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227"/>
  <workbookPr showInkAnnotation="0" codeName="ThisWorkbook" defaultThemeVersion="124226"/>
  <mc:AlternateContent xmlns:mc="http://schemas.openxmlformats.org/markup-compatibility/2006">
    <mc:Choice Requires="x15">
      <x15ac:absPath xmlns:x15ac="http://schemas.microsoft.com/office/spreadsheetml/2010/11/ac" url="C:\Users\welcome\Desktop\Shivani\Shivani\Enterprise Valuation\KK SPUN latest\Docs shared by client\"/>
    </mc:Choice>
  </mc:AlternateContent>
  <xr:revisionPtr revIDLastSave="0" documentId="13_ncr:1_{3A742155-2F43-4049-8308-7D413456480E}" xr6:coauthVersionLast="47" xr6:coauthVersionMax="47" xr10:uidLastSave="{00000000-0000-0000-0000-000000000000}"/>
  <bookViews>
    <workbookView xWindow="-120" yWindow="-120" windowWidth="20730" windowHeight="11160" tabRatio="884" firstSheet="5" activeTab="8" xr2:uid="{00000000-000D-0000-FFFF-FFFF00000000}"/>
  </bookViews>
  <sheets>
    <sheet name="P&amp;L" sheetId="7" r:id="rId1"/>
    <sheet name="BS" sheetId="8" r:id="rId2"/>
    <sheet name="CF" sheetId="9" r:id="rId3"/>
    <sheet name="Order Book" sheetId="42" r:id="rId4"/>
    <sheet name="Claims and non-current" sheetId="52" r:id="rId5"/>
    <sheet name="Discount Rate" sheetId="47" r:id="rId6"/>
    <sheet name="Revenue, Exp assum &amp; Notes" sheetId="39" r:id="rId7"/>
    <sheet name="FA" sheetId="31" r:id="rId8"/>
    <sheet name="Enterprise Value RK" sheetId="54" r:id="rId9"/>
    <sheet name="Terminal value &amp; Working capita" sheetId="55" r:id="rId10"/>
    <sheet name="Claim Calculation" sheetId="56" r:id="rId11"/>
    <sheet name="Sheet3" sheetId="57" r:id="rId12"/>
    <sheet name="Sheet4" sheetId="58"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s>
  <definedNames>
    <definedName name="\" localSheetId="8"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0">[1]Sheet2!#REF!</definedName>
    <definedName name="\1">#REF!</definedName>
    <definedName name="\a">#REF!</definedName>
    <definedName name="\A1">#REF!</definedName>
    <definedName name="\A10">#REF!</definedName>
    <definedName name="\A13">#REF!</definedName>
    <definedName name="\A16">#REF!</definedName>
    <definedName name="\A19">#REF!</definedName>
    <definedName name="\A2">#REF!</definedName>
    <definedName name="\A22">#REF!</definedName>
    <definedName name="\A25">#REF!</definedName>
    <definedName name="\A28">#REF!</definedName>
    <definedName name="\A3">#REF!</definedName>
    <definedName name="\A5">#REF!</definedName>
    <definedName name="\A7">#REF!</definedName>
    <definedName name="\b">#REF!</definedName>
    <definedName name="\c">#REF!</definedName>
    <definedName name="\d">#REF!</definedName>
    <definedName name="\e">#REF!</definedName>
    <definedName name="\f">#REF!</definedName>
    <definedName name="\i">#REF!</definedName>
    <definedName name="\j">#REF!</definedName>
    <definedName name="\k">#REF!</definedName>
    <definedName name="\m">#REF!</definedName>
    <definedName name="\N">[2]Schedules!#REF!</definedName>
    <definedName name="\p">#REF!</definedName>
    <definedName name="\q">#REF!</definedName>
    <definedName name="\r">#REF!</definedName>
    <definedName name="\s">#REF!</definedName>
    <definedName name="\t">#REF!</definedName>
    <definedName name="\z">'[3]BOQ (2)'!$IS$7931</definedName>
    <definedName name="_" hidden="1">#REF!</definedName>
    <definedName name="__">[4]営業収益!#REF!</definedName>
    <definedName name="___________can430">40.73</definedName>
    <definedName name="___________can435">43.3</definedName>
    <definedName name="__________can430">40.73</definedName>
    <definedName name="__________can435">43.3</definedName>
    <definedName name="__________IV65537">NA()</definedName>
    <definedName name="_________AGG10">#REF!</definedName>
    <definedName name="_________can430">40.73</definedName>
    <definedName name="_________can435">43.3</definedName>
    <definedName name="_________IV65537">NA()</definedName>
    <definedName name="________Agg12">#REF!</definedName>
    <definedName name="________Agg20">#REF!</definedName>
    <definedName name="________Agg40">#REF!</definedName>
    <definedName name="________Agg6">#REF!</definedName>
    <definedName name="________bit3040">#REF!</definedName>
    <definedName name="________BIT6070">#REF!</definedName>
    <definedName name="________bit8525">#REF!</definedName>
    <definedName name="________can430">40.73</definedName>
    <definedName name="________can435">43.3</definedName>
    <definedName name="________DET1">[5]Basicrates!$D$39</definedName>
    <definedName name="________FEL1">[5]Basicrates!$D$90</definedName>
    <definedName name="________GEL1">[5]Basicrates!$D$38</definedName>
    <definedName name="________GEN125">#REF!</definedName>
    <definedName name="________GEN250">#REF!</definedName>
    <definedName name="________GEN63">#REF!</definedName>
    <definedName name="________HBG10">[5]Basicrates!$F$13</definedName>
    <definedName name="________HBG12">[5]Basicrates!$F$12</definedName>
    <definedName name="________HBG25">[5]Basicrates!$F$10</definedName>
    <definedName name="________HBG40">[5]Basicrates!$F$9</definedName>
    <definedName name="________HBG50">[5]Basicrates!$F$8</definedName>
    <definedName name="________HBG6">[5]Basicrates!$F$14</definedName>
    <definedName name="________IV65537">NA()</definedName>
    <definedName name="________MG1">[5]Basicrates!$D$132</definedName>
    <definedName name="________Mzd1">[5]Basicrates!$D$158</definedName>
    <definedName name="________OP2">[5]Basicrates!$D$152</definedName>
    <definedName name="________WD2">[5]Basicrates!$D$131</definedName>
    <definedName name="________xlnm.Print_Area_9">NA()</definedName>
    <definedName name="_______A65537">#REF!</definedName>
    <definedName name="_______can430">40.73</definedName>
    <definedName name="_______can435">43.3</definedName>
    <definedName name="_______DET1">[6]Basicrates!$D$39</definedName>
    <definedName name="_______FEL1">[6]Basicrates!$D$90</definedName>
    <definedName name="_______GEL1">[6]Basicrates!$D$38</definedName>
    <definedName name="_______HBG10">[6]Basicrates!$F$13</definedName>
    <definedName name="_______HBG12">[6]Basicrates!$F$12</definedName>
    <definedName name="_______HBG25">[6]Basicrates!$F$10</definedName>
    <definedName name="_______HBG40">[6]Basicrates!$F$9</definedName>
    <definedName name="_______HBG50">[6]Basicrates!$F$8</definedName>
    <definedName name="_______HBG6">[6]Basicrates!$F$14</definedName>
    <definedName name="_______IV65537">'[7]Steel-Circular'!#REF!</definedName>
    <definedName name="_______MG1">[6]Basicrates!$D$132</definedName>
    <definedName name="_______Mzd1">[6]Basicrates!$D$158</definedName>
    <definedName name="_______OP2">[6]Basicrates!$D$152</definedName>
    <definedName name="_______WD2">[6]Basicrates!$D$131</definedName>
    <definedName name="______A65537">#REF!</definedName>
    <definedName name="______AGG10">#REF!</definedName>
    <definedName name="______Agg12">#REF!</definedName>
    <definedName name="______Agg20">#REF!</definedName>
    <definedName name="______Agg40">#REF!</definedName>
    <definedName name="______Agg6">#REF!</definedName>
    <definedName name="______bit3040">#REF!</definedName>
    <definedName name="______BIT6070">#REF!</definedName>
    <definedName name="______bit8525">#REF!</definedName>
    <definedName name="______can430">40.73</definedName>
    <definedName name="______can435">43.3</definedName>
    <definedName name="______DET1">[5]Basicrates!$D$39</definedName>
    <definedName name="______FEL1">[5]Basicrates!$D$90</definedName>
    <definedName name="______GEL1">[5]Basicrates!$D$38</definedName>
    <definedName name="______GEN125">#REF!</definedName>
    <definedName name="______GEN250">#REF!</definedName>
    <definedName name="______GEN63">#REF!</definedName>
    <definedName name="______HBG10">[5]Basicrates!$F$13</definedName>
    <definedName name="______HBG12">[5]Basicrates!$F$12</definedName>
    <definedName name="______HBG25">[5]Basicrates!$F$10</definedName>
    <definedName name="______HBG40">[5]Basicrates!$F$9</definedName>
    <definedName name="______HBG41">[8]Basicrates!$F$9</definedName>
    <definedName name="______HBG50">[5]Basicrates!$F$8</definedName>
    <definedName name="______HBG6">[5]Basicrates!$F$14</definedName>
    <definedName name="______IV65537">NA()</definedName>
    <definedName name="______ll17">#REF!</definedName>
    <definedName name="______MG1">[5]Basicrates!$D$132</definedName>
    <definedName name="______Mzd1">[5]Basicrates!$D$158</definedName>
    <definedName name="______Nov09" hidden="1">{"'August 2000'!$A$1:$J$101"}</definedName>
    <definedName name="______np3">'[9]Material '!$G$50</definedName>
    <definedName name="______OP2">[5]Basicrates!$D$152</definedName>
    <definedName name="______WD2">[5]Basicrates!$D$131</definedName>
    <definedName name="_____A65537">#REF!</definedName>
    <definedName name="_____AGG10">#REF!</definedName>
    <definedName name="_____Agg12">#REF!</definedName>
    <definedName name="_____Agg20">#REF!</definedName>
    <definedName name="_____Agg40">#REF!</definedName>
    <definedName name="_____Agg6">#REF!</definedName>
    <definedName name="_____as10" hidden="1">{"'August 2000'!$A$1:$J$101"}</definedName>
    <definedName name="_____bit3040">#REF!</definedName>
    <definedName name="_____BIT6070">#REF!</definedName>
    <definedName name="_____bit8525">#REF!</definedName>
    <definedName name="_____C">'[10]B S-31-3-2006'!#REF!</definedName>
    <definedName name="_____CAN112">13.42</definedName>
    <definedName name="_____CAN113">12.98</definedName>
    <definedName name="_____CAN117">12.7</definedName>
    <definedName name="_____CAN118">13.27</definedName>
    <definedName name="_____CAN120">11.72</definedName>
    <definedName name="_____CAN210">10.38</definedName>
    <definedName name="_____CAN211">10.58</definedName>
    <definedName name="_____CAN213">10.56</definedName>
    <definedName name="_____CAN215">10.22</definedName>
    <definedName name="_____CAN216">9.61</definedName>
    <definedName name="_____CAN217">10.47</definedName>
    <definedName name="_____CAN219">10.91</definedName>
    <definedName name="_____CAN220">11.09</definedName>
    <definedName name="_____CAN221">11.25</definedName>
    <definedName name="_____CAN222">10.17</definedName>
    <definedName name="_____CAN223">9.89</definedName>
    <definedName name="_____CAN230">10.79</definedName>
    <definedName name="_____can421">40.2</definedName>
    <definedName name="_____can422">41.57</definedName>
    <definedName name="_____can423">43.9</definedName>
    <definedName name="_____can424">41.19</definedName>
    <definedName name="_____can425">42.81</definedName>
    <definedName name="_____can426">40.77</definedName>
    <definedName name="_____can427">40.92</definedName>
    <definedName name="_____can428">39.29</definedName>
    <definedName name="_____can429">45.19</definedName>
    <definedName name="_____can430">40.73</definedName>
    <definedName name="_____can431">42.52</definedName>
    <definedName name="_____can432">42.53</definedName>
    <definedName name="_____can433">43.69</definedName>
    <definedName name="_____can434">40.43</definedName>
    <definedName name="_____can435">43.3</definedName>
    <definedName name="_____CAN458">[11]PROCTOR!#REF!</definedName>
    <definedName name="_____CAN486">[11]PROCTOR!#REF!</definedName>
    <definedName name="_____CAN487">[11]PROCTOR!#REF!</definedName>
    <definedName name="_____CAN488">[11]PROCTOR!#REF!</definedName>
    <definedName name="_____CAN489">[11]PROCTOR!#REF!</definedName>
    <definedName name="_____CAN490">[11]PROCTOR!#REF!</definedName>
    <definedName name="_____CAN491">[11]PROCTOR!#REF!</definedName>
    <definedName name="_____CAN492">[11]PROCTOR!#REF!</definedName>
    <definedName name="_____CAN493">[11]PROCTOR!#REF!</definedName>
    <definedName name="_____CAN494">[11]PROCTOR!#REF!</definedName>
    <definedName name="_____CAN495">[11]PROCTOR!#REF!</definedName>
    <definedName name="_____CAN496">[11]PROCTOR!#REF!</definedName>
    <definedName name="_____CAN497">[11]PROCTOR!#REF!</definedName>
    <definedName name="_____CAN498">[11]PROCTOR!#REF!</definedName>
    <definedName name="_____CAN499">[11]PROCTOR!#REF!</definedName>
    <definedName name="_____CAN500">[11]PROCTOR!#REF!</definedName>
    <definedName name="_____DET1">[5]Basicrates!$D$39</definedName>
    <definedName name="_____FEL1">[5]Basicrates!$D$90</definedName>
    <definedName name="_____GEL1">[5]Basicrates!$D$38</definedName>
    <definedName name="_____GEN125">#REF!</definedName>
    <definedName name="_____GEN250">#REF!</definedName>
    <definedName name="_____GEN63">#REF!</definedName>
    <definedName name="_____HBG10">[5]Basicrates!$F$13</definedName>
    <definedName name="_____HBG12">[5]Basicrates!$F$12</definedName>
    <definedName name="_____HBG25">[5]Basicrates!$F$10</definedName>
    <definedName name="_____HBG40">[5]Basicrates!$F$9</definedName>
    <definedName name="_____HBG41">[8]Basicrates!$F$9</definedName>
    <definedName name="_____HBG41_12">NA()</definedName>
    <definedName name="_____HBG41_7">NA()</definedName>
    <definedName name="_____HBG41_8">NA()</definedName>
    <definedName name="_____HBG50">[5]Basicrates!$F$8</definedName>
    <definedName name="_____HBG6">[5]Basicrates!$F$14</definedName>
    <definedName name="_____IV65537">NA()</definedName>
    <definedName name="_____MG1">[5]Basicrates!$D$132</definedName>
    <definedName name="_____Mzd1">[5]Basicrates!$D$158</definedName>
    <definedName name="_____Nov09" hidden="1">{"'August 2000'!$A$1:$J$101"}</definedName>
    <definedName name="_____np3">'[9]Material '!$G$50</definedName>
    <definedName name="_____OP2">[5]Basicrates!$D$152</definedName>
    <definedName name="_____WD2">[5]Basicrates!$D$131</definedName>
    <definedName name="____A65537">#REF!</definedName>
    <definedName name="____AGG10">#REF!</definedName>
    <definedName name="____Agg12">#REF!</definedName>
    <definedName name="____Agg20">#REF!</definedName>
    <definedName name="____Agg40">#REF!</definedName>
    <definedName name="____Agg6">#REF!</definedName>
    <definedName name="____as10" hidden="1">{"'August 2000'!$A$1:$J$101"}</definedName>
    <definedName name="____BAL1">#REF!</definedName>
    <definedName name="____bit3040">#REF!</definedName>
    <definedName name="____BIT6070">#REF!</definedName>
    <definedName name="____bit8525">#REF!</definedName>
    <definedName name="____C">'[10]B S-31-3-2006'!#REF!</definedName>
    <definedName name="____CAN112">13.42</definedName>
    <definedName name="____CAN113">12.98</definedName>
    <definedName name="____CAN117">12.7</definedName>
    <definedName name="____CAN118">13.27</definedName>
    <definedName name="____CAN120">11.72</definedName>
    <definedName name="____CAN210">10.38</definedName>
    <definedName name="____CAN211">10.58</definedName>
    <definedName name="____CAN213">10.56</definedName>
    <definedName name="____CAN215">10.22</definedName>
    <definedName name="____CAN216">9.61</definedName>
    <definedName name="____CAN217">10.47</definedName>
    <definedName name="____CAN219">10.91</definedName>
    <definedName name="____CAN220">11.09</definedName>
    <definedName name="____CAN221">11.25</definedName>
    <definedName name="____CAN222">10.17</definedName>
    <definedName name="____CAN223">9.89</definedName>
    <definedName name="____CAN230">10.79</definedName>
    <definedName name="____can421">40.2</definedName>
    <definedName name="____can422">41.57</definedName>
    <definedName name="____can423">43.9</definedName>
    <definedName name="____can424">41.19</definedName>
    <definedName name="____can425">42.81</definedName>
    <definedName name="____can426">40.77</definedName>
    <definedName name="____can427">40.92</definedName>
    <definedName name="____can428">39.29</definedName>
    <definedName name="____can429">45.19</definedName>
    <definedName name="____can430">40.73</definedName>
    <definedName name="____can431">42.52</definedName>
    <definedName name="____can432">42.53</definedName>
    <definedName name="____can433">43.69</definedName>
    <definedName name="____can434">40.43</definedName>
    <definedName name="____can435">43.3</definedName>
    <definedName name="____CAN458">[11]PROCTOR!#REF!</definedName>
    <definedName name="____CAN486">[11]PROCTOR!#REF!</definedName>
    <definedName name="____CAN487">[11]PROCTOR!#REF!</definedName>
    <definedName name="____CAN488">[11]PROCTOR!#REF!</definedName>
    <definedName name="____CAN489">[11]PROCTOR!#REF!</definedName>
    <definedName name="____CAN490">[11]PROCTOR!#REF!</definedName>
    <definedName name="____CAN491">[11]PROCTOR!#REF!</definedName>
    <definedName name="____CAN492">[11]PROCTOR!#REF!</definedName>
    <definedName name="____CAN493">[11]PROCTOR!#REF!</definedName>
    <definedName name="____CAN494">[11]PROCTOR!#REF!</definedName>
    <definedName name="____CAN495">[11]PROCTOR!#REF!</definedName>
    <definedName name="____CAN496">[11]PROCTOR!#REF!</definedName>
    <definedName name="____CAN497">[11]PROCTOR!#REF!</definedName>
    <definedName name="____CAN498">[11]PROCTOR!#REF!</definedName>
    <definedName name="____CAN499">[11]PROCTOR!#REF!</definedName>
    <definedName name="____CAN500">[11]PROCTOR!#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18">#REF!</definedName>
    <definedName name="____DAT19">#REF!</definedName>
    <definedName name="____DAT2">#REF!</definedName>
    <definedName name="____DAT20">#REF!</definedName>
    <definedName name="____DAT21">#REF!</definedName>
    <definedName name="____DAT22">#REF!</definedName>
    <definedName name="____DAT23">#REF!</definedName>
    <definedName name="____DAT24">#REF!</definedName>
    <definedName name="____DAT25">#REF!</definedName>
    <definedName name="____DAT26">#REF!</definedName>
    <definedName name="____DAT27">#REF!</definedName>
    <definedName name="____DAT28">#REF!</definedName>
    <definedName name="____DAT29">#REF!</definedName>
    <definedName name="____DAT3">#REF!</definedName>
    <definedName name="____DAT30">#REF!</definedName>
    <definedName name="____DAT31">#REF!</definedName>
    <definedName name="____DAT32">#REF!</definedName>
    <definedName name="____DAT33">#REF!</definedName>
    <definedName name="____DAT34">#REF!</definedName>
    <definedName name="____DAT35">#REF!</definedName>
    <definedName name="____DAT36">#REF!</definedName>
    <definedName name="____DAT37">#REF!</definedName>
    <definedName name="____DAT38">#REF!</definedName>
    <definedName name="____DAT39">#REF!</definedName>
    <definedName name="____DAT4">#REF!</definedName>
    <definedName name="____DAT40">#REF!</definedName>
    <definedName name="____DAT41">#REF!</definedName>
    <definedName name="____DAT42">#REF!</definedName>
    <definedName name="____DAT43">#REF!</definedName>
    <definedName name="____DAT44">#REF!</definedName>
    <definedName name="____DAT45">#REF!</definedName>
    <definedName name="____DAT46">#REF!</definedName>
    <definedName name="____DAT47">#REF!</definedName>
    <definedName name="____DAT48">#REF!</definedName>
    <definedName name="____DAT49">#REF!</definedName>
    <definedName name="____DAT5">#REF!</definedName>
    <definedName name="____DAT50">#REF!</definedName>
    <definedName name="____DAT51">#REF!</definedName>
    <definedName name="____DAT52">#REF!</definedName>
    <definedName name="____DAT53">#REF!</definedName>
    <definedName name="____DAT54">#REF!</definedName>
    <definedName name="____DAT55">#REF!</definedName>
    <definedName name="____DAT56">#REF!</definedName>
    <definedName name="____DAT57">#REF!</definedName>
    <definedName name="____DAT6">#REF!</definedName>
    <definedName name="____DAT7">#REF!</definedName>
    <definedName name="____DAT8">#REF!</definedName>
    <definedName name="____DAT9">#REF!</definedName>
    <definedName name="____DET1">[5]Basicrates!$D$39</definedName>
    <definedName name="____ESC1">'[12]#REF'!$C$18</definedName>
    <definedName name="____FEL1">[5]Basicrates!$D$90</definedName>
    <definedName name="____GEL1">[5]Basicrates!$D$38</definedName>
    <definedName name="____GEN125">#REF!</definedName>
    <definedName name="____GEN250">#REF!</definedName>
    <definedName name="____GEN63">#REF!</definedName>
    <definedName name="____HBG10">[5]Basicrates!$F$13</definedName>
    <definedName name="____HBG12">[5]Basicrates!$F$12</definedName>
    <definedName name="____HBG25">[5]Basicrates!$F$10</definedName>
    <definedName name="____HBG40">[5]Basicrates!$F$9</definedName>
    <definedName name="____HBG41">[8]Basicrates!$F$9</definedName>
    <definedName name="____HBG41_12">NA()</definedName>
    <definedName name="____HBG41_7">NA()</definedName>
    <definedName name="____HBG41_8">NA()</definedName>
    <definedName name="____HBG50">[5]Basicrates!$F$8</definedName>
    <definedName name="____HBG6">[5]Basicrates!$F$14</definedName>
    <definedName name="____IV65537">NA()</definedName>
    <definedName name="____jUL2005" localSheetId="8" hidden="1">{#N/A,#N/A,FALSE,"Aging Summary";#N/A,#N/A,FALSE,"Ratio Analysis";#N/A,#N/A,FALSE,"Test 120 Day Accts";#N/A,#N/A,FALSE,"Tickmarks"}</definedName>
    <definedName name="____jUL2005" hidden="1">{#N/A,#N/A,FALSE,"Aging Summary";#N/A,#N/A,FALSE,"Ratio Analysis";#N/A,#N/A,FALSE,"Test 120 Day Accts";#N/A,#N/A,FALSE,"Tickmarks"}</definedName>
    <definedName name="____LB1">#REF!</definedName>
    <definedName name="____LB2">#REF!</definedName>
    <definedName name="____MG1">[5]Basicrates!$D$132</definedName>
    <definedName name="____Mzd1">[5]Basicrates!$D$158</definedName>
    <definedName name="____np3">'[9]Material '!$G$50</definedName>
    <definedName name="____OP2">[5]Basicrates!$D$152</definedName>
    <definedName name="____PM1">#REF!</definedName>
    <definedName name="____PM2">#REF!</definedName>
    <definedName name="____RM1">#REF!</definedName>
    <definedName name="____RM2">#REF!</definedName>
    <definedName name="____RM3">#REF!</definedName>
    <definedName name="____ROI1">#REF!</definedName>
    <definedName name="____ROI2">'[13]#REF'!$A$46:$I$59</definedName>
    <definedName name="____RSE2">[14]CMA_Calculations!$H$125</definedName>
    <definedName name="____std1">'[15]132417'!$A$11:$Q$33</definedName>
    <definedName name="____SUM1">#REF!</definedName>
    <definedName name="____TOT1">#REF!</definedName>
    <definedName name="____TOT2">#REF!</definedName>
    <definedName name="____TP1">#REF!</definedName>
    <definedName name="____VEH1">#REF!</definedName>
    <definedName name="____VEH2">#REF!</definedName>
    <definedName name="____WD2">[5]Basicrates!$D$131</definedName>
    <definedName name="___1">#REF!</definedName>
    <definedName name="___35D">#REF!</definedName>
    <definedName name="___43B">#REF!</definedName>
    <definedName name="___80G">#REF!</definedName>
    <definedName name="___A65537">#REF!</definedName>
    <definedName name="___AGG10">#REF!</definedName>
    <definedName name="___Agg12">#REF!</definedName>
    <definedName name="___Agg20">#REF!</definedName>
    <definedName name="___Agg40">#REF!</definedName>
    <definedName name="___Agg6">#REF!</definedName>
    <definedName name="___as10" hidden="1">{"'August 2000'!$A$1:$J$101"}</definedName>
    <definedName name="___BAL1">#REF!</definedName>
    <definedName name="___bit3040">#REF!</definedName>
    <definedName name="___BIT6070">#REF!</definedName>
    <definedName name="___bit8525">#REF!</definedName>
    <definedName name="___CAN112">13.42</definedName>
    <definedName name="___CAN113">12.98</definedName>
    <definedName name="___CAN117">12.7</definedName>
    <definedName name="___CAN118">13.27</definedName>
    <definedName name="___CAN120">11.72</definedName>
    <definedName name="___CAN210">10.38</definedName>
    <definedName name="___CAN211">10.58</definedName>
    <definedName name="___CAN213">10.56</definedName>
    <definedName name="___CAN215">10.22</definedName>
    <definedName name="___CAN216">9.61</definedName>
    <definedName name="___CAN217">10.47</definedName>
    <definedName name="___CAN219">10.91</definedName>
    <definedName name="___CAN220">11.09</definedName>
    <definedName name="___CAN221">11.25</definedName>
    <definedName name="___CAN222">10.17</definedName>
    <definedName name="___CAN223">9.89</definedName>
    <definedName name="___CAN230">10.79</definedName>
    <definedName name="___can421">40.2</definedName>
    <definedName name="___can422">41.57</definedName>
    <definedName name="___can423">43.9</definedName>
    <definedName name="___can424">41.19</definedName>
    <definedName name="___can425">42.81</definedName>
    <definedName name="___can426">40.77</definedName>
    <definedName name="___can427">40.92</definedName>
    <definedName name="___can428">39.29</definedName>
    <definedName name="___can429">45.19</definedName>
    <definedName name="___can430">40.73</definedName>
    <definedName name="___can431">42.52</definedName>
    <definedName name="___can432">42.53</definedName>
    <definedName name="___can433">43.69</definedName>
    <definedName name="___can434">40.43</definedName>
    <definedName name="___can435">43.3</definedName>
    <definedName name="___CAN458">[11]PROCTOR!#REF!</definedName>
    <definedName name="___CAN486">[11]PROCTOR!#REF!</definedName>
    <definedName name="___CAN487">[11]PROCTOR!#REF!</definedName>
    <definedName name="___CAN488">[11]PROCTOR!#REF!</definedName>
    <definedName name="___CAN489">[11]PROCTOR!#REF!</definedName>
    <definedName name="___CAN490">[11]PROCTOR!#REF!</definedName>
    <definedName name="___CAN491">[11]PROCTOR!#REF!</definedName>
    <definedName name="___CAN492">[11]PROCTOR!#REF!</definedName>
    <definedName name="___CAN493">[11]PROCTOR!#REF!</definedName>
    <definedName name="___CAN494">[11]PROCTOR!#REF!</definedName>
    <definedName name="___CAN495">[11]PROCTOR!#REF!</definedName>
    <definedName name="___CAN496">[11]PROCTOR!#REF!</definedName>
    <definedName name="___CAN497">[11]PROCTOR!#REF!</definedName>
    <definedName name="___CAN498">[11]PROCTOR!#REF!</definedName>
    <definedName name="___CAN499">[11]PROCTOR!#REF!</definedName>
    <definedName name="___CAN500">[11]PROCTOR!#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20">#REF!</definedName>
    <definedName name="___DAT21">#REF!</definedName>
    <definedName name="___DAT22">#REF!</definedName>
    <definedName name="___DAT23">#REF!</definedName>
    <definedName name="___DAT24">#REF!</definedName>
    <definedName name="___DAT25">#REF!</definedName>
    <definedName name="___DAT26">#REF!</definedName>
    <definedName name="___DAT27">#REF!</definedName>
    <definedName name="___DAT28">#REF!</definedName>
    <definedName name="___DAT29">#REF!</definedName>
    <definedName name="___DAT3">#REF!</definedName>
    <definedName name="___DAT30">#REF!</definedName>
    <definedName name="___DAT31">#REF!</definedName>
    <definedName name="___DAT32">#REF!</definedName>
    <definedName name="___DAT33">#REF!</definedName>
    <definedName name="___DAT34">#REF!</definedName>
    <definedName name="___DAT35">#REF!</definedName>
    <definedName name="___DAT36">#REF!</definedName>
    <definedName name="___DAT37">#REF!</definedName>
    <definedName name="___DAT38">#REF!</definedName>
    <definedName name="___DAT39">#REF!</definedName>
    <definedName name="___DAT4">#REF!</definedName>
    <definedName name="___DAT40">#REF!</definedName>
    <definedName name="___DAT41">#REF!</definedName>
    <definedName name="___DAT42">#REF!</definedName>
    <definedName name="___DAT43">#REF!</definedName>
    <definedName name="___DAT44">#REF!</definedName>
    <definedName name="___DAT45">#REF!</definedName>
    <definedName name="___DAT46">#REF!</definedName>
    <definedName name="___DAT47">#REF!</definedName>
    <definedName name="___DAT48">#REF!</definedName>
    <definedName name="___DAT49">#REF!</definedName>
    <definedName name="___DAT5">#REF!</definedName>
    <definedName name="___DAT50">#REF!</definedName>
    <definedName name="___DAT51">#REF!</definedName>
    <definedName name="___DAT52">#REF!</definedName>
    <definedName name="___DAT53">#REF!</definedName>
    <definedName name="___DAT54">#REF!</definedName>
    <definedName name="___DAT55">#REF!</definedName>
    <definedName name="___DAT56">#REF!</definedName>
    <definedName name="___DAT57">#REF!</definedName>
    <definedName name="___DAT6">#REF!</definedName>
    <definedName name="___DAT7">#REF!</definedName>
    <definedName name="___DAT8">#REF!</definedName>
    <definedName name="___DAT9">#REF!</definedName>
    <definedName name="___DET1">[5]Basicrates!$D$39</definedName>
    <definedName name="___ESC1">#REF!</definedName>
    <definedName name="___FEL1">[5]Basicrates!$D$90</definedName>
    <definedName name="___GEL1">[5]Basicrates!$D$38</definedName>
    <definedName name="___GEN125">#REF!</definedName>
    <definedName name="___GEN250">#REF!</definedName>
    <definedName name="___GEN63">#REF!</definedName>
    <definedName name="___HBG10">[5]Basicrates!$F$13</definedName>
    <definedName name="___HBG12">[5]Basicrates!$F$12</definedName>
    <definedName name="___HBG25">[5]Basicrates!$F$10</definedName>
    <definedName name="___HBG40">[5]Basicrates!$F$9</definedName>
    <definedName name="___HBG41">[8]Basicrates!$F$9</definedName>
    <definedName name="___HBG41_12">NA()</definedName>
    <definedName name="___HBG41_7">NA()</definedName>
    <definedName name="___HBG41_8">NA()</definedName>
    <definedName name="___HBG50">[5]Basicrates!$F$8</definedName>
    <definedName name="___HBG6">[5]Basicrates!$F$14</definedName>
    <definedName name="___INDEX_SHEET___ASAP_Utilities">#REF!</definedName>
    <definedName name="___IV65537">'[7]Steel-Circular'!#REF!</definedName>
    <definedName name="___jUL2005" localSheetId="8" hidden="1">{#N/A,#N/A,FALSE,"Aging Summary";#N/A,#N/A,FALSE,"Ratio Analysis";#N/A,#N/A,FALSE,"Test 120 Day Accts";#N/A,#N/A,FALSE,"Tickmarks"}</definedName>
    <definedName name="___jUL2005" hidden="1">{#N/A,#N/A,FALSE,"Aging Summary";#N/A,#N/A,FALSE,"Ratio Analysis";#N/A,#N/A,FALSE,"Test 120 Day Accts";#N/A,#N/A,FALSE,"Tickmarks"}</definedName>
    <definedName name="___LB1">#REF!</definedName>
    <definedName name="___LB2">#REF!</definedName>
    <definedName name="___ll17">#REF!</definedName>
    <definedName name="___MG1">[5]Basicrates!$D$132</definedName>
    <definedName name="___Mzd1">[5]Basicrates!$D$158</definedName>
    <definedName name="___Nov09" hidden="1">{"'August 2000'!$A$1:$J$101"}</definedName>
    <definedName name="___np3">'[9]Material '!$G$50</definedName>
    <definedName name="___oc1">[16]Sensitivities!$F$7</definedName>
    <definedName name="___OP2">[5]Basicrates!$D$152</definedName>
    <definedName name="___PAG2">!$A$73:$E$140</definedName>
    <definedName name="___PM1">#REF!</definedName>
    <definedName name="___PM2">#REF!</definedName>
    <definedName name="___RM1">#REF!</definedName>
    <definedName name="___RM2">#REF!</definedName>
    <definedName name="___RM3">#REF!</definedName>
    <definedName name="___ROI1">#REF!</definedName>
    <definedName name="___ROI2">'[13]#REF'!$A$46:$I$59</definedName>
    <definedName name="___RSE2">[14]CMA_Calculations!$H$125</definedName>
    <definedName name="___std1">'[15]132417'!$A$11:$Q$33</definedName>
    <definedName name="___SUM1">#REF!</definedName>
    <definedName name="___TOT1">#REF!</definedName>
    <definedName name="___TOT2">#REF!</definedName>
    <definedName name="___VEH1">#REF!</definedName>
    <definedName name="___VEH2">#REF!</definedName>
    <definedName name="___WD2">[5]Basicrates!$D$131</definedName>
    <definedName name="__0409融資2部">#REF!</definedName>
    <definedName name="__1" localSheetId="8">#REF!</definedName>
    <definedName name="__1" hidden="1">#REF!</definedName>
    <definedName name="__1_0脚注12_ACCOU">#REF!</definedName>
    <definedName name="__10_0脚注12_AMOU">#REF!</definedName>
    <definedName name="__11_1">#REF!</definedName>
    <definedName name="__12_35D">#REF!</definedName>
    <definedName name="__123Graph_A" hidden="1">#REF!</definedName>
    <definedName name="__123Graph_AChart1" hidden="1">#REF!</definedName>
    <definedName name="__123Graph_AChart10" hidden="1">#REF!</definedName>
    <definedName name="__123Graph_AChart11" hidden="1">#REF!</definedName>
    <definedName name="__123Graph_AChart12" hidden="1">#REF!</definedName>
    <definedName name="__123Graph_AChart2" hidden="1">#REF!</definedName>
    <definedName name="__123Graph_AChart3" hidden="1">#REF!</definedName>
    <definedName name="__123Graph_AChart4" hidden="1">#REF!</definedName>
    <definedName name="__123Graph_AChart5" hidden="1">#REF!</definedName>
    <definedName name="__123Graph_AChart6" hidden="1">#REF!</definedName>
    <definedName name="__123Graph_AChart7" hidden="1">#REF!</definedName>
    <definedName name="__123Graph_AChart8" hidden="1">#REF!</definedName>
    <definedName name="__123Graph_AChart9" hidden="1">#REF!</definedName>
    <definedName name="__123Graph_ACurrent" hidden="1">#REF!</definedName>
    <definedName name="__123Graph_B" hidden="1">#REF!</definedName>
    <definedName name="__123Graph_C" hidden="1">#REF!</definedName>
    <definedName name="__123Graph_D" hidden="1">#REF!</definedName>
    <definedName name="__123Graph_E" hidden="1">#REF!</definedName>
    <definedName name="__123Graph_F" hidden="1">#REF!</definedName>
    <definedName name="__123Graph_X" hidden="1">#REF!</definedName>
    <definedName name="__13_43B">#REF!</definedName>
    <definedName name="__14_80G">#REF!</definedName>
    <definedName name="__15RESI_PREM">#REF!</definedName>
    <definedName name="__16検索データ">#REF!</definedName>
    <definedName name="__17検索データ">[4]営業収益!#REF!</definedName>
    <definedName name="__18科目3_AMOU">#REF!</definedName>
    <definedName name="__19脚注12_AMOU">#REF!</definedName>
    <definedName name="__2脚注12_ACCOU">#REF!</definedName>
    <definedName name="__3_0脚注12_OPTI">#REF!</definedName>
    <definedName name="__35D">#REF!</definedName>
    <definedName name="__43B">#REF!</definedName>
    <definedName name="__4脚注12_OPTI">#REF!</definedName>
    <definedName name="__5_0脚注12_ACCOU">#REF!</definedName>
    <definedName name="__5_114債権残抜き出し">#REF!</definedName>
    <definedName name="__6_0_0検索データ">[4]営業収益!#REF!</definedName>
    <definedName name="__7_0409融資2部">#REF!</definedName>
    <definedName name="__8_0検索データ">#REF!</definedName>
    <definedName name="__80G">#REF!</definedName>
    <definedName name="__9_0科目3_AMOU">#REF!</definedName>
    <definedName name="__A65537">#REF!</definedName>
    <definedName name="__AGG10">#REF!</definedName>
    <definedName name="__Agg12">#REF!</definedName>
    <definedName name="__Agg20">#REF!</definedName>
    <definedName name="__Agg40">#REF!</definedName>
    <definedName name="__Agg6">#REF!</definedName>
    <definedName name="__BAL1">#REF!</definedName>
    <definedName name="__bit3040">#REF!</definedName>
    <definedName name="__BIT6070">#REF!</definedName>
    <definedName name="__bit8525">#REF!</definedName>
    <definedName name="__C">'[10]B S-31-3-2006'!#REF!</definedName>
    <definedName name="__CAN112">13.42</definedName>
    <definedName name="__CAN113">12.98</definedName>
    <definedName name="__CAN117">12.7</definedName>
    <definedName name="__CAN118">13.27</definedName>
    <definedName name="__CAN120">11.72</definedName>
    <definedName name="__CAN210">10.38</definedName>
    <definedName name="__CAN211">10.58</definedName>
    <definedName name="__CAN213">10.56</definedName>
    <definedName name="__CAN215">10.22</definedName>
    <definedName name="__CAN216">9.61</definedName>
    <definedName name="__CAN217">10.47</definedName>
    <definedName name="__CAN219">10.91</definedName>
    <definedName name="__CAN220">11.09</definedName>
    <definedName name="__CAN221">11.25</definedName>
    <definedName name="__CAN222">10.17</definedName>
    <definedName name="__CAN223">9.89</definedName>
    <definedName name="__CAN230">10.79</definedName>
    <definedName name="__can421">40.2</definedName>
    <definedName name="__can422">41.57</definedName>
    <definedName name="__can423">43.9</definedName>
    <definedName name="__can424">41.19</definedName>
    <definedName name="__can425">42.81</definedName>
    <definedName name="__can426">40.77</definedName>
    <definedName name="__can427">40.92</definedName>
    <definedName name="__can428">39.29</definedName>
    <definedName name="__can429">45.19</definedName>
    <definedName name="__can430">40.73</definedName>
    <definedName name="__can431">42.52</definedName>
    <definedName name="__can432">42.53</definedName>
    <definedName name="__can433">43.69</definedName>
    <definedName name="__can434">40.43</definedName>
    <definedName name="__can435">43.3</definedName>
    <definedName name="__CAN458">[11]PROCTOR!#REF!</definedName>
    <definedName name="__CAN486">[11]PROCTOR!#REF!</definedName>
    <definedName name="__CAN487">[11]PROCTOR!#REF!</definedName>
    <definedName name="__CAN488">[11]PROCTOR!#REF!</definedName>
    <definedName name="__CAN489">[11]PROCTOR!#REF!</definedName>
    <definedName name="__CAN490">[11]PROCTOR!#REF!</definedName>
    <definedName name="__CAN491">[11]PROCTOR!#REF!</definedName>
    <definedName name="__CAN492">[11]PROCTOR!#REF!</definedName>
    <definedName name="__CAN493">[11]PROCTOR!#REF!</definedName>
    <definedName name="__CAN494">[11]PROCTOR!#REF!</definedName>
    <definedName name="__CAN495">[11]PROCTOR!#REF!</definedName>
    <definedName name="__CAN496">[11]PROCTOR!#REF!</definedName>
    <definedName name="__CAN497">[11]PROCTOR!#REF!</definedName>
    <definedName name="__CAN498">[11]PROCTOR!#REF!</definedName>
    <definedName name="__CAN499">[11]PROCTOR!#REF!</definedName>
    <definedName name="__CAN500">[11]PROCTOR!#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21">#REF!</definedName>
    <definedName name="__DAT22">#REF!</definedName>
    <definedName name="__DAT23">#REF!</definedName>
    <definedName name="__DAT24">#REF!</definedName>
    <definedName name="__DAT25">#REF!</definedName>
    <definedName name="__DAT26">#REF!</definedName>
    <definedName name="__DAT27">#REF!</definedName>
    <definedName name="__DAT28">#REF!</definedName>
    <definedName name="__DAT29">#REF!</definedName>
    <definedName name="__DAT3">#REF!</definedName>
    <definedName name="__DAT30">#REF!</definedName>
    <definedName name="__DAT31">#REF!</definedName>
    <definedName name="__DAT32">#REF!</definedName>
    <definedName name="__DAT33">#REF!</definedName>
    <definedName name="__DAT34">#REF!</definedName>
    <definedName name="__DAT35">#REF!</definedName>
    <definedName name="__DAT36">#REF!</definedName>
    <definedName name="__DAT37">#REF!</definedName>
    <definedName name="__DAT38">#REF!</definedName>
    <definedName name="__DAT39">#REF!</definedName>
    <definedName name="__DAT4">#REF!</definedName>
    <definedName name="__DAT40">#REF!</definedName>
    <definedName name="__DAT41">#REF!</definedName>
    <definedName name="__DAT42">#REF!</definedName>
    <definedName name="__DAT43">#REF!</definedName>
    <definedName name="__DAT44">#REF!</definedName>
    <definedName name="__DAT45">#REF!</definedName>
    <definedName name="__DAT46">#REF!</definedName>
    <definedName name="__DAT47">#REF!</definedName>
    <definedName name="__DAT48">#REF!</definedName>
    <definedName name="__DAT49">#REF!</definedName>
    <definedName name="__DAT5">#REF!</definedName>
    <definedName name="__DAT50">#REF!</definedName>
    <definedName name="__DAT51">#REF!</definedName>
    <definedName name="__DAT52">#REF!</definedName>
    <definedName name="__DAT53">#REF!</definedName>
    <definedName name="__DAT54">#REF!</definedName>
    <definedName name="__DAT55">#REF!</definedName>
    <definedName name="__DAT56">#REF!</definedName>
    <definedName name="__DAT57">#REF!</definedName>
    <definedName name="__DAT6">#REF!</definedName>
    <definedName name="__DAT7">#REF!</definedName>
    <definedName name="__DAT8">#REF!</definedName>
    <definedName name="__DAT9">#REF!</definedName>
    <definedName name="__DET1">[5]Basicrates!$D$39</definedName>
    <definedName name="__drs8" hidden="1">{"'August 2000'!$A$1:$J$101"}</definedName>
    <definedName name="__ESC1">'[12]#REF'!$C$18</definedName>
    <definedName name="__fa1" hidden="1">{"plansummary",#N/A,FALSE,"PlanSummary";"sales",#N/A,FALSE,"Sales Rec";"productivity",#N/A,FALSE,"Productivity Rec";"capitalspending",#N/A,FALSE,"Capital Spending"}</definedName>
    <definedName name="__fa2" hidden="1">{"plansummary",#N/A,FALSE,"PlanSummary";"sales",#N/A,FALSE,"Sales Rec";"productivity",#N/A,FALSE,"Productivity Rec";"capitalspending",#N/A,FALSE,"Capital Spending"}</definedName>
    <definedName name="__fa3" hidden="1">{"plansummary",#N/A,FALSE,"PlanSummary";"sales",#N/A,FALSE,"Sales Rec";"productivity",#N/A,FALSE,"Productivity Rec";"capitalspending",#N/A,FALSE,"Capital Spending"}</definedName>
    <definedName name="__FDS_HYPERLINK_TOGGLE_STATE__" hidden="1">"ON"</definedName>
    <definedName name="__FEL1">[5]Basicrates!$D$90</definedName>
    <definedName name="__GEL1">[5]Basicrates!$D$38</definedName>
    <definedName name="__GEN125">#REF!</definedName>
    <definedName name="__GEN250">#REF!</definedName>
    <definedName name="__GEN63">#REF!</definedName>
    <definedName name="__HBG10">[5]Basicrates!$F$13</definedName>
    <definedName name="__HBG12">[5]Basicrates!$F$12</definedName>
    <definedName name="__HBG25">[5]Basicrates!$F$10</definedName>
    <definedName name="__HBG40">[5]Basicrates!$F$9</definedName>
    <definedName name="__HBG41">[8]Basicrates!$F$9</definedName>
    <definedName name="__HBG41_12">NA()</definedName>
    <definedName name="__HBG41_7">NA()</definedName>
    <definedName name="__HBG41_8">NA()</definedName>
    <definedName name="__HBG50">[5]Basicrates!$F$8</definedName>
    <definedName name="__HBG6">[5]Basicrates!$F$14</definedName>
    <definedName name="__IV65537">'[7]Steel-Circular'!#REF!</definedName>
    <definedName name="__jUL2005" localSheetId="8" hidden="1">{#N/A,#N/A,FALSE,"Aging Summary";#N/A,#N/A,FALSE,"Ratio Analysis";#N/A,#N/A,FALSE,"Test 120 Day Accts";#N/A,#N/A,FALSE,"Tickmarks"}</definedName>
    <definedName name="__jUL2005" hidden="1">{#N/A,#N/A,FALSE,"Aging Summary";#N/A,#N/A,FALSE,"Ratio Analysis";#N/A,#N/A,FALSE,"Test 120 Day Accts";#N/A,#N/A,FALSE,"Tickmarks"}</definedName>
    <definedName name="__LB1">#REF!</definedName>
    <definedName name="__LB2">#REF!</definedName>
    <definedName name="__ll17">#REF!</definedName>
    <definedName name="__MG1">[5]Basicrates!$D$132</definedName>
    <definedName name="__Mzd1">[5]Basicrates!$D$158</definedName>
    <definedName name="__Nov09" hidden="1">{"'August 2000'!$A$1:$J$101"}</definedName>
    <definedName name="__np3">'[9]Material '!$G$50</definedName>
    <definedName name="__oc1">[16]Sensitivities!$F$7</definedName>
    <definedName name="__OP2">[5]Basicrates!$D$152</definedName>
    <definedName name="__PAG2">!$A$73:$E$140</definedName>
    <definedName name="__PM1">#REF!</definedName>
    <definedName name="__PM2">#REF!</definedName>
    <definedName name="__RM1">#REF!</definedName>
    <definedName name="__RM2">#REF!</definedName>
    <definedName name="__RM3">#REF!</definedName>
    <definedName name="__ROI1">#REF!</definedName>
    <definedName name="__ROI2">'[13]#REF'!$A$46:$I$59</definedName>
    <definedName name="__RSE2">[14]CMA_Calculations!$H$125</definedName>
    <definedName name="__std1">'[15]132417'!$A$11:$Q$33</definedName>
    <definedName name="__SUM1">#REF!</definedName>
    <definedName name="__TOT1">#REF!</definedName>
    <definedName name="__TOT2">#REF!</definedName>
    <definedName name="__TP1">[17]TP1!$A$108:$BF$125</definedName>
    <definedName name="__TP2">#REF!</definedName>
    <definedName name="__TP3">#REF!</definedName>
    <definedName name="__VEH1">#REF!</definedName>
    <definedName name="__VEH2">#REF!</definedName>
    <definedName name="__WD2">[5]Basicrates!$D$131</definedName>
    <definedName name="__xlnm.Print_Area_1">#REF!</definedName>
    <definedName name="_0409融資2部">#REF!</definedName>
    <definedName name="_1">[18]H.O!#REF!</definedName>
    <definedName name="_1__123Graph_ACHART_1" hidden="1">#REF!</definedName>
    <definedName name="_1_0脚注12_ACCOU">#REF!</definedName>
    <definedName name="_10__123Graph_FCHART_1" hidden="1">#REF!</definedName>
    <definedName name="_10_0脚注12_AMOU">#REF!</definedName>
    <definedName name="_10_0脚注12_OPTI">#REF!</definedName>
    <definedName name="_10_114債権残抜き出し">#REF!</definedName>
    <definedName name="_10脚注12_ACCOU">#REF!</definedName>
    <definedName name="_11__123Graph_LBL_ACHART_1" hidden="1">#REF!</definedName>
    <definedName name="_11_1">#REF!</definedName>
    <definedName name="_11_114債権残抜き出し">#REF!</definedName>
    <definedName name="_12__123Graph_LBL_CCHART_1" hidden="1">#REF!</definedName>
    <definedName name="_12_0_0検索データ">[4]営業収益!#REF!</definedName>
    <definedName name="_12_35D">#REF!</definedName>
    <definedName name="_123" hidden="1">#REF!</definedName>
    <definedName name="_13__123Graph_LBL_DCHART_1" hidden="1">#REF!</definedName>
    <definedName name="_13_43B">#REF!</definedName>
    <definedName name="_14__123Graph_LBL_ECHART_1" hidden="1">#REF!</definedName>
    <definedName name="_14_0409融資2部">#REF!</definedName>
    <definedName name="_14_80G">#REF!</definedName>
    <definedName name="_15__123Graph_XCHART_1" hidden="1">#REF!</definedName>
    <definedName name="_15_0脚注12_OPTI">#REF!</definedName>
    <definedName name="_15RESI_PREM">#REF!</definedName>
    <definedName name="_16_0_0検索データ">[4]営業収益!#REF!</definedName>
    <definedName name="_16_0検索データ">#REF!</definedName>
    <definedName name="_16検索データ">#REF!</definedName>
    <definedName name="_17_0409融資2部">#REF!</definedName>
    <definedName name="_17検索データ">[4]営業収益!#REF!</definedName>
    <definedName name="_18_0科目3_AMOU">#REF!</definedName>
    <definedName name="_18科目3_AMOU">#REF!</definedName>
    <definedName name="_19脚注12_AMOU">#REF!</definedName>
    <definedName name="_2__123Graph_ACHART_2" hidden="1">#REF!</definedName>
    <definedName name="_2_0脚注12_ACCOU">#REF!</definedName>
    <definedName name="_20_0脚注12_AMOU">#REF!</definedName>
    <definedName name="_20脚注12_OPTI">#REF!</definedName>
    <definedName name="_21_1">#REF!</definedName>
    <definedName name="_22_0検索データ">#REF!</definedName>
    <definedName name="_25_114債権残抜き出し">#REF!</definedName>
    <definedName name="_25_35D">#REF!</definedName>
    <definedName name="_27_0科目3_AMOU">#REF!</definedName>
    <definedName name="_29_43B">#REF!</definedName>
    <definedName name="_2脚注12_ACCOU">#REF!</definedName>
    <definedName name="_3__123Graph_ACHART_3" hidden="1">#REF!</definedName>
    <definedName name="_3_0脚注12_OPTI">#REF!</definedName>
    <definedName name="_30_0_0検索データ">[4]営業収益!#REF!</definedName>
    <definedName name="_32_0脚注12_AMOU">#REF!</definedName>
    <definedName name="_33_1">#REF!</definedName>
    <definedName name="_33_80G">#REF!</definedName>
    <definedName name="_34_35D">#REF!</definedName>
    <definedName name="_35_0409融資2部">#REF!</definedName>
    <definedName name="_35_43B">#REF!</definedName>
    <definedName name="_35D">#REF!</definedName>
    <definedName name="_36_80G">#REF!</definedName>
    <definedName name="_37RESI_PREM">#REF!</definedName>
    <definedName name="_39検索データ">#REF!</definedName>
    <definedName name="_4__123Graph_BCHART_1" hidden="1">#REF!</definedName>
    <definedName name="_40_0検索データ">#REF!</definedName>
    <definedName name="_41検索データ">[4]営業収益!#REF!</definedName>
    <definedName name="_43B">#REF!</definedName>
    <definedName name="_43科目3_AMOU">#REF!</definedName>
    <definedName name="_45_0科目3_AMOU">#REF!</definedName>
    <definedName name="_45脚注12_AMOU">#REF!</definedName>
    <definedName name="_4脚注12_ACCOU">#REF!</definedName>
    <definedName name="_4脚注12_OPTI">#REF!</definedName>
    <definedName name="_5__123Graph_BCHART_3" hidden="1">#REF!</definedName>
    <definedName name="_5_0脚注12_ACCOU">#REF!</definedName>
    <definedName name="_5_114債権残抜き出し">#REF!</definedName>
    <definedName name="_50_0脚注12_AMOU">#REF!</definedName>
    <definedName name="_51_1">#REF!</definedName>
    <definedName name="_54_35D">#REF!</definedName>
    <definedName name="_57_43B">#REF!</definedName>
    <definedName name="_6__123Graph_CCHART_1" hidden="1">#REF!</definedName>
    <definedName name="_6_0_0検索データ">[4]営業収益!#REF!</definedName>
    <definedName name="_6_0脚注12_OPTI">#REF!</definedName>
    <definedName name="_60_80G">#REF!</definedName>
    <definedName name="_63RESI_PREM">#REF!</definedName>
    <definedName name="_68検索データ">#REF!</definedName>
    <definedName name="_7__123Graph_CCHART_3" hidden="1">#REF!</definedName>
    <definedName name="_7_0409融資2部">#REF!</definedName>
    <definedName name="_73検索データ">[4]営業収益!#REF!</definedName>
    <definedName name="_78科目3_AMOU">#REF!</definedName>
    <definedName name="_8__123Graph_DCHART_1" hidden="1">#REF!</definedName>
    <definedName name="_8_0検索データ">#REF!</definedName>
    <definedName name="_80G">#REF!</definedName>
    <definedName name="_83脚注12_AMOU">#REF!</definedName>
    <definedName name="_8脚注12_OPTI">#REF!</definedName>
    <definedName name="_9__123Graph_ECHART_1" hidden="1">#REF!</definedName>
    <definedName name="_9_0科目3_AMOU">#REF!</definedName>
    <definedName name="_A65537">#REF!</definedName>
    <definedName name="_AGG10">#REF!</definedName>
    <definedName name="_AGG10_24">NA()</definedName>
    <definedName name="_AGG10_25">NA()</definedName>
    <definedName name="_AGG10_26">NA()</definedName>
    <definedName name="_Agg12">#REF!</definedName>
    <definedName name="_Agg20">#REF!</definedName>
    <definedName name="_Agg40">#REF!</definedName>
    <definedName name="_Agg6">#REF!</definedName>
    <definedName name="_as10" hidden="1">{"'August 2000'!$A$1:$J$101"}</definedName>
    <definedName name="_BAL1">#REF!</definedName>
    <definedName name="_bdm.37A8781564CE406BBBA912C3F309BF50.edm" hidden="1">#REF!</definedName>
    <definedName name="_bdm.A6745B57B7754BAEBFCBA9DD822111E7.edm" hidden="1">#REF!</definedName>
    <definedName name="_bit3040">#REF!</definedName>
    <definedName name="_BIT6070">#REF!</definedName>
    <definedName name="_bit8525">#REF!</definedName>
    <definedName name="_C">#REF!</definedName>
    <definedName name="_CAN112">13.42</definedName>
    <definedName name="_CAN113">12.98</definedName>
    <definedName name="_CAN117">12.7</definedName>
    <definedName name="_CAN118">13.27</definedName>
    <definedName name="_CAN120">11.72</definedName>
    <definedName name="_CAN210">10.38</definedName>
    <definedName name="_CAN211">10.58</definedName>
    <definedName name="_CAN213">10.56</definedName>
    <definedName name="_CAN215">10.22</definedName>
    <definedName name="_CAN216">9.61</definedName>
    <definedName name="_CAN217">10.47</definedName>
    <definedName name="_CAN219">10.91</definedName>
    <definedName name="_CAN220">11.09</definedName>
    <definedName name="_CAN221">11.25</definedName>
    <definedName name="_CAN222">10.17</definedName>
    <definedName name="_CAN223">9.89</definedName>
    <definedName name="_CAN230">10.79</definedName>
    <definedName name="_can421">40.2</definedName>
    <definedName name="_can422">41.57</definedName>
    <definedName name="_can423">43.9</definedName>
    <definedName name="_can424">41.19</definedName>
    <definedName name="_can425">42.81</definedName>
    <definedName name="_can426">40.77</definedName>
    <definedName name="_can427">40.92</definedName>
    <definedName name="_can428">39.29</definedName>
    <definedName name="_can429">45.19</definedName>
    <definedName name="_can430">40.73</definedName>
    <definedName name="_can431">42.52</definedName>
    <definedName name="_can432">42.53</definedName>
    <definedName name="_can433">43.69</definedName>
    <definedName name="_can434">40.43</definedName>
    <definedName name="_can435">43.3</definedName>
    <definedName name="_CAN458">[11]PROCTOR!#REF!</definedName>
    <definedName name="_CAN486">[11]PROCTOR!#REF!</definedName>
    <definedName name="_CAN487">[11]PROCTOR!#REF!</definedName>
    <definedName name="_CAN488">[11]PROCTOR!#REF!</definedName>
    <definedName name="_CAN489">[11]PROCTOR!#REF!</definedName>
    <definedName name="_CAN490">[11]PROCTOR!#REF!</definedName>
    <definedName name="_CAN491">[11]PROCTOR!#REF!</definedName>
    <definedName name="_CAN492">[11]PROCTOR!#REF!</definedName>
    <definedName name="_CAN493">[11]PROCTOR!#REF!</definedName>
    <definedName name="_CAN494">[11]PROCTOR!#REF!</definedName>
    <definedName name="_CAN495">[11]PROCTOR!#REF!</definedName>
    <definedName name="_CAN496">[11]PROCTOR!#REF!</definedName>
    <definedName name="_CAN497">[11]PROCTOR!#REF!</definedName>
    <definedName name="_CAN498">[11]PROCTOR!#REF!</definedName>
    <definedName name="_CAN499">[11]PROCTOR!#REF!</definedName>
    <definedName name="_CAN500">[11]PROCTOR!#REF!</definedName>
    <definedName name="_cra10">#REF!</definedName>
    <definedName name="_cra11">#REF!</definedName>
    <definedName name="_cra12">#REF!</definedName>
    <definedName name="_cra13">#REF!</definedName>
    <definedName name="_cra20">#REF!</definedName>
    <definedName name="_cra22">#REF!</definedName>
    <definedName name="_cra25">#REF!</definedName>
    <definedName name="_cra26">#REF!</definedName>
    <definedName name="_cra40">#REF!</definedName>
    <definedName name="_cra45">#REF!</definedName>
    <definedName name="_cra50">#REF!</definedName>
    <definedName name="_cra6">#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29">#REF!</definedName>
    <definedName name="_DAT3">#REF!</definedName>
    <definedName name="_DAT30">#REF!</definedName>
    <definedName name="_DAT31">#REF!</definedName>
    <definedName name="_DAT32">#REF!</definedName>
    <definedName name="_DAT33">#REF!</definedName>
    <definedName name="_DAT34">#REF!</definedName>
    <definedName name="_DAT35">#REF!</definedName>
    <definedName name="_DAT36">#REF!</definedName>
    <definedName name="_DAT37">#REF!</definedName>
    <definedName name="_DAT38">#REF!</definedName>
    <definedName name="_DAT39">#REF!</definedName>
    <definedName name="_DAT4">#REF!</definedName>
    <definedName name="_DAT40">#REF!</definedName>
    <definedName name="_DAT41">#REF!</definedName>
    <definedName name="_DAT42">#REF!</definedName>
    <definedName name="_DAT43">#REF!</definedName>
    <definedName name="_DAT44">#REF!</definedName>
    <definedName name="_DAT45">#REF!</definedName>
    <definedName name="_DAT46">#REF!</definedName>
    <definedName name="_DAT47">#REF!</definedName>
    <definedName name="_DAT48">#REF!</definedName>
    <definedName name="_DAT49">#REF!</definedName>
    <definedName name="_DAT5">#REF!</definedName>
    <definedName name="_DAT50">#REF!</definedName>
    <definedName name="_DAT51">#REF!</definedName>
    <definedName name="_DAT52">#REF!</definedName>
    <definedName name="_DAT53">#REF!</definedName>
    <definedName name="_DAT54">#REF!</definedName>
    <definedName name="_DAT55">#REF!</definedName>
    <definedName name="_DAT56">#REF!</definedName>
    <definedName name="_DAT57">#REF!</definedName>
    <definedName name="_DAT6">#REF!</definedName>
    <definedName name="_DAT7">#REF!</definedName>
    <definedName name="_DAT8">#REF!</definedName>
    <definedName name="_DAT9">#REF!</definedName>
    <definedName name="_DET1">[5]Basicrates!$D$39</definedName>
    <definedName name="_Dist_Bin" hidden="1">#REF!</definedName>
    <definedName name="_Dist_Values" hidden="1">#REF!</definedName>
    <definedName name="_ESC1">#REF!</definedName>
    <definedName name="_fa1" hidden="1">{"plansummary",#N/A,FALSE,"PlanSummary";"sales",#N/A,FALSE,"Sales Rec";"productivity",#N/A,FALSE,"Productivity Rec";"capitalspending",#N/A,FALSE,"Capital Spending"}</definedName>
    <definedName name="_fa2" hidden="1">{"plansummary",#N/A,FALSE,"PlanSummary";"sales",#N/A,FALSE,"Sales Rec";"productivity",#N/A,FALSE,"Productivity Rec";"capitalspending",#N/A,FALSE,"Capital Spending"}</definedName>
    <definedName name="_fa3" hidden="1">{"plansummary",#N/A,FALSE,"PlanSummary";"sales",#N/A,FALSE,"Sales Rec";"productivity",#N/A,FALSE,"Productivity Rec";"capitalspending",#N/A,FALSE,"Capital Spending"}</definedName>
    <definedName name="_FEL1">[5]Basicrates!$D$90</definedName>
    <definedName name="_Fill" localSheetId="8" hidden="1">[19]BHANDUP!#REF!</definedName>
    <definedName name="_Fill" hidden="1">#REF!</definedName>
    <definedName name="_Fill1" hidden="1">[20]BHANDUP!#REF!</definedName>
    <definedName name="_xlnm._FilterDatabase" hidden="1">#REF!</definedName>
    <definedName name="_GEL1">NA()</definedName>
    <definedName name="_GEN125">NA()</definedName>
    <definedName name="_GEN250">#REF!</definedName>
    <definedName name="_GEN63">#REF!</definedName>
    <definedName name="_GSRATES_1">"CT30000120021231        "</definedName>
    <definedName name="_GSRATES_10">"CF3000012002123120020331"</definedName>
    <definedName name="_GSRATES_2">"CT30000120031231        "</definedName>
    <definedName name="_GSRATES_3">"CT30000120040331        "</definedName>
    <definedName name="_GSRATES_4">"CF3000012004033120030331"</definedName>
    <definedName name="_GSRATES_5">"CF3000012002093020020331"</definedName>
    <definedName name="_GSRATES_6">"CF3000012003123120030331"</definedName>
    <definedName name="_GSRATES_7">"CT300001Latest          "</definedName>
    <definedName name="_GSRATES_8">"CT300001Latest          "</definedName>
    <definedName name="_GSRATES_9">"CF3000012002123120020331"</definedName>
    <definedName name="_GSRATES_COUNT">10</definedName>
    <definedName name="_HBG10">[5]Basicrates!$F$13</definedName>
    <definedName name="_HBG12">[5]Basicrates!$F$12</definedName>
    <definedName name="_HBG25">[5]Basicrates!$F$10</definedName>
    <definedName name="_HBG40">[5]Basicrates!$F$9</definedName>
    <definedName name="_HBG41">[8]Basicrates!$F$9</definedName>
    <definedName name="_HBG41_12">NA()</definedName>
    <definedName name="_HBG41_7">NA()</definedName>
    <definedName name="_HBG41_8">NA()</definedName>
    <definedName name="_HBG50">[5]Basicrates!$F$8</definedName>
    <definedName name="_HBG6">[5]Basicrates!$F$14</definedName>
    <definedName name="_IV65537">'[7]Steel-Circular'!#REF!</definedName>
    <definedName name="_jUL2005" localSheetId="8" hidden="1">{#N/A,#N/A,FALSE,"Aging Summary";#N/A,#N/A,FALSE,"Ratio Analysis";#N/A,#N/A,FALSE,"Test 120 Day Accts";#N/A,#N/A,FALSE,"Tickmarks"}</definedName>
    <definedName name="_jUL2005" hidden="1">{#N/A,#N/A,FALSE,"Aging Summary";#N/A,#N/A,FALSE,"Ratio Analysis";#N/A,#N/A,FALSE,"Test 120 Day Accts";#N/A,#N/A,FALSE,"Tickmarks"}</definedName>
    <definedName name="_Key1" localSheetId="8" hidden="1">#REF!</definedName>
    <definedName name="_Key1" hidden="1">#REF!</definedName>
    <definedName name="_Key2" localSheetId="8" hidden="1">#REF!</definedName>
    <definedName name="_Key2" hidden="1">#REF!</definedName>
    <definedName name="_LB1">#REF!</definedName>
    <definedName name="_LB2">#REF!</definedName>
    <definedName name="_ll17">#REF!</definedName>
    <definedName name="_MG1">[5]Basicrates!$D$132</definedName>
    <definedName name="_Mzd1">[5]Basicrates!$D$158</definedName>
    <definedName name="_Nov09" hidden="1">{"'August 2000'!$A$1:$J$101"}</definedName>
    <definedName name="_np3">'[9]Material '!$G$50</definedName>
    <definedName name="_oc1">[21]Sensitivities!$F$7</definedName>
    <definedName name="_OP2">[5]Basicrates!$D$152</definedName>
    <definedName name="_Order1" hidden="1">255</definedName>
    <definedName name="_Order2" localSheetId="8" hidden="1">255</definedName>
    <definedName name="_Order2" hidden="1">0</definedName>
    <definedName name="_PAG2">!$A$73:$E$140</definedName>
    <definedName name="_Parse_In" hidden="1">#REF!</definedName>
    <definedName name="_Parse_Out" localSheetId="8" hidden="1">#REF!</definedName>
    <definedName name="_Parse_Out" hidden="1">#REF!</definedName>
    <definedName name="_pd1">#REF!</definedName>
    <definedName name="_pd2">#REF!</definedName>
    <definedName name="_PM1">#REF!</definedName>
    <definedName name="_PM2">#REF!</definedName>
    <definedName name="_PPRA1..D60_G_E">#REF!</definedName>
    <definedName name="_PPRA1..L60_G_E">#REF!</definedName>
    <definedName name="_PPRA1..L61_G">#REF!</definedName>
    <definedName name="_PPRA1..L61_G_E">#REF!</definedName>
    <definedName name="_PPRA62..D121_G">#REF!</definedName>
    <definedName name="_PPRA62..L121_G">#REF!</definedName>
    <definedName name="_ｑ部課つき作成">#REF!</definedName>
    <definedName name="_Regression_X" hidden="1">#REF!</definedName>
    <definedName name="_RM1">#REF!</definedName>
    <definedName name="_RM2">#REF!</definedName>
    <definedName name="_RM3">#REF!</definedName>
    <definedName name="_ROI1">#REF!</definedName>
    <definedName name="_ROI2">'[13]#REF'!$A$46:$I$59</definedName>
    <definedName name="_RSE2">[14]CMA_Calculations!$H$125</definedName>
    <definedName name="_sale" hidden="1">#REF!</definedName>
    <definedName name="_Sort" localSheetId="8" hidden="1">#REF!</definedName>
    <definedName name="_Sort" hidden="1">#REF!</definedName>
    <definedName name="_std1">'[15]132417'!$A$11:$Q$33</definedName>
    <definedName name="_SUM1">#REF!</definedName>
    <definedName name="_Table1_In1" hidden="1">#REF!</definedName>
    <definedName name="_Table1_Out" hidden="1">#REF!</definedName>
    <definedName name="_Table2_In1" hidden="1">[22]CEP99!#REF!</definedName>
    <definedName name="_Table2_In2" hidden="1">[22]CEP99!#REF!</definedName>
    <definedName name="_Table2_Out" hidden="1">[22]CEP99!#REF!</definedName>
    <definedName name="_tf1">[23]Intro!$J$140</definedName>
    <definedName name="_tf2">[23]Intro!$J$142</definedName>
    <definedName name="_tf3">[23]Intro!$J$148</definedName>
    <definedName name="_tf4">[23]Intro!$J$150</definedName>
    <definedName name="_tfd1">[23]Intro!$L$141</definedName>
    <definedName name="_tfd2">[23]Intro!$L$143</definedName>
    <definedName name="_tfd3">[23]Intro!$L$147</definedName>
    <definedName name="_tfd4">[23]Intro!$L$149</definedName>
    <definedName name="_TOT1">#REF!</definedName>
    <definedName name="_TOT2">#REF!</definedName>
    <definedName name="_TP1">[17]TP1!$A$108:$BF$125</definedName>
    <definedName name="_tr1">[23]Intro!$C$140</definedName>
    <definedName name="_tr1800">[24]Summary!#REF!</definedName>
    <definedName name="_tr2">[23]Intro!$C$142</definedName>
    <definedName name="_tr3">[23]Intro!$C$150</definedName>
    <definedName name="_tr6001">[24]Summary!#REF!</definedName>
    <definedName name="_tr900">[24]Summary!#REF!</definedName>
    <definedName name="_trd1">[23]Intro!$B$140</definedName>
    <definedName name="_trd2">[23]Intro!$B$142</definedName>
    <definedName name="_trd3">[23]Intro!$B$148</definedName>
    <definedName name="_VEH1">#REF!</definedName>
    <definedName name="_VEH2">#REF!</definedName>
    <definedName name="_WCDC1..J60_">#REF!</definedName>
    <definedName name="_WCDC1..J61_">#REF!</definedName>
    <definedName name="_WCDC62..J121_">#REF!</definedName>
    <definedName name="_WCDE1..L60_">#REF!</definedName>
    <definedName name="_WCDE62..L121_">#REF!</definedName>
    <definedName name="_WCHC1..J60_">#REF!</definedName>
    <definedName name="_WCHC1..J61_">#REF!</definedName>
    <definedName name="_WCHC62..J121_">#REF!</definedName>
    <definedName name="_WCHE1..L60_">#REF!</definedName>
    <definedName name="_WCHE62..L121_">#REF!</definedName>
    <definedName name="_WD2">[5]Basicrates!$D$131</definedName>
    <definedName name="_x1">[25]Summary!#REF!</definedName>
    <definedName name="《_投資有価証券の時価について__">#REF!</definedName>
    <definedName name="・・・">#REF!</definedName>
    <definedName name="a">#REF!</definedName>
    <definedName name="A.R">#REF!</definedName>
    <definedName name="aa">'[26]UNP-NCW '!$F$17</definedName>
    <definedName name="AA." localSheetId="8">{"'Sheet1'!$A$4386:$N$4591"}</definedName>
    <definedName name="AA.">{"'Sheet1'!$A$4386:$N$4591"}</definedName>
    <definedName name="AAA" localSheetId="8"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AAA"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AAA_DOCTOPS" hidden="1">"AAA_SET"</definedName>
    <definedName name="AAA_duser" hidden="1">"OFF"</definedName>
    <definedName name="AAAA" localSheetId="8" hidden="1">{"form-D1",#N/A,FALSE,"FORM-D1";"form-D1_amt",#N/A,FALSE,"FORM-D1"}</definedName>
    <definedName name="AAAA" hidden="1">{"form-D1",#N/A,FALSE,"FORM-D1";"form-D1_amt",#N/A,FALSE,"FORM-D1"}</definedName>
    <definedName name="aaaaaaaaaaa">[1]Sheet2!#REF!</definedName>
    <definedName name="AAB_Addin5" hidden="1">"AAB_Description for addin 5,Description for addin 5,Description for addin 5,Description for addin 5,Description for addin 5,Description for addin 5"</definedName>
    <definedName name="AAB_GSPPG">"AAB_Goldman Sachs PPG Chart Utilities 1.0g"</definedName>
    <definedName name="ab">#REF!</definedName>
    <definedName name="abc">'[27]AoR Finishing'!$J$309</definedName>
    <definedName name="abc.doc" hidden="1">{"'Income Statement'!$D$96:$E$101"}</definedName>
    <definedName name="ABCD">'[28]Back_Cal_for OMC'!$A$42:$B$45</definedName>
    <definedName name="abg">'[26]UNP-NCW '!#REF!</definedName>
    <definedName name="ABNORMAL">[12]Sheet1!#REF!</definedName>
    <definedName name="abstract">'[29]Rate Analysis'!$G$154</definedName>
    <definedName name="abx">#REF!</definedName>
    <definedName name="AC170CM">[5]Basicrates!$D$133</definedName>
    <definedName name="Access_Button">"SFAS131_9803__Export_List"</definedName>
    <definedName name="Access_Button1">"SFAS131_9803__Export_List"</definedName>
    <definedName name="AccessDatabase">"D:\ICN R&amp;D_Behammer\NAS Project\Orig. NAS yearly project volume_FY0405.mdb"</definedName>
    <definedName name="Account_Balance">#REF!</definedName>
    <definedName name="Accrual_Info___Current">#REF!</definedName>
    <definedName name="Accrual_Info___Month_End">#REF!</definedName>
    <definedName name="actual">#REF!</definedName>
    <definedName name="Actual_year">#REF!</definedName>
    <definedName name="ADANGAMARBLE_FLRING">#REF!</definedName>
    <definedName name="adarsh">#REF!</definedName>
    <definedName name="add">[8]Basicrates!$F$8</definedName>
    <definedName name="add_12">NA()</definedName>
    <definedName name="add_7">NA()</definedName>
    <definedName name="add_8">NA()</definedName>
    <definedName name="Admix">#REF!</definedName>
    <definedName name="Admix_24">NA()</definedName>
    <definedName name="Admix_7">NA()</definedName>
    <definedName name="Admixture">'[30]LOCAL RATES'!$H$45</definedName>
    <definedName name="Admixture_12">NA()</definedName>
    <definedName name="Admixture_7">NA()</definedName>
    <definedName name="Admixture_8">NA()</definedName>
    <definedName name="ADR">#REF!</definedName>
    <definedName name="Adv">#REF!</definedName>
    <definedName name="Advance">[31]TB!$V$2:$X$13</definedName>
    <definedName name="afc">'[32]Cost Breakup Depreciation&amp; Tax'!$C$14</definedName>
    <definedName name="AFFIL">'[33]YE-SW2'!$IM$8159</definedName>
    <definedName name="ageing">#REF!</definedName>
    <definedName name="agg">'[34]Abs PMRL'!$B$210</definedName>
    <definedName name="aggr10">#REF!</definedName>
    <definedName name="aggr11">#REF!</definedName>
    <definedName name="aggr13">#REF!</definedName>
    <definedName name="aggr2">#REF!</definedName>
    <definedName name="aggr2.36">#REF!</definedName>
    <definedName name="aggr20">#REF!</definedName>
    <definedName name="aggr22">#REF!</definedName>
    <definedName name="aggr26">#REF!</definedName>
    <definedName name="aggr40">#REF!</definedName>
    <definedName name="aggr53">#REF!</definedName>
    <definedName name="aggr6">#REF!</definedName>
    <definedName name="aggr63">#REF!</definedName>
    <definedName name="AGING">#REF!</definedName>
    <definedName name="aging_Analysis" localSheetId="8" hidden="1">{#N/A,#N/A,FALSE,"Aging Summary";#N/A,#N/A,FALSE,"Ratio Analysis";#N/A,#N/A,FALSE,"Test 120 Day Accts";#N/A,#N/A,FALSE,"Tickmarks"}</definedName>
    <definedName name="aging_Analysis" hidden="1">{#N/A,#N/A,FALSE,"Aging Summary";#N/A,#N/A,FALSE,"Ratio Analysis";#N/A,#N/A,FALSE,"Test 120 Day Accts";#N/A,#N/A,FALSE,"Tickmarks"}</definedName>
    <definedName name="Aging_percent">'[35]Statistics {pbc}'!$A$13:$G$13,'[35]Statistics {pbc}'!$A$22:$G$26</definedName>
    <definedName name="Agr12mm">'[30]LOCAL RATES'!$H$29</definedName>
    <definedName name="Agr12mm_12">NA()</definedName>
    <definedName name="Agr12mm_7">NA()</definedName>
    <definedName name="Agr12mm_8">NA()</definedName>
    <definedName name="Agr20mm">'[30]LOCAL RATES'!$H$28</definedName>
    <definedName name="Agr20mm_12">NA()</definedName>
    <definedName name="Agr20mm_7">NA()</definedName>
    <definedName name="Agr20mm_8">NA()</definedName>
    <definedName name="Agr40mm">'[30]LOCAL RATES'!$H$27</definedName>
    <definedName name="Agr40mm_12">NA()</definedName>
    <definedName name="Agr40mm_7">NA()</definedName>
    <definedName name="Agr40mm_8">NA()</definedName>
    <definedName name="AGROMAN_ISOLUX">#REF!</definedName>
    <definedName name="agrr10">#REF!</definedName>
    <definedName name="agrr63mm">#REF!</definedName>
    <definedName name="AKA" hidden="1">{"'August 2000'!$A$1:$J$101"}</definedName>
    <definedName name="AKGOH">#REF!</definedName>
    <definedName name="al" localSheetId="8" hidden="1">{"Execavation",#N/A,FALSE,"furniture (employer)"}</definedName>
    <definedName name="al" hidden="1">{"Execavation",#N/A,FALSE,"furniture (employer)"}</definedName>
    <definedName name="AL_DOOR">#REF!</definedName>
    <definedName name="AL_WINDOW">#REF!</definedName>
    <definedName name="alfa">#REF!</definedName>
    <definedName name="all">#REF!</definedName>
    <definedName name="Allowance_to_Receivables">'[35]Statistics {pbc}'!$A$2:$G$2,'[35]Statistics {pbc}'!$A$9:$G$9</definedName>
    <definedName name="Allowance_to_Sales">'[35]Statistics {pbc}'!$A$2:$G$2,'[35]Statistics {pbc}'!$A$10:$G$10</definedName>
    <definedName name="ALPHA_P_M">[36]関係会社貸付金データ!$D$7</definedName>
    <definedName name="ALPHA_P_Q">[36]関係会社貸付金データ!$D$20</definedName>
    <definedName name="ALPHA_P2_M">'[37]末残計画(四半期ベース)'!$F$145</definedName>
    <definedName name="ALPHA_P2_Q">'[37]末残計画(四半期ベース)'!$G$145</definedName>
    <definedName name="ALPHA_PX_M">[36]関係会社貸付金データ!$D$7</definedName>
    <definedName name="ALPHA_PX_Q">[36]関係会社貸付金データ!$D$32</definedName>
    <definedName name="ALPHA_PX2_M">'[37]末残計画(四半期ベース)'!$F$141</definedName>
    <definedName name="ALPHA_PX2_Q">'[37]末残計画(四半期ベース)'!$G$141</definedName>
    <definedName name="ALPHA_PY_M">[36]関係会社貸付金データ!$D$9</definedName>
    <definedName name="ALPHA_PY_Q">[36]関係会社貸付金データ!$D$34</definedName>
    <definedName name="ALPHA_PY2_M">'[37]末残計画(四半期ベース)'!$F$143</definedName>
    <definedName name="ALPHA_PY2_Q">'[37]末残計画(四半期ベース)'!$G$143</definedName>
    <definedName name="ALPHA_R_M">[36]関係会社貸付金データ!$D$8</definedName>
    <definedName name="ALPHA_R_Q">[36]関係会社貸付金データ!$D$21</definedName>
    <definedName name="ALPHA_R2_M">'[37]末残計画(四半期ベース)'!$F$146</definedName>
    <definedName name="ALPHA_R2_Q">'[37]末残計画(四半期ベース)'!$G$146</definedName>
    <definedName name="ALPHA_RX_M">[36]関係会社貸付金データ!$D$8</definedName>
    <definedName name="ALPHA_RX_Q">[36]関係会社貸付金データ!$D$33</definedName>
    <definedName name="ALPHA_RX2_M">'[37]末残計画(四半期ベース)'!$F$142</definedName>
    <definedName name="ALPHA_RX2_Q">'[37]末残計画(四半期ベース)'!$G$142</definedName>
    <definedName name="ALPHA_RY_M">[36]関係会社貸付金データ!$D$10</definedName>
    <definedName name="ALPHA_RY_Q">[36]関係会社貸付金データ!$D$35</definedName>
    <definedName name="ALPHA_RY2_M">'[37]末残計画(四半期ベース)'!$F$144</definedName>
    <definedName name="ALPHA_RY2_Q">'[37]末残計画(四半期ベース)'!$G$144</definedName>
    <definedName name="Aluminium_Work">#REF!</definedName>
    <definedName name="amit" localSheetId="8" hidden="1">{"form-D1",#N/A,FALSE,"FORM-D1";"form-D1_amt",#N/A,FALSE,"FORM-D1"}</definedName>
    <definedName name="amit" hidden="1">{"form-D1",#N/A,FALSE,"FORM-D1";"form-D1_amt",#N/A,FALSE,"FORM-D1"}</definedName>
    <definedName name="amitt">'[12]BOD PL NEW'!$D$11</definedName>
    <definedName name="Amountunit">#REF!</definedName>
    <definedName name="Analysis">#REF!</definedName>
    <definedName name="anscount" hidden="1">1</definedName>
    <definedName name="ANTITERMITE">#REF!</definedName>
    <definedName name="ap">#REF!</definedName>
    <definedName name="approachslab">#REF!</definedName>
    <definedName name="appx" localSheetId="8">{"'Sheet1'!$A$4386:$N$4591"}</definedName>
    <definedName name="appx">{"'Sheet1'!$A$4386:$N$4591"}</definedName>
    <definedName name="apronarea">#REF!</definedName>
    <definedName name="APSUMMARY">#REF!</definedName>
    <definedName name="ar" hidden="1">#REF!</definedName>
    <definedName name="ARA_Threshold">#REF!</definedName>
    <definedName name="Areadeimpresión">[38]TESORERIA!$A$1:$D$65536</definedName>
    <definedName name="ARP_Threshold">#REF!</definedName>
    <definedName name="as">'[28]Back_Cal_for OMC'!#REF!</definedName>
    <definedName name="AS2DocOpenMode" hidden="1">"AS2DocumentEdit"</definedName>
    <definedName name="AS2HasNoAutoHeaderFooter">" "</definedName>
    <definedName name="AS2NamedRange" localSheetId="8">5</definedName>
    <definedName name="AS2NamedRange" hidden="1">2</definedName>
    <definedName name="AS2ReportLS" hidden="1">1</definedName>
    <definedName name="AS2StaticLS" localSheetId="8" hidden="1">#REF!</definedName>
    <definedName name="AS2StaticLS" hidden="1">#REF!</definedName>
    <definedName name="AS2SyncStepLS" hidden="1">0</definedName>
    <definedName name="AS2TickmarkLS" localSheetId="8" hidden="1">#REF!</definedName>
    <definedName name="AS2TickmarkLS" hidden="1">#REF!</definedName>
    <definedName name="AS2VersionLS" hidden="1">300</definedName>
    <definedName name="asa" hidden="1">#REF!</definedName>
    <definedName name="asas" localSheetId="8">#REF!</definedName>
    <definedName name="asas" hidden="1">#REF!</definedName>
    <definedName name="asi">#REF!</definedName>
    <definedName name="ASIA為替">[39]AFFI内訳!#REF!</definedName>
    <definedName name="Asset1">[40]Assets!$A$30:$IV$30</definedName>
    <definedName name="ASSETS">#REF!</definedName>
    <definedName name="atish"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uditoría">[41]LISTAS!$V$2:$V$4</definedName>
    <definedName name="AUTO_FINANCE">#REF!</definedName>
    <definedName name="AUTO_P_M">[36]関係会社貸付金データ!$D$10</definedName>
    <definedName name="AUTO_P_Q">[36]関係会社貸付金データ!$D$23</definedName>
    <definedName name="AUTO_P2_M">'[37]末残計画(四半期ベース)'!$F$329</definedName>
    <definedName name="AUTO_P2_Q">'[37]末残計画(四半期ベース)'!$G$329</definedName>
    <definedName name="AUTO_PX_M">[36]関係会社貸付金データ!$D$14</definedName>
    <definedName name="AUTO_PX_Q">[36]関係会社貸付金データ!$D$39</definedName>
    <definedName name="AUTO_PX2_M">'[37]末残計画(四半期ベース)'!$F$325</definedName>
    <definedName name="AUTO_PX2_Q">'[37]末残計画(四半期ベース)'!$G$325</definedName>
    <definedName name="AUTO_PY_M">[36]関係会社貸付金データ!$D$16</definedName>
    <definedName name="AUTO_PY_Q">[36]関係会社貸付金データ!$D$41</definedName>
    <definedName name="AUTO_PY2_M">'[37]末残計画(四半期ベース)'!$F$327</definedName>
    <definedName name="AUTO_PY2_Q">'[37]末残計画(四半期ベース)'!$G$327</definedName>
    <definedName name="AUTO_R_M">[36]関係会社貸付金データ!$D$11</definedName>
    <definedName name="AUTO_R_Q">[36]関係会社貸付金データ!$D$24</definedName>
    <definedName name="AUTO_R2_M">'[37]末残計画(四半期ベース)'!$F$330</definedName>
    <definedName name="AUTO_R2_Q">'[37]末残計画(四半期ベース)'!$G$330</definedName>
    <definedName name="AUTO_RX_M">[36]関係会社貸付金データ!$D$15</definedName>
    <definedName name="AUTO_RX_Q">[36]関係会社貸付金データ!$D$40</definedName>
    <definedName name="AUTO_RX2_M">'[37]末残計画(四半期ベース)'!$F$326</definedName>
    <definedName name="AUTO_RX2_Q">'[37]末残計画(四半期ベース)'!$G$326</definedName>
    <definedName name="AUTO_RY_M">[36]関係会社貸付金データ!$D$17</definedName>
    <definedName name="AUTO_RY_Q">[36]関係会社貸付金データ!$D$42</definedName>
    <definedName name="AUTO_RY2_M">'[37]末残計画(四半期ベース)'!$F$328</definedName>
    <definedName name="AUTO_RY2_Q">'[37]末残計画(四半期ベース)'!$G$328</definedName>
    <definedName name="AVALES">[41]LISTAS!$T$2:$T$5</definedName>
    <definedName name="avi" localSheetId="8" hidden="1">{"form-D1",#N/A,FALSE,"FORM-D1";"form-D1_amt",#N/A,FALSE,"FORM-D1"}</definedName>
    <definedName name="avi" hidden="1">{"form-D1",#N/A,FALSE,"FORM-D1";"form-D1_amt",#N/A,FALSE,"FORM-D1"}</definedName>
    <definedName name="b">#REF!</definedName>
    <definedName name="B2各種ﾃﾞｰﾀｰ統合">#REF!</definedName>
    <definedName name="baicstr">#REF!</definedName>
    <definedName name="bal">#REF!</definedName>
    <definedName name="BALAAA">#REF!</definedName>
    <definedName name="BALANCE">#REF!</definedName>
    <definedName name="BALANCE_SHEET">#REF!</definedName>
    <definedName name="ballies">'[9]Material '!$G$31</definedName>
    <definedName name="bas">'[42]A.O.R r1Str'!#REF!</definedName>
    <definedName name="basf">#REF!</definedName>
    <definedName name="basi">#REF!</definedName>
    <definedName name="Basic">#REF!</definedName>
    <definedName name="Basic_amount">#REF!</definedName>
    <definedName name="Basic_Tower_A">#REF!</definedName>
    <definedName name="Basic5fini">#REF!</definedName>
    <definedName name="Basic5str">#REF!</definedName>
    <definedName name="Basic6fini">#REF!</definedName>
    <definedName name="Basic6str">#REF!</definedName>
    <definedName name="basicfin">#REF!</definedName>
    <definedName name="Basicoverall">#REF!</definedName>
    <definedName name="basistr">#REF!</definedName>
    <definedName name="bb">[43]ANALYSIS!#REF!</definedName>
    <definedName name="bbbb">[44]COST!$A$1:$G$52</definedName>
    <definedName name="BBM">#REF!</definedName>
    <definedName name="BBoiler">[45]Machinery!#REF!</definedName>
    <definedName name="bboiler_24">NA()</definedName>
    <definedName name="bboiler_7">NA()</definedName>
    <definedName name="bc">'[46]Wearing Course'!#REF!</definedName>
    <definedName name="bc_1">NA()</definedName>
    <definedName name="bc_12">NA()</definedName>
    <definedName name="bc_23">NA()</definedName>
    <definedName name="bc_24">NA()</definedName>
    <definedName name="bc_4">NA()</definedName>
    <definedName name="bc_5">NA()</definedName>
    <definedName name="bc_6">NA()</definedName>
    <definedName name="bc_7">NA()</definedName>
    <definedName name="bc_8">NA()</definedName>
    <definedName name="bcd">'[27]AoR Finishing'!$J$309</definedName>
    <definedName name="bd">#REF!</definedName>
    <definedName name="BENCHING_HARDROCK">#REF!</definedName>
    <definedName name="bf">#REF!</definedName>
    <definedName name="BG_1">[47]DATA_PILE_BG!$A$3:$HF$5</definedName>
    <definedName name="BG_2">[47]DATA_PILE_BG!$B$9:$DQ$11</definedName>
    <definedName name="BG_Del" hidden="1">15</definedName>
    <definedName name="BG_Ins" hidden="1">4</definedName>
    <definedName name="BG_Mod" hidden="1">6</definedName>
    <definedName name="Bgr" hidden="1">#REF!</definedName>
    <definedName name="bhistee">#REF!</definedName>
    <definedName name="bhisti">#REF!</definedName>
    <definedName name="Bindingwire">'[30]LOCAL RATES'!$H$18</definedName>
    <definedName name="Bindingwire_12">NA()</definedName>
    <definedName name="Bindingwire_7">NA()</definedName>
    <definedName name="Bindingwire_8">NA()</definedName>
    <definedName name="bit6070m">#REF!</definedName>
    <definedName name="Bits65">#REF!</definedName>
    <definedName name="Bits65_24">NA()</definedName>
    <definedName name="Bits65_7">NA()</definedName>
    <definedName name="bitumen">#REF!</definedName>
    <definedName name="bitumen6070">#REF!</definedName>
    <definedName name="bitumenboiler">#REF!</definedName>
    <definedName name="bitumenemul">#REF!</definedName>
    <definedName name="BLACK_GRANITE">#REF!</definedName>
    <definedName name="blacksmith">#REF!</definedName>
    <definedName name="blacksmithhelper">#REF!</definedName>
    <definedName name="blaster">#REF!</definedName>
    <definedName name="BLKGRANITE_SKIRTING">#REF!</definedName>
    <definedName name="BlkS">[5]Basicrates!$D$145</definedName>
    <definedName name="BM">#REF!</definedName>
    <definedName name="BM_24">NA()</definedName>
    <definedName name="BM_7">NA()</definedName>
    <definedName name="BOD">'[12]#REF'!$D$11</definedName>
    <definedName name="bondstone">'[9]Material '!$G$40</definedName>
    <definedName name="BONreco">#REF!</definedName>
    <definedName name="book_nav_share">#REF!</definedName>
    <definedName name="book_nav_share1">#REF!</definedName>
    <definedName name="BOQ">#REF!</definedName>
    <definedName name="bore20to30">[48]doq!#REF!</definedName>
    <definedName name="BORE30">[49]doq!#REF!</definedName>
    <definedName name="BOREWELL">#REF!</definedName>
    <definedName name="boulder">#REF!</definedName>
    <definedName name="Box" localSheetId="8" hidden="1">{"Execavation",#N/A,FALSE,"furniture (employer)"}</definedName>
    <definedName name="Box" hidden="1">{"Execavation",#N/A,FALSE,"furniture (employer)"}</definedName>
    <definedName name="box2_select">[50]!box2_select</definedName>
    <definedName name="bplant">[45]Machinery!#REF!</definedName>
    <definedName name="brght">[51]Intro!#REF!</definedName>
    <definedName name="brglvl">[51]Intro!#REF!</definedName>
    <definedName name="BRICK_COBA">#REF!</definedName>
    <definedName name="bricks">#REF!</definedName>
    <definedName name="BRICKWORK">[52]A.O.R.!#REF!</definedName>
    <definedName name="BRIDGES">'[53]BOQ Distribution'!$A$35:$G$47</definedName>
    <definedName name="bs">[54]Measurment!#REF!</definedName>
    <definedName name="BS_Data">#REF!</definedName>
    <definedName name="bsc">'[42]A.O.R r1Str'!#REF!</definedName>
    <definedName name="BSDEC02"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OS">#REF!</definedName>
    <definedName name="BSS" localSheetId="8">[54]Measurment!#REF!</definedName>
    <definedName name="bss"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t60.70">'[34]Abs PMRL'!$B$333</definedName>
    <definedName name="bt80.100">'[34]Abs PMRL'!$B$292</definedName>
    <definedName name="bu" localSheetId="8">{"'Sheet1'!$A$4386:$N$4591"}</definedName>
    <definedName name="bu">{"'Sheet1'!$A$4386:$N$4591"}</definedName>
    <definedName name="Bud_Period">[55]Link!$N$2:$Y$2</definedName>
    <definedName name="Budget_year">#REF!</definedName>
    <definedName name="BUDREC">'[12]#REF'!$C$3</definedName>
    <definedName name="BuiltIn_Print_Area">#REF!</definedName>
    <definedName name="BuiltIn_Print_Area___0">#REF!</definedName>
    <definedName name="BuiltIn_Print_Area___0___0">#REF!</definedName>
    <definedName name="BuiltIn_Print_Area___0___0___0___0___0">[56]procurement!#REF!</definedName>
    <definedName name="BuiltIn_Print_Area___0___0___0___0___0___0">#REF!</definedName>
    <definedName name="BuiltIn_Print_Area___0___0___0___0___0___0_24">NA()</definedName>
    <definedName name="BuiltIn_Print_Area___0___0___0___0___0___0_7">NA()</definedName>
    <definedName name="BuiltIn_Print_Area___0___0___0___0___0_1">NA()</definedName>
    <definedName name="BuiltIn_Print_Area___0___0___0___0___0_12">NA()</definedName>
    <definedName name="BuiltIn_Print_Area___0___0___0___0___0_24">NA()</definedName>
    <definedName name="BuiltIn_Print_Area___0___0___0___0___0_25">NA()</definedName>
    <definedName name="BuiltIn_Print_Area___0___0___0___0___0_26">NA()</definedName>
    <definedName name="BuiltIn_Print_Area___0___0___0___0___0_7">NA()</definedName>
    <definedName name="BuiltIn_Print_Titles">#REF!</definedName>
    <definedName name="BuiltIn_Print_Titles___0">#REF!</definedName>
    <definedName name="BuiltIn_Print_Titles___0___0___0___0">#REF!</definedName>
    <definedName name="BuiltIn_Print_Titles___0___0___0___0_24">NA()</definedName>
    <definedName name="BuiltIn_Print_Titles___0___0___0___0_25">NA()</definedName>
    <definedName name="BuiltIn_Print_Titles___0___0___0___0_26">NA()</definedName>
    <definedName name="BuiltIn_Print_Titles___0___0___0___0_7">NA()</definedName>
    <definedName name="BULC">#REF!</definedName>
    <definedName name="buoy">[51]Intro!#REF!</definedName>
    <definedName name="BUS">#REF!</definedName>
    <definedName name="Button_35">"Orig__NAS_yearly_project_volume_FY0405_Vorlage__2__List"</definedName>
    <definedName name="Button_36">"Orig__NAS_yearly_project_volume_FY0405_Vorlage__2__List"</definedName>
    <definedName name="Button_37">"Orig__NAS_yearly_project_volume_FY0405_Vorlage__2__List"</definedName>
    <definedName name="Button_38">"Orig__NAS_yearly_project_volume_FY0405_Vorlage__2__List"</definedName>
    <definedName name="bwire">#REF!</definedName>
    <definedName name="Bwire_24">NA()</definedName>
    <definedName name="Bwire_7">NA()</definedName>
    <definedName name="C.C.">[52]A.O.R.!#REF!</definedName>
    <definedName name="C.C.Road">'[57]Gen Info'!$B$34:$B$57</definedName>
    <definedName name="C.R">#REF!</definedName>
    <definedName name="C_">#N/A</definedName>
    <definedName name="CAP">'[12]#REF'!$H$3</definedName>
    <definedName name="CAPAPR">#REF!</definedName>
    <definedName name="CAPAUG">#REF!</definedName>
    <definedName name="CAPDEC">#REF!</definedName>
    <definedName name="Capex_nos">#REF!</definedName>
    <definedName name="Capex_Rs.">#REF!</definedName>
    <definedName name="CAPFEB">#REF!</definedName>
    <definedName name="CAPGAIN">#REF!</definedName>
    <definedName name="capital_employed">#REF!</definedName>
    <definedName name="capital_employed_avg">#REF!</definedName>
    <definedName name="capital_employed1">#REF!</definedName>
    <definedName name="CAPJAN">#REF!</definedName>
    <definedName name="CAPJUL">#REF!</definedName>
    <definedName name="CAPJUN">#REF!</definedName>
    <definedName name="CAPMAR">#REF!</definedName>
    <definedName name="CAPMAY">#REF!</definedName>
    <definedName name="CAPNOV">#REF!</definedName>
    <definedName name="CAPOCT">#REF!</definedName>
    <definedName name="CAPSEP">#REF!</definedName>
    <definedName name="CAR">#REF!</definedName>
    <definedName name="carpenter">#REF!</definedName>
    <definedName name="carpenter1">#REF!</definedName>
    <definedName name="carpenter2">#REF!</definedName>
    <definedName name="carpenterI">#REF!</definedName>
    <definedName name="carpenterII">#REF!</definedName>
    <definedName name="CAS">[12]NFF!#REF!</definedName>
    <definedName name="Case">#REF!</definedName>
    <definedName name="Cash">#REF!</definedName>
    <definedName name="cash_flow_from_investing_activities">#REF!</definedName>
    <definedName name="cash_flow_from_operating_activities">#REF!</definedName>
    <definedName name="Cash_Flow_Statement">#REF!</definedName>
    <definedName name="CAT">#REF!</definedName>
    <definedName name="cbas">'[42]A.O.R r1'!#REF!</definedName>
    <definedName name="Cbasic">'[42]A.O.R r1'!#REF!</definedName>
    <definedName name="cbecc">#REF!</definedName>
    <definedName name="cbwt">#REF!</definedName>
    <definedName name="cbwtt">#REF!</definedName>
    <definedName name="cbxsa">#REF!</definedName>
    <definedName name="cc" localSheetId="8" hidden="1">{"Execavation",#N/A,FALSE,"furniture (employer)"}</definedName>
    <definedName name="cc" hidden="1">{"Execavation",#N/A,FALSE,"furniture (employer)"}</definedName>
    <definedName name="ccbeam">[51]Intro!#REF!</definedName>
    <definedName name="ccbrgs">[51]Intro!#REF!</definedName>
    <definedName name="ccc">#REF!</definedName>
    <definedName name="cccc">[44]COST!$A$1:$G$52</definedName>
    <definedName name="ccpicw">#REF!</definedName>
    <definedName name="ccprlgb">[51]Intro!#REF!</definedName>
    <definedName name="ccprlgt">[51]Intro!#REF!</definedName>
    <definedName name="ccspani">[51]Intro!#REF!</definedName>
    <definedName name="ccspano">[51]Intro!#REF!</definedName>
    <definedName name="ccspl">[51]Intro!#REF!</definedName>
    <definedName name="ccspll">[51]Intro!#REF!</definedName>
    <definedName name="ccsplt">[51]Intro!#REF!</definedName>
    <definedName name="cd">'[26]UNP-NCW '!#REF!</definedName>
    <definedName name="cdds">'[26]UNP-NCW '!#REF!</definedName>
    <definedName name="CEILING_PLASTERING">#REF!</definedName>
    <definedName name="cement">'[34]Abs PMRL'!$B$374</definedName>
    <definedName name="Cement_12">NA()</definedName>
    <definedName name="Cement_7">NA()</definedName>
    <definedName name="Cement_8">NA()</definedName>
    <definedName name="Cement_MR_Rate">#REF!</definedName>
    <definedName name="CEMENT_PAINT">#REF!</definedName>
    <definedName name="Cement_SR_Rate">#REF!</definedName>
    <definedName name="cenvat" hidden="1">{"'August 2000'!$A$1:$J$101"}</definedName>
    <definedName name="CERAMIC_FLOOR">#REF!</definedName>
    <definedName name="CF_Data">#REF!</definedName>
    <definedName name="CFFin">'[40]Cash Flow'!$A$34:$IV$34</definedName>
    <definedName name="CFInv">'[40]Cash Flow'!$A$41:$IV$41</definedName>
    <definedName name="cfps">#REF!</definedName>
    <definedName name="CG1_">#REF!</definedName>
    <definedName name="CG2_">#REF!</definedName>
    <definedName name="CG3_">#REF!</definedName>
    <definedName name="CG4_">#REF!</definedName>
    <definedName name="CG5_">#REF!</definedName>
    <definedName name="CG6_">#REF!</definedName>
    <definedName name="cgsidl">#REF!</definedName>
    <definedName name="CH">'[58]194C'!#REF!</definedName>
    <definedName name="chah" localSheetId="8">{"'Sheet1'!$A$4386:$N$4591"}</definedName>
    <definedName name="chah">{"'Sheet1'!$A$4386:$N$4591"}</definedName>
    <definedName name="CHAJJA">#REF!</definedName>
    <definedName name="Chal">#REF!</definedName>
    <definedName name="Chall">#REF!</definedName>
    <definedName name="CHEJJA">#REF!</definedName>
    <definedName name="chiseler">#REF!</definedName>
    <definedName name="chk">#REF!</definedName>
    <definedName name="CI_CHAMBER_COVERS">#REF!</definedName>
    <definedName name="cici">#REF!</definedName>
    <definedName name="cicncd">'[42]A.O.R (2)'!#REF!</definedName>
    <definedName name="CINDER">#REF!</definedName>
    <definedName name="CIQWBGuid" hidden="1">"7e008688-8c01-4423-bae3-1c1436774555"</definedName>
    <definedName name="civil">#REF!</definedName>
    <definedName name="Civil_Basic">[59]AOR!#REF!</definedName>
    <definedName name="CIVIL_WORKS">#REF!</definedName>
    <definedName name="CivilBasic">#REF!</definedName>
    <definedName name="civilbasic1">'[42]A.O.R (2)'!#REF!</definedName>
    <definedName name="CL" localSheetId="8" hidden="1">{"Execavation",#N/A,FALSE,"furniture (employer)"}</definedName>
    <definedName name="CL" hidden="1">{"Execavation",#N/A,FALSE,"furniture (employer)"}</definedName>
    <definedName name="Cl.Preforma" localSheetId="8" hidden="1">{"Execavation",#N/A,FALSE,"furniture (employer)"}</definedName>
    <definedName name="Cl.Preforma" hidden="1">{"Execavation",#N/A,FALSE,"furniture (employer)"}</definedName>
    <definedName name="CLAIMB" localSheetId="8" hidden="1">{"Execavation",#N/A,FALSE,"furniture (employer)"}</definedName>
    <definedName name="CLAIMB" hidden="1">{"Execavation",#N/A,FALSE,"furniture (employer)"}</definedName>
    <definedName name="CLAIMSB" localSheetId="8" hidden="1">{"Execavation",#N/A,FALSE,"furniture (employer)"}</definedName>
    <definedName name="CLAIMSB" hidden="1">{"Execavation",#N/A,FALSE,"furniture (employer)"}</definedName>
    <definedName name="CLAIMSL" localSheetId="8" hidden="1">{"Execavation",#N/A,FALSE,"furniture (employer)"}</definedName>
    <definedName name="CLAIMSL" hidden="1">{"Execavation",#N/A,FALSE,"furniture (employer)"}</definedName>
    <definedName name="clech">[24]Summary!#REF!</definedName>
    <definedName name="clem">#REF!</definedName>
    <definedName name="clgr">[24]Summary!#REF!</definedName>
    <definedName name="clgrm">[24]Summary!#REF!</definedName>
    <definedName name="Client">"Client"</definedName>
    <definedName name="Client_Grade">"C"</definedName>
    <definedName name="CLL" localSheetId="8" hidden="1">{"Execavation",#N/A,FALSE,"furniture (employer)"}</definedName>
    <definedName name="CLL" hidden="1">{"Execavation",#N/A,FALSE,"furniture (employer)"}</definedName>
    <definedName name="CLM" localSheetId="8" hidden="1">{"Execavation",#N/A,FALSE,"furniture (employer)"}</definedName>
    <definedName name="CLM" hidden="1">{"Execavation",#N/A,FALSE,"furniture (employer)"}</definedName>
    <definedName name="CLUB">#REF!</definedName>
    <definedName name="CLUB_P_M">'[37]ﾏﾁｭﾘﾃｨﾗﾀﾞｰ（月次ベース）'!$F$614</definedName>
    <definedName name="CLUB_P_Q">'[37]ﾏﾁｭﾘﾃｨﾗﾀﾞｰ（四半期ベース）'!$F$650</definedName>
    <definedName name="CLUB_P2_M">'[37]末残計画(四半期ベース)'!$F$653</definedName>
    <definedName name="CLUB_P2_Q">'[37]末残計画(四半期ベース)'!$G$653</definedName>
    <definedName name="CLUB_PX_M">'[37]ﾏﾁｭﾘﾃｨﾗﾀﾞｰ（月次ベース）'!$F$610</definedName>
    <definedName name="CLUB_PX_Q">'[37]ﾏﾁｭﾘﾃｨﾗﾀﾞｰ（四半期ベース）'!$F$646</definedName>
    <definedName name="CLUB_PX2_M">'[37]末残計画(四半期ベース)'!$F$649</definedName>
    <definedName name="CLUB_PX2_Q">'[37]末残計画(四半期ベース)'!$G$649</definedName>
    <definedName name="CLUB_PY_M">'[37]ﾏﾁｭﾘﾃｨﾗﾀﾞｰ（月次ベース）'!$F$612</definedName>
    <definedName name="CLUB_PY_Q">'[37]ﾏﾁｭﾘﾃｨﾗﾀﾞｰ（四半期ベース）'!$F$648</definedName>
    <definedName name="CLUB_PY2_M">'[37]末残計画(四半期ベース)'!$F$651</definedName>
    <definedName name="CLUB_PY2_Q">'[37]末残計画(四半期ベース)'!$G$651</definedName>
    <definedName name="CLUB_R_M">'[37]ﾏﾁｭﾘﾃｨﾗﾀﾞｰ（月次ベース）'!$F$615</definedName>
    <definedName name="CLUB_R_Q">'[37]ﾏﾁｭﾘﾃｨﾗﾀﾞｰ（四半期ベース）'!$F$651</definedName>
    <definedName name="CLUB_R2_M">'[37]末残計画(四半期ベース)'!$F$654</definedName>
    <definedName name="CLUB_R2_Q">'[37]末残計画(四半期ベース)'!$G$654</definedName>
    <definedName name="CLUB_RX_M">'[37]ﾏﾁｭﾘﾃｨﾗﾀﾞｰ（月次ベース）'!$F$611</definedName>
    <definedName name="CLUB_RX_Q">'[37]ﾏﾁｭﾘﾃｨﾗﾀﾞｰ（四半期ベース）'!$F$647</definedName>
    <definedName name="CLUB_RX2_M">'[37]末残計画(四半期ベース)'!$F$650</definedName>
    <definedName name="CLUB_RX2_Q">'[37]末残計画(四半期ベース)'!$G$650</definedName>
    <definedName name="CLUB_RY_M">'[37]ﾏﾁｭﾘﾃｨﾗﾀﾞｰ（月次ベース）'!$F$613</definedName>
    <definedName name="CLUB_RY_Q">'[37]ﾏﾁｭﾘﾃｨﾗﾀﾞｰ（四半期ベース）'!$F$649</definedName>
    <definedName name="CLUB_RY2_M">'[37]末残計画(四半期ベース)'!$F$652</definedName>
    <definedName name="CLUB_RY2_Q">'[37]末残計画(四半期ベース)'!$G$652</definedName>
    <definedName name="cmbyn">#REF!</definedName>
    <definedName name="cmixer">[45]Machinery!#REF!</definedName>
    <definedName name="CMma">#REF!</definedName>
    <definedName name="CO">'[60]EXPENDITURE CYCLE'!#REF!</definedName>
    <definedName name="Coal">#REF!</definedName>
    <definedName name="COD">[61]Assumption!$K$7</definedName>
    <definedName name="Code" hidden="1">#REF!</definedName>
    <definedName name="cofth">[23]Intro!$L$134</definedName>
    <definedName name="COLC">#REF!</definedName>
    <definedName name="COLF">#REF!</definedName>
    <definedName name="COLLAPSIBLE_GATE">#REF!</definedName>
    <definedName name="COMMCORP">[62]海外WORK!#REF!</definedName>
    <definedName name="Commodity_Type_g">[63]goods_analysis!$N$6:$N$3138</definedName>
    <definedName name="Common.On_Click">#N/A</definedName>
    <definedName name="Comp_BS_Data">[64]Link!$A$4:$CV$13</definedName>
    <definedName name="comp1">#REF!</definedName>
    <definedName name="comp2">#REF!</definedName>
    <definedName name="comp2003"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OMP250">#REF!</definedName>
    <definedName name="COMP250_24">NA()</definedName>
    <definedName name="COMP250_7">NA()</definedName>
    <definedName name="comp3">#REF!</definedName>
    <definedName name="compactor">#REF!</definedName>
    <definedName name="Company_scope">#REF!</definedName>
    <definedName name="CompanyName">#REF!</definedName>
    <definedName name="CompanyNameShort">#REF!</definedName>
    <definedName name="CompList">[64]Link!$A$5:$A$18</definedName>
    <definedName name="concpav">[24]Summary!#REF!</definedName>
    <definedName name="Concrete">[65]Measurment!#REF!</definedName>
    <definedName name="concretepump">#REF!</definedName>
    <definedName name="congr">#REF!</definedName>
    <definedName name="conm10">#REF!</definedName>
    <definedName name="conm10_24">NA()</definedName>
    <definedName name="conm10_7">NA()</definedName>
    <definedName name="conm15">#REF!</definedName>
    <definedName name="conm15_24">NA()</definedName>
    <definedName name="conm15_7">NA()</definedName>
    <definedName name="conm20">#REF!</definedName>
    <definedName name="conm20_24">NA()</definedName>
    <definedName name="conm20_7">NA()</definedName>
    <definedName name="CONS..1">#REF!</definedName>
    <definedName name="CONS..2">#REF!</definedName>
    <definedName name="CONS..3">#REF!</definedName>
    <definedName name="CONS..4">#REF!</definedName>
    <definedName name="CONSOLIDADUTES">#REF!</definedName>
    <definedName name="consultancy">'[32]Cost Breakup Depreciation&amp; Tax'!$C$20</definedName>
    <definedName name="CONT">#REF!</definedName>
    <definedName name="contingency">'[32]Cost Breakup Depreciation&amp; Tax'!$C$32</definedName>
    <definedName name="convert">#N/A</definedName>
    <definedName name="COPING">#REF!</definedName>
    <definedName name="COPING_CONCRETE">#REF!</definedName>
    <definedName name="copperplate">#REF!</definedName>
    <definedName name="copy" hidden="1">{#N/A,#N/A,TRUE,"Cover";#N/A,#N/A,TRUE,"Results-Summ";#N/A,#N/A,TRUE,"Top10-FS";#N/A,#N/A,TRUE,"Top10-TP";#N/A,#N/A,TRUE,"3MthFor";#N/A,#N/A,TRUE,"Bus-Dev";#N/A,#N/A,TRUE,"Top10-Cat";#N/A,#N/A,TRUE,"Top10-Con";#N/A,#N/A,TRUE,"Top10-QSR";#N/A,#N/A,TRUE,"Top10-RM";#N/A,#N/A,TRUE,"Top10-FrF"}</definedName>
    <definedName name="CORNICES">#REF!</definedName>
    <definedName name="COS">'[40]Profit&amp;Loss'!$A$15:$IV$15</definedName>
    <definedName name="cost_of_debt">#REF!</definedName>
    <definedName name="cost_of_equity">#REF!</definedName>
    <definedName name="CPO">#REF!</definedName>
    <definedName name="CR">#REF!</definedName>
    <definedName name="cr_monthly_interim_application_no__01_revised__payment_certificate">#REF!</definedName>
    <definedName name="cr_monthly_interim_application_no__01_revised__payment_certificate_24">NA()</definedName>
    <definedName name="cr_monthly_interim_application_no__01_revised__payment_certificate_7">NA()</definedName>
    <definedName name="crane">#REF!</definedName>
    <definedName name="crashbarrier">[48]doq!#REF!</definedName>
    <definedName name="CrDays">[40]Assumptions!$A$75:$IV$75</definedName>
    <definedName name="crdst">#REF!</definedName>
    <definedName name="CREDIT_P_M">[36]関係会社貸付金データ!$D$13</definedName>
    <definedName name="CREDIT_P_Q">[36]関係会社貸付金データ!$D$26</definedName>
    <definedName name="CREDIT_P2_M">'[37]末残計画(四半期ベース)'!$F$526</definedName>
    <definedName name="CREDIT_P2_Q">'[37]末残計画(四半期ベース)'!$G$526</definedName>
    <definedName name="CREDIT_PX_M">[36]関係会社貸付金データ!$D$21</definedName>
    <definedName name="CREDIT_PX_Q">[36]関係会社貸付金データ!$D$46</definedName>
    <definedName name="CREDIT_PX2_M">'[37]末残計画(四半期ベース)'!$F$522</definedName>
    <definedName name="CREDIT_PX2_Q">'[37]末残計画(四半期ベース)'!$G$522</definedName>
    <definedName name="CREDIT_PY_M">[36]関係会社貸付金データ!$D$23</definedName>
    <definedName name="CREDIT_PY_Q">[36]関係会社貸付金データ!$D$48</definedName>
    <definedName name="CREDIT_PY2_M">'[37]末残計画(四半期ベース)'!$F$524</definedName>
    <definedName name="CREDIT_PY2_Q">'[37]末残計画(四半期ベース)'!$G$524</definedName>
    <definedName name="CREDIT_R_M">[36]関係会社貸付金データ!$D$14</definedName>
    <definedName name="CREDIT_R_Q">[36]関係会社貸付金データ!$D$27</definedName>
    <definedName name="CREDIT_R2_M">'[37]末残計画(四半期ベース)'!$F$527</definedName>
    <definedName name="CREDIT_R2_Q">'[37]末残計画(四半期ベース)'!$G$527</definedName>
    <definedName name="CREDIT_RX_M">[36]関係会社貸付金データ!$D$22</definedName>
    <definedName name="CREDIT_RX_Q">[36]関係会社貸付金データ!$D$47</definedName>
    <definedName name="CREDIT_RX2_M">'[37]末残計画(四半期ベース)'!$F$523</definedName>
    <definedName name="CREDIT_RX2_Q">'[37]末残計画(四半期ベース)'!$G$523</definedName>
    <definedName name="CREDIT_RY_M">[36]関係会社貸付金データ!$D$24</definedName>
    <definedName name="CREDIT_RY_Q">[36]関係会社貸付金データ!$D$49</definedName>
    <definedName name="CREDIT_RY2_M">'[37]末残計画(四半期ベース)'!$F$525</definedName>
    <definedName name="CREDIT_RY2_Q">'[37]末残計画(四半期ベース)'!$G$525</definedName>
    <definedName name="_xlnm.Criteria">#REF!</definedName>
    <definedName name="Criteria_MI">#REF!</definedName>
    <definedName name="CRMB55">#REF!</definedName>
    <definedName name="CRMB55_24">NA()</definedName>
    <definedName name="CRMB55_7">NA()</definedName>
    <definedName name="CRMB60">#REF!</definedName>
    <definedName name="CRMB60_24">NA()</definedName>
    <definedName name="CRMB60_7">NA()</definedName>
    <definedName name="crmb60m">#REF!</definedName>
    <definedName name="crore">10000000</definedName>
    <definedName name="CSBU">[12]Facility!#REF!</definedName>
    <definedName name="csd" localSheetId="8" hidden="1">{"Execavation",#N/A,FALSE,"furniture (employer)"}</definedName>
    <definedName name="csd" hidden="1">{"Execavation",#N/A,FALSE,"furniture (employer)"}</definedName>
    <definedName name="Csdfs"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TA_RESULTADOS">#REF!</definedName>
    <definedName name="CTL">'[66]Cntrl Sheet'!$A$4</definedName>
    <definedName name="CTNL">[67]Lrnet_Inftch!#REF!</definedName>
    <definedName name="CTRL">'[66]Cntrl Sheet'!$A$2</definedName>
    <definedName name="CULVERTS">'[53]BOQ Distribution'!$A$27:$G$32</definedName>
    <definedName name="CurrDebt">[40]Debt!$A$22:$IV$22</definedName>
    <definedName name="Currency">#REF!</definedName>
    <definedName name="CurrentAssets">[68]NewCoBS!#REF!</definedName>
    <definedName name="CURTAIN_WALL">#REF!</definedName>
    <definedName name="Customer_Address">"Rm 2409, 24/F Winsor House"</definedName>
    <definedName name="Customer_City">"Causeway Bay, Hong KOng"</definedName>
    <definedName name="Customer_Name">"Trend_Micro_HK_Limited"</definedName>
    <definedName name="Customer_State">"Hong KOng"</definedName>
    <definedName name="Customer_ZIP">"sdf"</definedName>
    <definedName name="CY_lik_Equity">#REF!</definedName>
    <definedName name="CY_lik_Income">#REF!</definedName>
    <definedName name="CY_lik_Liabs">#REF!</definedName>
    <definedName name="CY_lik_RetEarn_bf">#REF!</definedName>
    <definedName name="CY_tx_all_Equity">#REF!</definedName>
    <definedName name="CY_tx_all_Income">#REF!</definedName>
    <definedName name="CY_tx_all_Liabs">#REF!</definedName>
    <definedName name="CY_tx_all_RetEarn_bf">#REF!</definedName>
    <definedName name="CY_tx_knw_Equity">#REF!</definedName>
    <definedName name="CY_tx_knw_Income">#REF!</definedName>
    <definedName name="CY_tx_knw_Liabs">#REF!</definedName>
    <definedName name="CY_tx_knw_RetEarn_bf">#REF!</definedName>
    <definedName name="CY_tx_lik_Equity">#REF!</definedName>
    <definedName name="CY_tx_lik_Income">#REF!</definedName>
    <definedName name="CY_tx_lik_Liabs">#REF!</definedName>
    <definedName name="CY_tx_lik_RetEarn_bf">#REF!</definedName>
    <definedName name="CYCL">#REF!</definedName>
    <definedName name="D">#REF!</definedName>
    <definedName name="D_W_M_Y_g">[63]goods_analysis!$K$6:$K$3138</definedName>
    <definedName name="D_W_M_Y_p">'[63]pass _analysis '!$K$6:$K$1791</definedName>
    <definedName name="D126757F_8C22_4332_AE16_6A56D0626CD4_S_curve_Chart_2_ChartType" hidden="1">2</definedName>
    <definedName name="D126757F_8C22_4332_AE16_6A56D0626CD4_S_curve_Chart_2_distributionSingle" hidden="1">FALSE</definedName>
    <definedName name="D126757F_8C22_4332_AE16_6A56D0626CD4_S_curve_Chart_2_HorAxisGridlines" hidden="1">FALSE</definedName>
    <definedName name="D126757F_8C22_4332_AE16_6A56D0626CD4_S_curve_Chart_2_VerAxisGridlines" hidden="1">FALSE</definedName>
    <definedName name="DADOOING">#REF!</definedName>
    <definedName name="DAGG">#REF!</definedName>
    <definedName name="DAGG_24">NA()</definedName>
    <definedName name="DAGG_7">NA()</definedName>
    <definedName name="dasd" localSheetId="8" hidden="1">{"'Bill No. 7'!$A$1:$G$32"}</definedName>
    <definedName name="dasd" hidden="1">{"'Bill No. 7'!$A$1:$G$32"}</definedName>
    <definedName name="DAT">#REF!</definedName>
    <definedName name="dat16.1">#REF!</definedName>
    <definedName name="DATA">#REF!</definedName>
    <definedName name="DATA_12">NA()</definedName>
    <definedName name="DATA_24">NA()</definedName>
    <definedName name="DATA_7">NA()</definedName>
    <definedName name="DATA_PCC_1">[47]DATA_PCC!$A$7:$GM$10</definedName>
    <definedName name="DATA_PILECAP_1">[47]DATA_PILECAP!$A$7:$GM$10</definedName>
    <definedName name="Data1">#REF!</definedName>
    <definedName name="Data1_12">NA()</definedName>
    <definedName name="Data1_24">NA()</definedName>
    <definedName name="Data1_7">NA()</definedName>
    <definedName name="DATA10">[69]Data!#REF!</definedName>
    <definedName name="DATA100">[69]Data!#REF!</definedName>
    <definedName name="DATA1011">[69]Data!#REF!</definedName>
    <definedName name="DATA1012">[69]Data!#REF!</definedName>
    <definedName name="DATA1013">[69]Data!#REF!</definedName>
    <definedName name="DATA1014">[69]Data!#REF!</definedName>
    <definedName name="DATA1015">[69]Data!#REF!</definedName>
    <definedName name="DATA102">[69]Data!#REF!</definedName>
    <definedName name="DATA103">[69]Data!#REF!</definedName>
    <definedName name="DATA104">[69]Data!#REF!</definedName>
    <definedName name="DATA105">[69]Data!#REF!</definedName>
    <definedName name="DATA106">[69]Data!#REF!</definedName>
    <definedName name="DATA107A">[69]Data!#REF!</definedName>
    <definedName name="DATA107B">[69]Data!#REF!</definedName>
    <definedName name="DATA107C">[69]Data!#REF!</definedName>
    <definedName name="DATA107D">[69]Data!#REF!</definedName>
    <definedName name="DATA107E">[69]Data!#REF!</definedName>
    <definedName name="DATA107F">[69]Data!#REF!</definedName>
    <definedName name="DATA107G">[69]Data!#REF!</definedName>
    <definedName name="DATA108A">[69]Data!#REF!</definedName>
    <definedName name="DATA108B">[69]Data!#REF!</definedName>
    <definedName name="DATA108C">[69]Data!#REF!</definedName>
    <definedName name="DATA108D">[69]Data!#REF!</definedName>
    <definedName name="DATA108E">[69]Data!#REF!</definedName>
    <definedName name="DATA108F">[69]Data!#REF!</definedName>
    <definedName name="DATA108G">[69]Data!#REF!</definedName>
    <definedName name="DATA108H">[69]Data!#REF!</definedName>
    <definedName name="DATA108I">[69]Data!#REF!</definedName>
    <definedName name="DATA108J">[69]Data!#REF!</definedName>
    <definedName name="DATA108K">[69]Data!#REF!</definedName>
    <definedName name="DATA108L">[69]Data!#REF!</definedName>
    <definedName name="DATA108M">[69]Data!#REF!</definedName>
    <definedName name="DATA108N">[69]Data!#REF!</definedName>
    <definedName name="DATA108O">[69]Data!#REF!</definedName>
    <definedName name="DATA108P">[69]Data!#REF!</definedName>
    <definedName name="DATA109A">[69]Data!#REF!</definedName>
    <definedName name="DATA109B">[69]Data!#REF!</definedName>
    <definedName name="DATA109C">[69]Data!#REF!</definedName>
    <definedName name="DATA109D">[69]Data!#REF!</definedName>
    <definedName name="DATA109E">[69]Data!#REF!</definedName>
    <definedName name="DATA109F">[69]Data!#REF!</definedName>
    <definedName name="DATA109G">[69]Data!#REF!</definedName>
    <definedName name="DATA109H">[69]Data!#REF!</definedName>
    <definedName name="DATA109I">[69]Data!#REF!</definedName>
    <definedName name="DATA109J">[69]Data!#REF!</definedName>
    <definedName name="DATA109K">[69]Data!#REF!</definedName>
    <definedName name="DATA109L">[69]Data!#REF!</definedName>
    <definedName name="DATA109M">[69]Data!#REF!</definedName>
    <definedName name="DATA109N">[69]Data!#REF!</definedName>
    <definedName name="DATA109O">[69]Data!#REF!</definedName>
    <definedName name="DATA109P">[69]Data!#REF!</definedName>
    <definedName name="DATA11">[69]Data!#REF!</definedName>
    <definedName name="DATA110A">[69]Data!#REF!</definedName>
    <definedName name="DATA110B">[69]Data!#REF!</definedName>
    <definedName name="DATA110C">[69]Data!#REF!</definedName>
    <definedName name="DATA110D">[69]Data!#REF!</definedName>
    <definedName name="DATA110E">[69]Data!#REF!</definedName>
    <definedName name="DATA110F">[69]Data!#REF!</definedName>
    <definedName name="DATA110G">[69]Data!#REF!</definedName>
    <definedName name="DATA110H">[69]Data!#REF!</definedName>
    <definedName name="DATA110I">[69]Data!#REF!</definedName>
    <definedName name="DATA110J">[69]Data!#REF!</definedName>
    <definedName name="DATA110K">[69]Data!#REF!</definedName>
    <definedName name="DATA110L">[69]Data!#REF!</definedName>
    <definedName name="DATA110M">[69]Data!#REF!</definedName>
    <definedName name="DATA110N">[69]Data!#REF!</definedName>
    <definedName name="DATA110O">[69]Data!#REF!</definedName>
    <definedName name="DATA110P">[69]Data!#REF!</definedName>
    <definedName name="DATA111A">[69]Data!#REF!</definedName>
    <definedName name="DATA111B">[69]Data!#REF!</definedName>
    <definedName name="DATA111C">[69]Data!#REF!</definedName>
    <definedName name="DATA111D">[69]Data!#REF!</definedName>
    <definedName name="DATA111E">[69]Data!#REF!</definedName>
    <definedName name="DATA111F">[69]Data!#REF!</definedName>
    <definedName name="DATA111G">[69]Data!#REF!</definedName>
    <definedName name="DATA111H">[69]Data!#REF!</definedName>
    <definedName name="DATA111I">[69]Data!#REF!</definedName>
    <definedName name="DATA111J">[69]Data!#REF!</definedName>
    <definedName name="DATA111K">[69]Data!#REF!</definedName>
    <definedName name="DATA111L">[69]Data!#REF!</definedName>
    <definedName name="DATA111M">[69]Data!#REF!</definedName>
    <definedName name="DATA111N">[69]Data!#REF!</definedName>
    <definedName name="DATA111O">[69]Data!#REF!</definedName>
    <definedName name="DATA111P">[69]Data!#REF!</definedName>
    <definedName name="DATA112A">[69]Data!#REF!</definedName>
    <definedName name="DATA112B">[69]Data!#REF!</definedName>
    <definedName name="DATA112C">[69]Data!#REF!</definedName>
    <definedName name="DATA112D">[69]Data!#REF!</definedName>
    <definedName name="DATA112E">[69]Data!#REF!</definedName>
    <definedName name="DATA112F">[69]Data!#REF!</definedName>
    <definedName name="DATA112G">[69]Data!#REF!</definedName>
    <definedName name="DATA112H">[69]Data!#REF!</definedName>
    <definedName name="DATA112I">[69]Data!#REF!</definedName>
    <definedName name="DATA112J">[69]Data!#REF!</definedName>
    <definedName name="DATA112K">[69]Data!#REF!</definedName>
    <definedName name="DATA112L">[69]Data!#REF!</definedName>
    <definedName name="DATA112M">[69]Data!#REF!</definedName>
    <definedName name="DATA112N">[69]Data!#REF!</definedName>
    <definedName name="DATA112O">[69]Data!#REF!</definedName>
    <definedName name="DATA112P">[69]Data!#REF!</definedName>
    <definedName name="DATA113A">[69]Data!#REF!</definedName>
    <definedName name="DATA113B">[69]Data!#REF!</definedName>
    <definedName name="DATA113C">[69]Data!#REF!</definedName>
    <definedName name="DATA113D">[69]Data!#REF!</definedName>
    <definedName name="DATA113E">[69]Data!#REF!</definedName>
    <definedName name="DATA113F">[69]Data!#REF!</definedName>
    <definedName name="DATA113G">[69]Data!#REF!</definedName>
    <definedName name="DATA113H">[69]Data!#REF!</definedName>
    <definedName name="DATA113I">[69]Data!#REF!</definedName>
    <definedName name="DATA113J">[69]Data!#REF!</definedName>
    <definedName name="DATA113K">[69]Data!#REF!</definedName>
    <definedName name="DATA114">[69]Data!#REF!</definedName>
    <definedName name="DATA115">[69]Data!#REF!</definedName>
    <definedName name="DATA116">[69]Data!#REF!</definedName>
    <definedName name="DATA117">[69]Data!#REF!</definedName>
    <definedName name="DATA118">[69]Data!#REF!</definedName>
    <definedName name="DATA119">[69]Data!#REF!</definedName>
    <definedName name="DATA12">[69]Data!#REF!</definedName>
    <definedName name="DATA120">[69]Data!#REF!</definedName>
    <definedName name="DATA121">[69]Data!#REF!</definedName>
    <definedName name="DATA122">[69]Data!#REF!</definedName>
    <definedName name="DATA123">[69]Data!#REF!</definedName>
    <definedName name="DATA124">[69]Data!#REF!</definedName>
    <definedName name="DATA125">[69]Data!#REF!</definedName>
    <definedName name="DATA126">[69]Data!#REF!</definedName>
    <definedName name="DATA127A">[69]Data!#REF!</definedName>
    <definedName name="DATA127B">[69]Data!#REF!</definedName>
    <definedName name="DATA127C">[69]Data!#REF!</definedName>
    <definedName name="DATA127D">[69]Data!#REF!</definedName>
    <definedName name="DATA127E">[69]Data!#REF!</definedName>
    <definedName name="DATA127F">[69]Data!#REF!</definedName>
    <definedName name="DATA127G">[69]Data!#REF!</definedName>
    <definedName name="DATA127H">[69]Data!#REF!</definedName>
    <definedName name="DATA127I">[69]Data!#REF!</definedName>
    <definedName name="DATA127J">[69]Data!#REF!</definedName>
    <definedName name="DATA128A">[69]Data!#REF!</definedName>
    <definedName name="DATA128B">[69]Data!#REF!</definedName>
    <definedName name="DATA128C">[69]Data!#REF!</definedName>
    <definedName name="DATA128D">[69]Data!#REF!</definedName>
    <definedName name="DATA128E">[69]Data!#REF!</definedName>
    <definedName name="DATA128F">[69]Data!#REF!</definedName>
    <definedName name="DATA128G">[69]Data!#REF!</definedName>
    <definedName name="DATA129A">[69]Data!#REF!</definedName>
    <definedName name="DATA129B">[69]Data!#REF!</definedName>
    <definedName name="DATA129C">[69]Data!#REF!</definedName>
    <definedName name="DATA129D">[69]Data!#REF!</definedName>
    <definedName name="DATA13">[69]Data!#REF!</definedName>
    <definedName name="DATA130A">[69]Data!#REF!</definedName>
    <definedName name="DATA130B">[69]Data!#REF!</definedName>
    <definedName name="DATA131">[69]Data!#REF!</definedName>
    <definedName name="DATA132">[69]Data!#REF!</definedName>
    <definedName name="DATA133">[69]Data!#REF!</definedName>
    <definedName name="DATA134110">#REF!</definedName>
    <definedName name="DATA134125">#REF!</definedName>
    <definedName name="DATA134140">#REF!</definedName>
    <definedName name="DATA134160">#REF!</definedName>
    <definedName name="DATA134180">#REF!</definedName>
    <definedName name="DATA134200">#REF!</definedName>
    <definedName name="DATA134225">#REF!</definedName>
    <definedName name="DATA134250">#REF!</definedName>
    <definedName name="DATA134280">#REF!</definedName>
    <definedName name="DATA134315">#REF!</definedName>
    <definedName name="DATA134355">#REF!</definedName>
    <definedName name="DATA134400">#REF!</definedName>
    <definedName name="DATA13450">#REF!</definedName>
    <definedName name="DATA13463">#REF!</definedName>
    <definedName name="DATA13475">#REF!</definedName>
    <definedName name="DATA13490">#REF!</definedName>
    <definedName name="DATA135110">#REF!</definedName>
    <definedName name="DATA135125">#REF!</definedName>
    <definedName name="DATA135140">#REF!</definedName>
    <definedName name="DATA135160">#REF!</definedName>
    <definedName name="DATA135180">#REF!</definedName>
    <definedName name="DATA135200">#REF!</definedName>
    <definedName name="DATA135225">#REF!</definedName>
    <definedName name="DATA135250">#REF!</definedName>
    <definedName name="DATA135280">#REF!</definedName>
    <definedName name="DATA135315">#REF!</definedName>
    <definedName name="DATA135355">#REF!</definedName>
    <definedName name="DATA135400">#REF!</definedName>
    <definedName name="DATA13550">#REF!</definedName>
    <definedName name="DATA13563">#REF!</definedName>
    <definedName name="DATA13575">#REF!</definedName>
    <definedName name="DATA13590">#REF!</definedName>
    <definedName name="DATA136A">#REF!</definedName>
    <definedName name="DATA136B">#REF!</definedName>
    <definedName name="DATA136C">#REF!</definedName>
    <definedName name="DATA136D">#REF!</definedName>
    <definedName name="DATA136E">#REF!</definedName>
    <definedName name="DATA136F">#REF!</definedName>
    <definedName name="DATA136G">#REF!</definedName>
    <definedName name="DATA136H">#REF!</definedName>
    <definedName name="DATA136I">#REF!</definedName>
    <definedName name="DATA136J">#REF!</definedName>
    <definedName name="DATA136K">#REF!</definedName>
    <definedName name="DATA136L">#REF!</definedName>
    <definedName name="DATA136M">#REF!</definedName>
    <definedName name="DATA136N">#REF!</definedName>
    <definedName name="DATA136O">#REF!</definedName>
    <definedName name="DATA136P">#REF!</definedName>
    <definedName name="DATA137I">#REF!</definedName>
    <definedName name="DATA137II">#REF!</definedName>
    <definedName name="DATA137III">#REF!</definedName>
    <definedName name="DATA137IV">#REF!</definedName>
    <definedName name="DATA137V">#REF!</definedName>
    <definedName name="DATA138I">#REF!</definedName>
    <definedName name="DATA138II">#REF!</definedName>
    <definedName name="DATA138III">#REF!</definedName>
    <definedName name="DATA138IV">#REF!</definedName>
    <definedName name="DATA138V">#REF!</definedName>
    <definedName name="DATA138VI">#REF!</definedName>
    <definedName name="DATA139IX">#REF!</definedName>
    <definedName name="DATA139V">#REF!</definedName>
    <definedName name="DATA139VI">#REF!</definedName>
    <definedName name="DATA139VII">#REF!</definedName>
    <definedName name="DATA139VIII">#REF!</definedName>
    <definedName name="DATA14">[69]Data!#REF!</definedName>
    <definedName name="DATA140I">#REF!</definedName>
    <definedName name="DATA140II">#REF!</definedName>
    <definedName name="DATA140III">#REF!</definedName>
    <definedName name="DATA140IV">#REF!</definedName>
    <definedName name="DATA140V">#REF!</definedName>
    <definedName name="DATA141I">#REF!</definedName>
    <definedName name="DATA141II">#REF!</definedName>
    <definedName name="DATA141III">#REF!</definedName>
    <definedName name="DATA141IV">#REF!</definedName>
    <definedName name="DATA141V">#REF!</definedName>
    <definedName name="DATA142I">#REF!</definedName>
    <definedName name="DATA142II">#REF!</definedName>
    <definedName name="DATA142III">#REF!</definedName>
    <definedName name="DATA142IV">#REF!</definedName>
    <definedName name="DATA142V">#REF!</definedName>
    <definedName name="DATA143">[69]Data!#REF!</definedName>
    <definedName name="DATA144">[69]Data!#REF!</definedName>
    <definedName name="DATA145">[69]Data!#REF!</definedName>
    <definedName name="DATA146">[69]Data!#REF!</definedName>
    <definedName name="DATA147">[69]Data!#REF!</definedName>
    <definedName name="DATA148">[69]Data!#REF!</definedName>
    <definedName name="DATA149">[69]Data!#REF!</definedName>
    <definedName name="DATA150">[69]Data!#REF!</definedName>
    <definedName name="DATA152">[69]Data!#REF!</definedName>
    <definedName name="DATA153">[69]Data!#REF!</definedName>
    <definedName name="DATA154">[69]Data!#REF!</definedName>
    <definedName name="DATA156">[69]Data!#REF!</definedName>
    <definedName name="DATA157">[69]Data!#REF!</definedName>
    <definedName name="DATA158">[69]Data!#REF!</definedName>
    <definedName name="DATA159A">[69]Data!#REF!</definedName>
    <definedName name="DATA159B">[69]Data!#REF!</definedName>
    <definedName name="DATA159C">[69]Data!#REF!</definedName>
    <definedName name="DATA159D">[69]Data!#REF!</definedName>
    <definedName name="DATA16">[69]Data!#REF!</definedName>
    <definedName name="DATA160">[69]Data!#REF!</definedName>
    <definedName name="DATA161">[69]Data!#REF!</definedName>
    <definedName name="DATA162">[69]Data!#REF!</definedName>
    <definedName name="DATA163">[69]Data!#REF!</definedName>
    <definedName name="DATA18">[69]Data!#REF!</definedName>
    <definedName name="DATA19">[69]Data!#REF!</definedName>
    <definedName name="DATA2">[69]Data!#REF!</definedName>
    <definedName name="DATA20">[69]Data!#REF!</definedName>
    <definedName name="DATA21">[69]Data!#REF!</definedName>
    <definedName name="DATA22">[69]Data!#REF!</definedName>
    <definedName name="DATA23">[69]Data!#REF!</definedName>
    <definedName name="DATA24">[69]Data!#REF!</definedName>
    <definedName name="DATA26">[69]Data!#REF!</definedName>
    <definedName name="DATA27">[69]Data!#REF!</definedName>
    <definedName name="DATA29">[69]Data!#REF!</definedName>
    <definedName name="DATA3">[69]Data!#REF!</definedName>
    <definedName name="DATA30">[69]Data!#REF!</definedName>
    <definedName name="DATA31">[69]Data!#REF!</definedName>
    <definedName name="DATA32">[69]Data!#REF!</definedName>
    <definedName name="DATA33">[69]Data!#REF!</definedName>
    <definedName name="DATA34">[69]Data!#REF!</definedName>
    <definedName name="DATA35">[69]Data!#REF!</definedName>
    <definedName name="DATA36">[69]Data!#REF!</definedName>
    <definedName name="DATA37">[69]Data!#REF!</definedName>
    <definedName name="DATA38">[69]Data!#REF!</definedName>
    <definedName name="DATA39">[69]Data!#REF!</definedName>
    <definedName name="DATA4">[69]Data!#REF!</definedName>
    <definedName name="DATA40">[69]Data!#REF!</definedName>
    <definedName name="DATA41">[69]Data!#REF!</definedName>
    <definedName name="DATA42">[69]Data!#REF!</definedName>
    <definedName name="DATA43">[69]Data!#REF!</definedName>
    <definedName name="DATA44">[69]Data!#REF!</definedName>
    <definedName name="DATA45">[69]Data!#REF!</definedName>
    <definedName name="DATA46">[69]Data!#REF!</definedName>
    <definedName name="DATA47">[69]Data!#REF!</definedName>
    <definedName name="DATA48">[69]Data!#REF!</definedName>
    <definedName name="DATA49">[69]Data!#REF!</definedName>
    <definedName name="DATA5">[69]Data!#REF!</definedName>
    <definedName name="DATA50">[69]Data!#REF!</definedName>
    <definedName name="DATA51">[69]Data!#REF!</definedName>
    <definedName name="DATA52">[69]Data!#REF!</definedName>
    <definedName name="DATA53">[69]Data!#REF!</definedName>
    <definedName name="DATA54">[69]Data!#REF!</definedName>
    <definedName name="DATA56">[69]Data!#REF!</definedName>
    <definedName name="DATA57">[69]Data!#REF!</definedName>
    <definedName name="DATA58">[69]Data!#REF!</definedName>
    <definedName name="DATA59">[69]Data!#REF!</definedName>
    <definedName name="DATA6">[69]Data!#REF!</definedName>
    <definedName name="DATA60">[69]Data!#REF!</definedName>
    <definedName name="DATA61">[69]Data!#REF!</definedName>
    <definedName name="DATA63">[69]Data!#REF!</definedName>
    <definedName name="DATA64">[69]Data!#REF!</definedName>
    <definedName name="DATA65">[69]Data!#REF!</definedName>
    <definedName name="DATA66">[69]Data!#REF!</definedName>
    <definedName name="DATA67">[69]Data!#REF!</definedName>
    <definedName name="DATA68">[69]Data!#REF!</definedName>
    <definedName name="DATA69">[69]Data!#REF!</definedName>
    <definedName name="DATA7">[69]Data!#REF!</definedName>
    <definedName name="DATA70">[69]Data!#REF!</definedName>
    <definedName name="DATA71">[69]Data!#REF!</definedName>
    <definedName name="DATA72">[69]Data!#REF!</definedName>
    <definedName name="DATA73">[69]Data!#REF!</definedName>
    <definedName name="DATA74">[69]Data!#REF!</definedName>
    <definedName name="DATA76">[69]Data!#REF!</definedName>
    <definedName name="DATA77A">[69]Data!#REF!</definedName>
    <definedName name="DATA77B">[69]Data!#REF!</definedName>
    <definedName name="DATA78">[69]Data!#REF!</definedName>
    <definedName name="DATA79A">[69]Data!#REF!</definedName>
    <definedName name="DATA79B">[69]Data!#REF!</definedName>
    <definedName name="DATA79C">[69]Data!#REF!</definedName>
    <definedName name="DATA8">[69]Data!#REF!</definedName>
    <definedName name="DATA80A">[69]Data!#REF!</definedName>
    <definedName name="DATA80B">[69]Data!#REF!</definedName>
    <definedName name="DATA80C">[69]Data!#REF!</definedName>
    <definedName name="DATA81">[69]Data!#REF!</definedName>
    <definedName name="DATA82">[69]Data!#REF!</definedName>
    <definedName name="DATA84">[69]Data!#REF!</definedName>
    <definedName name="DATA85">[69]Data!#REF!</definedName>
    <definedName name="DATA86">[69]Data!#REF!</definedName>
    <definedName name="DATA87">[69]Data!#REF!</definedName>
    <definedName name="DATA88">[69]Data!#REF!</definedName>
    <definedName name="DATA89">[69]Data!#REF!</definedName>
    <definedName name="DATA9">[69]Data!#REF!</definedName>
    <definedName name="DATA90">[69]Data!#REF!</definedName>
    <definedName name="DATA92">[69]Data!#REF!</definedName>
    <definedName name="DATA93">[69]Data!#REF!</definedName>
    <definedName name="DATA94">[69]Data!#REF!</definedName>
    <definedName name="DATA95">[69]Data!#REF!</definedName>
    <definedName name="DATA98">[69]Data!#REF!</definedName>
    <definedName name="DATA99">[69]Data!#REF!</definedName>
    <definedName name="_xlnm.Database">#REF!</definedName>
    <definedName name="DateRange">"1998.10.01 To 1998.10.31"</definedName>
    <definedName name="Dates">[70]Summary!$F$45:$F$57</definedName>
    <definedName name="datonators">#REF!</definedName>
    <definedName name="datos">[71]PyG!$IV$9:$IV$108</definedName>
    <definedName name="Days_in_Receivables">'[35]Statistics {pbc}'!$A$2:$G$2,'[35]Statistics {pbc}'!$A$8:$G$8</definedName>
    <definedName name="DbDays">[40]Assumptions!$A$74:$IV$74</definedName>
    <definedName name="DBM">#REF!</definedName>
    <definedName name="ÐCompanyName" hidden="1">#REF!</definedName>
    <definedName name="DD" localSheetId="8" hidden="1">{"form-D1",#N/A,FALSE,"FORM-D1";"form-D1_amt",#N/A,FALSE,"FORM-D1"}</definedName>
    <definedName name="DD" hidden="1">{"form-D1",#N/A,FALSE,"FORM-D1";"form-D1_amt",#N/A,FALSE,"FORM-D1"}</definedName>
    <definedName name="DDDD" localSheetId="8" hidden="1">{"form-D1",#N/A,FALSE,"FORM-D1";"form-D1_amt",#N/A,FALSE,"FORM-D1"}</definedName>
    <definedName name="DDDD" hidden="1">#REF!</definedName>
    <definedName name="ddddd">'[42]A.O.R r1Str'!#REF!</definedName>
    <definedName name="ddddddggg" hidden="1">#REF!</definedName>
    <definedName name="DDK">'[3]BOQ (2)'!$A$1:$G$52</definedName>
    <definedName name="ddt_rate">#REF!</definedName>
    <definedName name="DEB">[12]Sheet1!#REF!</definedName>
    <definedName name="debenture">#REF!</definedName>
    <definedName name="debt_at_mv">#REF!</definedName>
    <definedName name="Debt_Data">#REF!</definedName>
    <definedName name="Debt_Exp_to_Sales">'[35]Statistics {pbc}'!$A$2:$G$2,'[35]Statistics {pbc}'!$A$11:$G$11</definedName>
    <definedName name="Dec05_CMBS">#REF!</definedName>
    <definedName name="Dec05CMBS">#REF!</definedName>
    <definedName name="decdebt">#REF!</definedName>
    <definedName name="decretal">#REF!</definedName>
    <definedName name="DEFCR">#REF!</definedName>
    <definedName name="DEFECT_LIABILITY_PERIOD">#REF!</definedName>
    <definedName name="den">#REF!</definedName>
    <definedName name="Dep_Scaff">#REF!</definedName>
    <definedName name="DEPENDIENTES">[41]LISTAS!$A$2:$A$200</definedName>
    <definedName name="DEPN_1TOTAL">#REF!</definedName>
    <definedName name="DEPN_2ALLWYN">#REF!</definedName>
    <definedName name="DEPN_3EXCLALLWYN">#REF!</definedName>
    <definedName name="DEPN_ADD1STHALF">#REF!</definedName>
    <definedName name="DEPN_ADD2NDHALF">#REF!</definedName>
    <definedName name="Depn_PMEScaff">#REF!</definedName>
    <definedName name="Depn_Props">#REF!</definedName>
    <definedName name="DEPN_SALE">#REF!</definedName>
    <definedName name="depot">'[32]Cost Breakup Depreciation&amp; Tax'!$C$7</definedName>
    <definedName name="depotpm">'[32]Cost Breakup Depreciation&amp; Tax'!$C$15</definedName>
    <definedName name="DEPR_PARENT_0304_FINAL">#REF!</definedName>
    <definedName name="Deprn_0809">#REF!</definedName>
    <definedName name="Dept_Sector">#REF!</definedName>
    <definedName name="DESC100">[69]Data!#REF!</definedName>
    <definedName name="DESC100_7">NA()</definedName>
    <definedName name="DESC100_8">NA()</definedName>
    <definedName name="DESC101">[69]Data!#REF!</definedName>
    <definedName name="DESC101_7">NA()</definedName>
    <definedName name="DESC101_8">NA()</definedName>
    <definedName name="DESC1011">[69]Data!#REF!</definedName>
    <definedName name="DESC1011_7">NA()</definedName>
    <definedName name="DESC1011_8">NA()</definedName>
    <definedName name="DESC1012">[69]Data!#REF!</definedName>
    <definedName name="DESC1012_7">NA()</definedName>
    <definedName name="DESC1012_8">NA()</definedName>
    <definedName name="DESC1013">[69]Data!#REF!</definedName>
    <definedName name="DESC1014">[69]Data!#REF!</definedName>
    <definedName name="DESC1015">[69]Data!#REF!</definedName>
    <definedName name="DESC102">[69]Data!#REF!</definedName>
    <definedName name="DESC103">[69]Data!#REF!</definedName>
    <definedName name="DESC104">[69]Data!#REF!</definedName>
    <definedName name="DESC105">[69]Data!#REF!</definedName>
    <definedName name="DESC106">[69]Data!#REF!</definedName>
    <definedName name="DESC107">[69]Data!#REF!</definedName>
    <definedName name="DESC107A">[69]Data!#REF!</definedName>
    <definedName name="DESC107B">[69]Data!#REF!</definedName>
    <definedName name="DESC107C">[69]Data!#REF!</definedName>
    <definedName name="DESC107D">[69]Data!#REF!</definedName>
    <definedName name="DESC107E">[69]Data!#REF!</definedName>
    <definedName name="DESC107F">[69]Data!#REF!</definedName>
    <definedName name="DESC107G">[69]Data!#REF!</definedName>
    <definedName name="DESC108">[69]Data!#REF!</definedName>
    <definedName name="DESC108A">[69]Data!#REF!</definedName>
    <definedName name="DESC108B">[69]Data!#REF!</definedName>
    <definedName name="DESC108C">[69]Data!#REF!</definedName>
    <definedName name="DESC108D">[69]Data!#REF!</definedName>
    <definedName name="DESC108E">[69]Data!#REF!</definedName>
    <definedName name="DESC108F">[69]Data!#REF!</definedName>
    <definedName name="DESC108G">[69]Data!#REF!</definedName>
    <definedName name="DESC108H">[69]Data!#REF!</definedName>
    <definedName name="DESC108I">[69]Data!#REF!</definedName>
    <definedName name="DESC108J">[69]Data!#REF!</definedName>
    <definedName name="DESC108K">[69]Data!#REF!</definedName>
    <definedName name="DESC108L">[69]Data!#REF!</definedName>
    <definedName name="DESC108M">[69]Data!#REF!</definedName>
    <definedName name="DESC108N">[69]Data!#REF!</definedName>
    <definedName name="DESC108O">[69]Data!#REF!</definedName>
    <definedName name="DESC108P">[69]Data!#REF!</definedName>
    <definedName name="DESC109">[69]Data!#REF!</definedName>
    <definedName name="DESC109A">[69]Data!#REF!</definedName>
    <definedName name="DESC109B">[69]Data!#REF!</definedName>
    <definedName name="DESC109C">[69]Data!#REF!</definedName>
    <definedName name="DESC109D">[69]Data!#REF!</definedName>
    <definedName name="DESC109E">[69]Data!#REF!</definedName>
    <definedName name="DESC109F">[69]Data!#REF!</definedName>
    <definedName name="DESC109G">[69]Data!#REF!</definedName>
    <definedName name="DESC109H">[69]Data!#REF!</definedName>
    <definedName name="DESC109I">[69]Data!#REF!</definedName>
    <definedName name="DESC109J">[69]Data!#REF!</definedName>
    <definedName name="DESC109K">[69]Data!#REF!</definedName>
    <definedName name="DESC109L">[69]Data!#REF!</definedName>
    <definedName name="DESC109M">[69]Data!#REF!</definedName>
    <definedName name="DESC109N">[69]Data!#REF!</definedName>
    <definedName name="DESC109O">[69]Data!#REF!</definedName>
    <definedName name="DESC109P">[69]Data!#REF!</definedName>
    <definedName name="DESC110">[69]Data!#REF!</definedName>
    <definedName name="DESC110A">[69]Data!#REF!</definedName>
    <definedName name="DESC110B">[69]Data!#REF!</definedName>
    <definedName name="DESC110C">[69]Data!#REF!</definedName>
    <definedName name="DESC110D">[69]Data!#REF!</definedName>
    <definedName name="DESC110E">[69]Data!#REF!</definedName>
    <definedName name="DESC110F">[69]Data!#REF!</definedName>
    <definedName name="DESC110G">[69]Data!#REF!</definedName>
    <definedName name="DESC110H">[69]Data!#REF!</definedName>
    <definedName name="DESC110I">[69]Data!#REF!</definedName>
    <definedName name="DESC110J">[69]Data!#REF!</definedName>
    <definedName name="DESC110K">[69]Data!#REF!</definedName>
    <definedName name="DESC110L">[69]Data!#REF!</definedName>
    <definedName name="DESC110M">[69]Data!#REF!</definedName>
    <definedName name="DESC110N">[69]Data!#REF!</definedName>
    <definedName name="DESC110O">[69]Data!#REF!</definedName>
    <definedName name="DESC110P">[69]Data!#REF!</definedName>
    <definedName name="DESC111">[69]Data!#REF!</definedName>
    <definedName name="DESC111A">[69]Data!#REF!</definedName>
    <definedName name="DESC111B">[69]Data!#REF!</definedName>
    <definedName name="DESC111C">[69]Data!#REF!</definedName>
    <definedName name="DESC111D">[69]Data!#REF!</definedName>
    <definedName name="DESC111E">[69]Data!#REF!</definedName>
    <definedName name="DESC111F">[69]Data!#REF!</definedName>
    <definedName name="DESC111G">[69]Data!#REF!</definedName>
    <definedName name="DESC111H">[69]Data!#REF!</definedName>
    <definedName name="DESC111I">[69]Data!#REF!</definedName>
    <definedName name="DESC111J">[69]Data!#REF!</definedName>
    <definedName name="DESC111K">[69]Data!#REF!</definedName>
    <definedName name="DESC111L">[69]Data!#REF!</definedName>
    <definedName name="DESC111M">[69]Data!#REF!</definedName>
    <definedName name="DESC111N">[69]Data!#REF!</definedName>
    <definedName name="DESC111O">[69]Data!#REF!</definedName>
    <definedName name="DESC111P">[69]Data!#REF!</definedName>
    <definedName name="DESC112">[69]Data!#REF!</definedName>
    <definedName name="DESC112A">[69]Data!#REF!</definedName>
    <definedName name="DESC112B">[69]Data!#REF!</definedName>
    <definedName name="DESC112C">[69]Data!#REF!</definedName>
    <definedName name="DESC112D">[69]Data!#REF!</definedName>
    <definedName name="DESC112E">[69]Data!#REF!</definedName>
    <definedName name="DESC112F">[69]Data!#REF!</definedName>
    <definedName name="DESC112G">[69]Data!#REF!</definedName>
    <definedName name="DESC112H">[69]Data!#REF!</definedName>
    <definedName name="DESC112I">[69]Data!#REF!</definedName>
    <definedName name="DESC112J">[69]Data!#REF!</definedName>
    <definedName name="DESC112K">[69]Data!#REF!</definedName>
    <definedName name="DESC112L">[69]Data!#REF!</definedName>
    <definedName name="DESC112M">[69]Data!#REF!</definedName>
    <definedName name="DESC112N">[69]Data!#REF!</definedName>
    <definedName name="DESC112O">[69]Data!#REF!</definedName>
    <definedName name="DESC112P">[69]Data!#REF!</definedName>
    <definedName name="DESC113">[69]Data!#REF!</definedName>
    <definedName name="DESC113A">[69]Data!#REF!</definedName>
    <definedName name="DESC113B">[69]Data!#REF!</definedName>
    <definedName name="DESC113C">[69]Data!#REF!</definedName>
    <definedName name="DESC113D">[69]Data!#REF!</definedName>
    <definedName name="DESC113E">[69]Data!#REF!</definedName>
    <definedName name="DESC113F">[69]Data!#REF!</definedName>
    <definedName name="DESC113G">[69]Data!#REF!</definedName>
    <definedName name="DESC113H">[69]Data!#REF!</definedName>
    <definedName name="DESC113I">[69]Data!#REF!</definedName>
    <definedName name="DESC113J">[69]Data!#REF!</definedName>
    <definedName name="DESC113K">[69]Data!#REF!</definedName>
    <definedName name="DESC114">[69]Data!#REF!</definedName>
    <definedName name="DESC115">[69]Data!#REF!</definedName>
    <definedName name="DESC116">[69]Data!#REF!</definedName>
    <definedName name="DESC117">[69]Data!#REF!</definedName>
    <definedName name="DESC118">[69]Data!#REF!</definedName>
    <definedName name="DESC119">[69]Data!#REF!</definedName>
    <definedName name="DESC120">[69]Data!#REF!</definedName>
    <definedName name="DESC121">[69]Data!#REF!</definedName>
    <definedName name="DESC122">[69]Data!#REF!</definedName>
    <definedName name="DESC123">[69]Data!#REF!</definedName>
    <definedName name="DESC124">[69]Data!#REF!</definedName>
    <definedName name="DESC125">[69]Data!#REF!</definedName>
    <definedName name="DESC126">[69]Data!#REF!</definedName>
    <definedName name="DESC127">[69]Data!#REF!</definedName>
    <definedName name="DESC127A">[69]Data!#REF!</definedName>
    <definedName name="DESC127B">[69]Data!#REF!</definedName>
    <definedName name="DESC127C">[69]Data!#REF!</definedName>
    <definedName name="DESC127D">[69]Data!#REF!</definedName>
    <definedName name="DESC127E">[69]Data!#REF!</definedName>
    <definedName name="DESC127F">[69]Data!#REF!</definedName>
    <definedName name="DESC127G">[69]Data!#REF!</definedName>
    <definedName name="DESC127H">[69]Data!#REF!</definedName>
    <definedName name="DESC127I">[69]Data!#REF!</definedName>
    <definedName name="DESC127J">[69]Data!#REF!</definedName>
    <definedName name="DESC128">[69]Data!#REF!</definedName>
    <definedName name="DESC128A">[69]Data!#REF!</definedName>
    <definedName name="DESC128B">[69]Data!#REF!</definedName>
    <definedName name="DESC128C">[69]Data!#REF!</definedName>
    <definedName name="DESC128D">[69]Data!#REF!</definedName>
    <definedName name="DESC128E">[69]Data!#REF!</definedName>
    <definedName name="DESC128F">[69]Data!#REF!</definedName>
    <definedName name="DESC128G">[69]Data!#REF!</definedName>
    <definedName name="DESC129">[69]Data!#REF!</definedName>
    <definedName name="DESC129A">[69]Data!#REF!</definedName>
    <definedName name="DESC129B">[69]Data!#REF!</definedName>
    <definedName name="DESC129C">[69]Data!#REF!</definedName>
    <definedName name="DESC129D">[69]Data!#REF!</definedName>
    <definedName name="DESC130">[69]Data!#REF!</definedName>
    <definedName name="DESC130A">[69]Data!#REF!</definedName>
    <definedName name="DESC130B">[69]Data!#REF!</definedName>
    <definedName name="DESC131">[69]Data!#REF!</definedName>
    <definedName name="DESC132">[69]Data!#REF!</definedName>
    <definedName name="DESC133">[69]Data!#REF!</definedName>
    <definedName name="DESC14">[69]Data!#REF!</definedName>
    <definedName name="DESC143">[69]Data!#REF!</definedName>
    <definedName name="DESC144">[69]Data!#REF!</definedName>
    <definedName name="DESC145">[69]Data!#REF!</definedName>
    <definedName name="DESC146">[69]Data!#REF!</definedName>
    <definedName name="DESC147">[69]Data!#REF!</definedName>
    <definedName name="DESC148">[69]Data!#REF!</definedName>
    <definedName name="DESC149">[69]Data!#REF!</definedName>
    <definedName name="DESC150">[69]Data!#REF!</definedName>
    <definedName name="DESC152">[69]Data!#REF!</definedName>
    <definedName name="DESC153">[69]Data!#REF!</definedName>
    <definedName name="DESC154">[69]Data!#REF!</definedName>
    <definedName name="DESC155">[69]Data!#REF!</definedName>
    <definedName name="DESC156">[69]Data!#REF!</definedName>
    <definedName name="DESC157">[69]Data!#REF!</definedName>
    <definedName name="DESC158">[69]Data!#REF!</definedName>
    <definedName name="DESC16">[69]Data!#REF!</definedName>
    <definedName name="DESC18">[69]Data!#REF!</definedName>
    <definedName name="DESC19">[69]Data!#REF!</definedName>
    <definedName name="DESC20">[69]Data!#REF!</definedName>
    <definedName name="DESC21">[69]Data!#REF!</definedName>
    <definedName name="DESC22">[69]Data!#REF!</definedName>
    <definedName name="DESC23">[69]Data!#REF!</definedName>
    <definedName name="DESC24">[69]Data!#REF!</definedName>
    <definedName name="DESC26">[69]Data!#REF!</definedName>
    <definedName name="DESC27">[69]Data!#REF!</definedName>
    <definedName name="DESC29">[69]Data!#REF!</definedName>
    <definedName name="DESC30">[69]Data!#REF!</definedName>
    <definedName name="DESC31">[69]Data!#REF!</definedName>
    <definedName name="DESC32">[69]Data!#REF!</definedName>
    <definedName name="DESC33">[69]Data!#REF!</definedName>
    <definedName name="DESC34">[69]Data!#REF!</definedName>
    <definedName name="DESC35">[69]Data!#REF!</definedName>
    <definedName name="DESC36">[69]Data!#REF!</definedName>
    <definedName name="DESC37">[69]Data!#REF!</definedName>
    <definedName name="DESC38">[69]Data!#REF!</definedName>
    <definedName name="DESC39">[69]Data!#REF!</definedName>
    <definedName name="DESC40">[69]Data!#REF!</definedName>
    <definedName name="DESC41">[69]Data!#REF!</definedName>
    <definedName name="DESC42">[69]Data!#REF!</definedName>
    <definedName name="DESC43">[69]Data!#REF!</definedName>
    <definedName name="DESC44">[69]Data!#REF!</definedName>
    <definedName name="DESC45">[69]Data!#REF!</definedName>
    <definedName name="DESC46">[69]Data!#REF!</definedName>
    <definedName name="DESC47">[69]Data!#REF!</definedName>
    <definedName name="DESC48">[69]Data!#REF!</definedName>
    <definedName name="DESC49">[69]Data!#REF!</definedName>
    <definedName name="DESC50">[69]Data!#REF!</definedName>
    <definedName name="DESC51">[69]Data!#REF!</definedName>
    <definedName name="DESC52">[69]Data!#REF!</definedName>
    <definedName name="DESC54">[69]Data!#REF!</definedName>
    <definedName name="DESC56">[69]Data!#REF!</definedName>
    <definedName name="DESC57">[69]Data!#REF!</definedName>
    <definedName name="DESC58">[69]Data!#REF!</definedName>
    <definedName name="DESC59">[69]Data!#REF!</definedName>
    <definedName name="DESC60">[69]Data!#REF!</definedName>
    <definedName name="DESC61">[69]Data!#REF!</definedName>
    <definedName name="DESC63">[69]Data!#REF!</definedName>
    <definedName name="DESC64">[69]Data!#REF!</definedName>
    <definedName name="DESC65">[69]Data!#REF!</definedName>
    <definedName name="DESC66">[69]Data!#REF!</definedName>
    <definedName name="DESC68">[69]Data!#REF!</definedName>
    <definedName name="DESC69">[69]Data!#REF!</definedName>
    <definedName name="DESC7">[69]Data!#REF!</definedName>
    <definedName name="DESC70">[69]Data!#REF!</definedName>
    <definedName name="DESC71">[69]Data!#REF!</definedName>
    <definedName name="DESC72">[69]Data!#REF!</definedName>
    <definedName name="DESC73">[69]Data!#REF!</definedName>
    <definedName name="DESC74">[69]Data!#REF!</definedName>
    <definedName name="DESC77">[69]Data!#REF!</definedName>
    <definedName name="DESC78">[69]Data!#REF!</definedName>
    <definedName name="DESC79">[69]Data!#REF!</definedName>
    <definedName name="DESC79A">[69]Data!#REF!</definedName>
    <definedName name="DESC79B">[69]Data!#REF!</definedName>
    <definedName name="DESC79C">[69]Data!#REF!</definedName>
    <definedName name="DESC80">[69]Data!#REF!</definedName>
    <definedName name="DESC80A">[69]Data!#REF!</definedName>
    <definedName name="DESC80B">[69]Data!#REF!</definedName>
    <definedName name="DESC80C">[69]Data!#REF!</definedName>
    <definedName name="DESC81">[69]Data!#REF!</definedName>
    <definedName name="DESC82">[69]Data!#REF!</definedName>
    <definedName name="DESC85">[69]Data!#REF!</definedName>
    <definedName name="DESC86">[69]Data!#REF!</definedName>
    <definedName name="DESC87">[69]Data!#REF!</definedName>
    <definedName name="DESC88">[69]Data!#REF!</definedName>
    <definedName name="DESC92">[69]Data!#REF!</definedName>
    <definedName name="DESC93">[69]Data!#REF!</definedName>
    <definedName name="DESC94">[69]Data!#REF!</definedName>
    <definedName name="DESC95">[69]Data!#REF!</definedName>
    <definedName name="DESC98">[69]Data!#REF!</definedName>
    <definedName name="DESC99">[69]Data!#REF!</definedName>
    <definedName name="DESIGNATION">[72]sheeet7!#REF!</definedName>
    <definedName name="designengineering">'[32]Cost Breakup Depreciation&amp; Tax'!$C$24</definedName>
    <definedName name="Detonator">#REF!</definedName>
    <definedName name="DEUDASENTIDADESDECREDITO">[41]LISTAS!$Y$1:$Y$10</definedName>
    <definedName name="dev"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f" localSheetId="8" hidden="1">{"Execavation",#N/A,FALSE,"furniture (employer)"}</definedName>
    <definedName name="df" hidden="1">{"Execavation",#N/A,FALSE,"furniture (employer)"}</definedName>
    <definedName name="dfd">'[42]A.O.R r1'!#REF!</definedName>
    <definedName name="dfg" localSheetId="8" hidden="1">{"Execavation",#N/A,FALSE,"furniture (employer)"}</definedName>
    <definedName name="dfg" hidden="1">{"Execavation",#N/A,FALSE,"furniture (employer)"}</definedName>
    <definedName name="dfhjkdfkl\">#REF!</definedName>
    <definedName name="dfshjkfsd">#REF!</definedName>
    <definedName name="dgf" localSheetId="8">{"'Sheet1'!$A$4386:$N$4591"}</definedName>
    <definedName name="dgf">{"'Sheet1'!$A$4386:$N$4591"}</definedName>
    <definedName name="dghkl" localSheetId="8" hidden="1">{"'Bill No. 7'!$A$1:$G$32"}</definedName>
    <definedName name="dghkl" hidden="1">{"'Bill No. 7'!$A$1:$G$32"}</definedName>
    <definedName name="dgr">'[42]A.O.R r1Str'!#REF!</definedName>
    <definedName name="dhakjs" hidden="1">{"'August 2000'!$A$1:$J$101"}</definedName>
    <definedName name="DHTML" localSheetId="8">{"'Sheet1'!$A$4386:$N$4591"}</definedName>
    <definedName name="DHTML">{"'Sheet1'!$A$4386:$N$4591"}</definedName>
    <definedName name="dia">[51]Intro!#REF!</definedName>
    <definedName name="Diesel">'[34]Abs PMRL'!$B$46</definedName>
    <definedName name="Diesel_24">NA()</definedName>
    <definedName name="Diesel_7">NA()</definedName>
    <definedName name="Diff_bw_Sources_Uses">'[73]Funding Sch'!$D$68</definedName>
    <definedName name="Difference">#REF!</definedName>
    <definedName name="dir_1">[74]Input!$D$8</definedName>
    <definedName name="dir_2">[74]Input!$D$9</definedName>
    <definedName name="Disaggregations">#REF!</definedName>
    <definedName name="disbrick">[24]Summary!#REF!</definedName>
    <definedName name="DISC">#REF!</definedName>
    <definedName name="Discount" hidden="1">#REF!</definedName>
    <definedName name="disdr">#REF!</definedName>
    <definedName name="DISG">#REF!</definedName>
    <definedName name="dismdrainspout">[24]Summary!#REF!</definedName>
    <definedName name="dismentalling">[65]Measurment!#REF!</definedName>
    <definedName name="dismexpjoint">[24]Summary!#REF!</definedName>
    <definedName name="dismrail">[24]Summary!#REF!</definedName>
    <definedName name="dismstonemas">[24]Summary!#REF!</definedName>
    <definedName name="display_area_2" hidden="1">#REF!</definedName>
    <definedName name="disposal">[24]Summary!#REF!</definedName>
    <definedName name="disposal1">[75]Summary!#REF!</definedName>
    <definedName name="disr">#REF!</definedName>
    <definedName name="disst">#REF!</definedName>
    <definedName name="disstone">[24]Summary!#REF!</definedName>
    <definedName name="Distance">[63]Distance!$A$1:$BL$64</definedName>
    <definedName name="dividend_paid">#REF!</definedName>
    <definedName name="DIVISAS">[41]LISTAS!$L$9:$L$51</definedName>
    <definedName name="dk">#REF!</definedName>
    <definedName name="dkg">#REF!</definedName>
    <definedName name="DLP">#REF!</definedName>
    <definedName name="DM" hidden="1">{#N/A,#N/A,TRUE,"Cover";#N/A,#N/A,TRUE,"Results-Summ";#N/A,#N/A,TRUE,"Top10-FP";#N/A,#N/A,TRUE,"3MthFor";#N/A,#N/A,TRUE,"Bus-Dev";#N/A,#N/A,TRUE,"Top5-Dai";#N/A,#N/A,TRUE,"Top5-ICR";#N/A,#N/A,TRUE,"Top5-EFats";#N/A,#N/A,TRUE,"Top5-OP"}</definedName>
    <definedName name="DMA">#REF!</definedName>
    <definedName name="DMA_24">NA()</definedName>
    <definedName name="DMA_7">NA()</definedName>
    <definedName name="DME_BeforeCloseCompleted" hidden="1">"True"</definedName>
    <definedName name="DME_DocumentFlags" hidden="1">"1"</definedName>
    <definedName name="DME_DocumentID" hidden="1">"::ODMA\DME-MSE\London-24631"</definedName>
    <definedName name="DME_DocumentOpened" hidden="1">"True"</definedName>
    <definedName name="DME_DocumentTitle" hidden="1">"London-24631 - Standard Model"</definedName>
    <definedName name="DME_LocalFile" hidden="1">"False"</definedName>
    <definedName name="DME_NextWindowNumber" hidden="1">"2"</definedName>
    <definedName name="dmfds">#REF!</definedName>
    <definedName name="dmin">[76]section!$B$11</definedName>
    <definedName name="dnsoil">[51]Intro!#REF!</definedName>
    <definedName name="DOOR">#REF!</definedName>
    <definedName name="DoorWindows">[65]Measurment!#REF!</definedName>
    <definedName name="dozer">[45]Machinery!#REF!</definedName>
    <definedName name="Dozer_24">NA()</definedName>
    <definedName name="Dozer_7">NA()</definedName>
    <definedName name="dozer200">#REF!</definedName>
    <definedName name="DPC">#REF!</definedName>
    <definedName name="dps">#REF!</definedName>
    <definedName name="DR43B..2">'[77]43B'!#REF!</definedName>
    <definedName name="drad">#REF!</definedName>
    <definedName name="drains">#REF!</definedName>
    <definedName name="drainspout">[24]Summary!#REF!</definedName>
    <definedName name="DRBA3O" localSheetId="8"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DRBA3O"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dresser">#REF!</definedName>
    <definedName name="driller">#REF!</definedName>
    <definedName name="drillingequipment">#REF!</definedName>
    <definedName name="drsp">[24]Summary!#REF!</definedName>
    <definedName name="dsad" localSheetId="8" hidden="1">{"Execavation",#N/A,FALSE,"furniture (employer)"}</definedName>
    <definedName name="dsad" hidden="1">{"Execavation",#N/A,FALSE,"furniture (employer)"}</definedName>
    <definedName name="dsobwd">#REF!</definedName>
    <definedName name="DSR">'[32]Cost Breakup Depreciation&amp; Tax'!$C$40</definedName>
    <definedName name="DSRA">'[32]Debt-Schedule-DSR-Ops Factor'!$C$25</definedName>
    <definedName name="dsth">[51]Intro!#REF!</definedName>
    <definedName name="dtpl">[66]DTPL!$B$2:$P$308</definedName>
    <definedName name="Dummy" localSheetId="8">{"'Sheet1'!$A$4386:$N$4591"}</definedName>
    <definedName name="Dummy">{"'Sheet1'!$A$4386:$N$4591"}</definedName>
    <definedName name="dust">'[34]Abs PMRL'!$B$251</definedName>
    <definedName name="Dust_12">NA()</definedName>
    <definedName name="Dust_7">NA()</definedName>
    <definedName name="Dust_8">NA()</definedName>
    <definedName name="DV">#REF!</definedName>
    <definedName name="DVTT">#REF!</definedName>
    <definedName name="dvv">'[26]UNP-NCW '!#REF!</definedName>
    <definedName name="ÐYesNoDropdown" hidden="1">#REF!</definedName>
    <definedName name="e">#REF!</definedName>
    <definedName name="Earth">'[30]LOCAL RATES'!$H$20</definedName>
    <definedName name="Earth_12">NA()</definedName>
    <definedName name="Earth_7">NA()</definedName>
    <definedName name="Earth_8">NA()</definedName>
    <definedName name="EARTHFILL_NEWEARTH">#REF!</definedName>
    <definedName name="EARTHWORK">[78]A.O.R.!#REF!</definedName>
    <definedName name="earthworks">[65]Measurment!#REF!</definedName>
    <definedName name="Eastern_P_L">#REF!</definedName>
    <definedName name="ebas">'[42]A.O.R r1Str'!#REF!</definedName>
    <definedName name="ebasic">'[42]A.O.R r1'!#REF!</definedName>
    <definedName name="ebida_core_activity">#REF!</definedName>
    <definedName name="ebit_core_activity">#REF!</definedName>
    <definedName name="EBITDA">'[40]Profit&amp;Loss'!$A$26:$IV$26</definedName>
    <definedName name="ebitda_core_activity">#REF!</definedName>
    <definedName name="econ">#REF!</definedName>
    <definedName name="edgestripdism">[24]Summary!#REF!</definedName>
    <definedName name="EEEE" localSheetId="8" hidden="1">{"form-D1",#N/A,FALSE,"FORM-D1";"form-D1_amt",#N/A,FALSE,"FORM-D1"}</definedName>
    <definedName name="EEEE" hidden="1">{"form-D1",#N/A,FALSE,"FORM-D1";"form-D1_amt",#N/A,FALSE,"FORM-D1"}</definedName>
    <definedName name="EFILL_AVAILABLE">#REF!</definedName>
    <definedName name="ele">#REF!</definedName>
    <definedName name="Elead">#REF!</definedName>
    <definedName name="elecbasic">#REF!</definedName>
    <definedName name="Electrical">#REF!</definedName>
    <definedName name="ElectricalBasic">#REF!</definedName>
    <definedName name="electrician">#REF!</definedName>
    <definedName name="Electricity"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ELECTRICITY_CHARGES">#REF!</definedName>
    <definedName name="emb" localSheetId="8" hidden="1">{"Execavation",#N/A,FALSE,"furniture (employer)"}</definedName>
    <definedName name="emb" hidden="1">{"Execavation",#N/A,FALSE,"furniture (employer)"}</definedName>
    <definedName name="Embankment">#REF!</definedName>
    <definedName name="EMBL" localSheetId="8" hidden="1">{"Execavation",#N/A,FALSE,"furniture (employer)"}</definedName>
    <definedName name="EMBL" hidden="1">{"Execavation",#N/A,FALSE,"furniture (employer)"}</definedName>
    <definedName name="emp">[32]Staffing!#REF!</definedName>
    <definedName name="emulsion">#REF!</definedName>
    <definedName name="ENAMEL">#REF!</definedName>
    <definedName name="ENGEL" hidden="1">#REF!</definedName>
    <definedName name="ENT">#REF!</definedName>
    <definedName name="enterprise_value_core">#REF!</definedName>
    <definedName name="ENTERTAINMENT__REFRESHMENT_ETC.">#REF!</definedName>
    <definedName name="EPC_cost">[73]INPUT!$B$38</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10" hidden="1">"Mi8WGb7wvvl3MZvnSdtx0OvCbbhCY1/PqqmMwge7ju5EvNr3KxIy8GSHy7fyE27WKk/7o|OTky69evPkhOhP/L/cllCChE3u8u7Oz//Dn7erwEE12d/d|RJMunzzc/xFNujTZvfcjmnRlZ//g//M0|Qb9UR/Nr2HGnrw6fvH0A0JiUu/kDN7eiO3|v9uICTlCnnvykJ7/r3PcN0qQ/z|stf2/RwRPjt|cfv7lq9/nawvhvXv37|/v799eCPf|3y"</definedName>
    <definedName name="EPMWorkbookOptions_11" hidden="1">"2EhiAd1X/y5iuKLH/Edl6zW7UaYLunx2|OX786|dpc9|mD3Z2Dgwe357p7/|/mOqVHyHRvvqQ0wu//|asvv/p/82K6DOlnyQJE6XLy5avT3//sxcuv3vxIIP1mt2o1IJBE27M3X98KkCv26af37r2HL7b//26BFHo4vtujX093dh/8f977/6YIsisEuf8jgvgEeXP6|v/zSukbJQjSTT8iiKdD7n366af/XyfI/3vM1stXXz796uTNB|QQ3jsTf"</definedName>
    <definedName name="EPMWorkbookOptions_12" hidden="1">"v//3YbLUCSUw5c/n9MIAyT5USLhm5TEV25B8ocojJ/|v1sYPaJ8/31WaRXg/ytZ7hujxelXP6KFocXzk/|vk|L/PZrozdkXpz9EFfTg/90qCNQIDd8eDXC8c|//6wz3TRNk/0cE8QiyN97d|xFBDEGe/T57OzsPx5yQ/f86Vf7fo6i/OD1|/dWr0x9m8Hbw/25lbSgiTsHv8|bpj5jtfRoF2MQbPb57vFqVxTRrCY79PPjUNCdo1XJJiNNnT7M2"</definedName>
    <definedName name="EPMWorkbookOptions_13" hidden="1">"44/9D99U3cE/fpWf13kz/3L55SpfHp1nZZM/vht|yO1OyjyrAfTL5evsMjctux9z2|9W9dtJVb0lxmyZjKZ1/4uw/dWMZ801/HIl4/t/AMtf0Z6zeQAA"</definedName>
    <definedName name="EPMWorkbookOptions_15" hidden="1">"v8vM6b|ZfLL1f50qzYhR9yu5Myz2oA/XL5OrvMTcvux9z2u1X9dlJVb4kxWyajad3/Imx/NdNZe3zW/GRWF9mkzL/I6wsHoff5b5w4sF|uhBr/DzxHj7hvfAAA"</definedName>
    <definedName name="EPMWorkbookOptions_2" hidden="1">"jqr64u7ezs3v39/7i|evpPF9k28WyabPlNP/IvjW7|a2PqNc0ffwqP6/zZv7l8stVvjw6z8omf3w3/JDbnZR5Vj/N2uzL5evsMjctux9zWzOWl3XV5tM2n5nW/S/C9lez9C6IYRsqNY7|H0p|MExIAQAA"</definedName>
    <definedName name="EPMWorkbookOptions_3" hidden="1">"4tb42ngRFC8T7W4R8FmHQQEOL16HmLr|jLL/LFJK|/Wha/aJ0z1O|dHL85/fzLV7/P98ffe3n86vTFm2/v0q/HJ2||On5OY||90AP57SKvs3o6v3aNUmKuR8ui/Oyjtl4T79ztv/W0WORLsO7t33p895sb9dPjN8evX52Eg37z5Zvj57//y1env//ZyZf//x07DffsjTffe/Tr6c7ug53//w752fMvvxvO9bPnL758cfr/4xF/9eLkzdmXL153h"</definedName>
    <definedName name="EPMWorkbookOptions_4" hidden="1">"v3/71GfvXhz|opkNxjz2e///|9Bf3F6/PqrV6eYafrf7/Pm6f9XhrrhG||LbxezWb60HTcbqGUb/WTRFJOiLNrrWw3h6Pjk5MuvXrx5fDf2ZYR0wOgIw318V//YMOabsfpGxmAM|f|nB6F2|f/TYxD7|v/pIcBe/n97AMb8/X96FGrO/j89hlcv35x89YqM8cn/t0Xi9cmXL0//Pz2CN2df/H97AMbR|bkZRNB4o1PiD9alAHqOy|t55To9qcqq"</definedName>
    <definedName name="EPMWorkbookOptions_5" hidden="1">"PuKMw|O7kW82vcvDj70aoYsj7DBmt201ME3v5Uz5MGSklLe6v7N772DXAxCjAb/7ZT3L66Odx3fllyj0ZlVm1y/rapXX7XXEqaVGz7OmfZ2XlI7KZ|I6x0Ybzmy0QRpz0JUgnQzL7s5Dem7jqyvgr|Wx67uRqbjdu5sCFW3xTdJkd2fndnkIBfzzgyYP9n9Ek4Amezv3DvZ|RJMOn/z/QZ88vnsbXeyZhp81M/Z|8bQPxNixnZ19Wmi4vRnb/X|"</definedName>
    <definedName name="EPMWorkbookOptions_6" hidden="1">"3GfvQlQIF/P9KtvtmafL89Pd/uXPwI5r0aPL/efX0s0CT/R/RpEeT3f|v0|Rn34zd1oy9V0Y1YsXu3bt/f39///ZWbO//3VZsw8rvq9PPKWX4/3XW|1kgzOevvvzq5Y/o4tHl5MtXp7//2YuXX735EVk8snz55tunr35EEY8ip8/Pvnj9/3WK/L/Hmr3P2poPQo3Zpw92dw4OHtzemN37f7cxE3I4jtsDx|3s/vxNoXUJwiJIgfj9HxEkJMjP20"</definedName>
    <definedName name="EPMWorkbookOptions_7" hidden="1">"gsSpB7|7sPfkSQkCD/n89f/L/Haj17/uV3v7bNImH99NN7994jj7j//26jBWqE7Pbs|YsvX5z|f53fvkl60KT/f96G/79I/r56cfKGQvvXX18I33tN|v7/y4XQkKTDeT|vBXGAJns7P3/XGodpsvsjmnRo8qP1129SaZ|9eHP66uTLH6LK/vT/3SpbCRIy3dnv//8Hjf3/Hq579fLNyVeviLwnXz/L9P6c9|D/3ZznEYVYjv73/OT/6xz3jZHi7"</definedName>
    <definedName name="EPMWorkbookOptions_8" hidden="1">"MXP24R3jxafP/n//CrR/3s00euTL1|e/hB10MH/u3UQkyO0fa///2D6vi49IvQ4|/z4|P/zAvhN0uPZqx8tvQXNbtVqQB|9Ofvih6mOHv6/Wx2BGiG3UUR8b7zz83YZYYgg/59fRviGCbK79yOCeATZ|xFBeiKz//91gvy/x2h9cXr8|qtXpz/MxP/uzv|7LZchiYRsv8|bp/9f57ZvhhAvT1|dffn07OdtYiOkxk/8f58tvkEldItGATbxRo/v"</definedName>
    <definedName name="EPMWorkbookOptions_9" hidden="1">"Hq9WZTHNWoJjPw8|Nc0JWrVcEuL02dOszczH0U/pc6Haolw2n300b9vVo7t323yxWtfFuKov7n7V5LXDafyumX109Ps/e/nF7//k5cmL7|7u/P7f05dm071ZM5le7uyO28nF|KKsJllZNOOLevXogJak7zbZ6u5kNb37/d//e28|f0L/fvvLV2c/9eWLN8fP6Y/zrGxy4puAVx7743tPJD3ixWhnx37k0Oj0LmQbZJSNsnKblNct039fT0S|jnA"</definedName>
    <definedName name="esb" hidden="1">[19]BHANDUP!#REF!</definedName>
    <definedName name="ESC">'[12]#REF'!$C$18</definedName>
    <definedName name="ESSR1">#REF!</definedName>
    <definedName name="ESSR10">#REF!</definedName>
    <definedName name="ESSR11">#REF!</definedName>
    <definedName name="ESSR12">#REF!</definedName>
    <definedName name="ESSR13">#REF!</definedName>
    <definedName name="ESSR2">#REF!</definedName>
    <definedName name="ESSR3">#REF!</definedName>
    <definedName name="ESSR4">#REF!</definedName>
    <definedName name="ESSR5">#REF!</definedName>
    <definedName name="ESSR6">#REF!</definedName>
    <definedName name="ESSR7">#REF!</definedName>
    <definedName name="ESSR8">#REF!</definedName>
    <definedName name="ESSR9">#REF!</definedName>
    <definedName name="ESTIMATED_COST">#REF!</definedName>
    <definedName name="Euro">#REF!</definedName>
    <definedName name="ev.Calculation" hidden="1">2</definedName>
    <definedName name="ev.Initialized" hidden="1">FALSE</definedName>
    <definedName name="EV__LASTREFTIME__">"(GMT+01:00)07/10/2013 16:58:08"</definedName>
    <definedName name="ew">[48]doq!#REF!</definedName>
    <definedName name="ewcompact">#REF!</definedName>
    <definedName name="EXA">#REF!</definedName>
    <definedName name="Excavation">#REF!</definedName>
    <definedName name="excavator">#REF!</definedName>
    <definedName name="Excel_BuiltIn__FilterDatabase_1">'[79]GMC Addition '!#REF!</definedName>
    <definedName name="Excel_BuiltIn_Database_7">NA()</definedName>
    <definedName name="excise" hidden="1">{"'August 2000'!$A$1:$J$101"}</definedName>
    <definedName name="EXCVN">#REF!</definedName>
    <definedName name="EXGRATIA">#REF!</definedName>
    <definedName name="EXP.JTS">[78]A.O.R.!#REF!</definedName>
    <definedName name="exp_g">[63]goods_analysis!$R$6:$R$3138</definedName>
    <definedName name="exp_p">'[63]pass _analysis '!$R$6:$R$1791</definedName>
    <definedName name="Expansion">'[80]Expansion Factors'!$B$10:$Q$20</definedName>
    <definedName name="Expected_balance">#REF!</definedName>
    <definedName name="expjoint">[24]Summary!#REF!</definedName>
    <definedName name="exports">#REF!</definedName>
    <definedName name="Exreco">#REF!</definedName>
    <definedName name="EXTERNL_PLASTER">#REF!</definedName>
    <definedName name="F">'[81]AoR Finishing'!#REF!</definedName>
    <definedName name="fa">#REF!</definedName>
    <definedName name="FA_SCHEDULE"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FAC">[66]Facility!$C$1</definedName>
    <definedName name="facia">#REF!</definedName>
    <definedName name="faciastone">'[9]Material '!$G$51</definedName>
    <definedName name="FBT">#REF!</definedName>
    <definedName name="FC">[61]Assumption!$K$5</definedName>
    <definedName name="FCode" hidden="1">#REF!</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f">'[42]A.O.R r1Str'!#REF!</definedName>
    <definedName name="fdiccapgain">'[82]VIR CG'!#REF!</definedName>
    <definedName name="fdmfdf">#REF!</definedName>
    <definedName name="fdtg">#REF!</definedName>
    <definedName name="FEB">'[83]PL PBC'!#REF!</definedName>
    <definedName name="febe">[84]PL!$IO$16:$IO$52</definedName>
    <definedName name="FECHAS">[41]LISTAS!$K$2:$K$263</definedName>
    <definedName name="FELOADER">#REF!</definedName>
    <definedName name="FELOADER_24">NA()</definedName>
    <definedName name="FELOADER_7">NA()</definedName>
    <definedName name="ff" hidden="1">#REF!</definedName>
    <definedName name="fffffffffffffff" hidden="1">#REF!</definedName>
    <definedName name="FFFYYJ" hidden="1">#REF!</definedName>
    <definedName name="Fgoods">#REF!</definedName>
    <definedName name="FHDFDFH" hidden="1">#REF!</definedName>
    <definedName name="fhsdsdhwf">'[85]BOQ Distribution'!$A$35:$G$47</definedName>
    <definedName name="fiberboard">#REF!</definedName>
    <definedName name="fiberboard20">#REF!</definedName>
    <definedName name="fiberboard5">#REF!</definedName>
    <definedName name="fibreboard12">#REF!</definedName>
    <definedName name="Figure_1_Comment">""</definedName>
    <definedName name="Figure_1_Head">"Virus Entry Point Analysis ( Server )"</definedName>
    <definedName name="Figure_2_Head">"Overall Score"</definedName>
    <definedName name="Figure_3_Comment">""</definedName>
    <definedName name="Figure_3_Head">"Virus Entry Point Analysis ( Client )"</definedName>
    <definedName name="Figure_4_Comment">" "</definedName>
    <definedName name="Figure_4_Head">"Daily Virus Count"</definedName>
    <definedName name="Figure_5_Comment">" "</definedName>
    <definedName name="Figure_5_Head">"Virus Type Analysis"</definedName>
    <definedName name="Figure_6_Comment">" "</definedName>
    <definedName name="Figure_6_Head">"Common Viruses"</definedName>
    <definedName name="Figure_7_Comment">" "</definedName>
    <definedName name="Figure_7_Head">"Virus Source Analysis"</definedName>
    <definedName name="Figure_8_Comment">" "</definedName>
    <definedName name="Figure_8_Head">"Virus Destination Analysis"</definedName>
    <definedName name="FileServer">"File Server"</definedName>
    <definedName name="FileServer_Grade">"C"</definedName>
    <definedName name="filler">'[34]Abs PMRL'!$B$456</definedName>
    <definedName name="filtermaterial">#REF!</definedName>
    <definedName name="Fin">[67]Lrnet_Inftch!#REF!</definedName>
    <definedName name="FINAL">#REF!</definedName>
    <definedName name="Final_amount">#REF!</definedName>
    <definedName name="FITB">[40]Tax!$A$46:$IV$46</definedName>
    <definedName name="fitter">#REF!</definedName>
    <definedName name="fix"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FixedAssets"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FLAGGING">#REF!</definedName>
    <definedName name="FLC">#REF!</definedName>
    <definedName name="FLEASES">'[33]YE-SW2'!$IM$8159</definedName>
    <definedName name="Flooring">[65]Measurment!#REF!</definedName>
    <definedName name="Flow_File">#REF!</definedName>
    <definedName name="FLUSH_DOORS">#REF!</definedName>
    <definedName name="FLV">#REF!</definedName>
    <definedName name="fm">#REF!</definedName>
    <definedName name="fmn">#REF!</definedName>
    <definedName name="fndsf">#REF!</definedName>
    <definedName name="FOMR3CD..10">#REF!</definedName>
    <definedName name="forecast">#REF!</definedName>
    <definedName name="FORM">'[83]PL PBC'!#REF!</definedName>
    <definedName name="FORM3CD..1">#REF!</definedName>
    <definedName name="FORM3CD..11">#REF!</definedName>
    <definedName name="FORM3CD..2">#REF!</definedName>
    <definedName name="FORM3CD..3">#REF!</definedName>
    <definedName name="FORM3CD..4">#REF!</definedName>
    <definedName name="FORM3CD..5">#REF!</definedName>
    <definedName name="FORM3CD..6">#REF!</definedName>
    <definedName name="FORM3CD..7">#REF!</definedName>
    <definedName name="FORM3CD..8">#REF!</definedName>
    <definedName name="FORM3CD..9">#REF!</definedName>
    <definedName name="FORM4B1" hidden="1">{#N/A,#N/A,TRUE,"Cover";#N/A,#N/A,TRUE,"Results-Summ";#N/A,#N/A,TRUE,"Top10-FP";#N/A,#N/A,TRUE,"3MthFor";#N/A,#N/A,TRUE,"Bus-Dev";#N/A,#N/A,TRUE,"Top5-Dai";#N/A,#N/A,TRUE,"Top5-ICR";#N/A,#N/A,TRUE,"Top5-EFats";#N/A,#N/A,TRUE,"Top5-OP"}</definedName>
    <definedName name="Format">#REF!</definedName>
    <definedName name="forme">[84]PL!$C$56:$IO$109</definedName>
    <definedName name="formwork">#REF!</definedName>
    <definedName name="fos">#REF!</definedName>
    <definedName name="foundation">[48]doq!#REF!</definedName>
    <definedName name="fpllwt">#REF!</definedName>
    <definedName name="fr" hidden="1">#REF!</definedName>
    <definedName name="FRAME_DOOR">#REF!</definedName>
    <definedName name="frlvclcw">[51]Intro!#REF!</definedName>
    <definedName name="frlvclpr">[51]Intro!#REF!</definedName>
    <definedName name="frlvl">[51]Intro!#REF!</definedName>
    <definedName name="fsz">#REF!</definedName>
    <definedName name="FT">#REF!</definedName>
    <definedName name="full">[12]Sheet1!$B$2:$AD$182</definedName>
    <definedName name="fusewire">#REF!</definedName>
    <definedName name="FY">#REF!</definedName>
    <definedName name="FY99_Profitloss">#REF!</definedName>
    <definedName name="FYE">#REF!</definedName>
    <definedName name="g" localSheetId="8"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g"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g1052.">#REF!</definedName>
    <definedName name="g922.">#REF!</definedName>
    <definedName name="GBP">#REF!</definedName>
    <definedName name="gbpe">#REF!</definedName>
    <definedName name="GBPMONTH">#REF!</definedName>
    <definedName name="gelatine">#REF!</definedName>
    <definedName name="gen">[86]DIVERSOS!#REF!</definedName>
    <definedName name="GenSet125">[5]Basicrates!$D$127</definedName>
    <definedName name="geofabric">#REF!</definedName>
    <definedName name="Gera">[87]BOQ!#REF!</definedName>
    <definedName name="gfj" localSheetId="8">{"'Sheet1'!$A$4386:$N$4591"}</definedName>
    <definedName name="gfj">{"'Sheet1'!$A$4386:$N$4591"}</definedName>
    <definedName name="GG">[88]DIVERSOS!#REF!</definedName>
    <definedName name="GG6_">#REF!</definedName>
    <definedName name="ggg">#REF!</definedName>
    <definedName name="ggggg"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GGTT">[88]DIVERSOS!#REF!</definedName>
    <definedName name="gh" hidden="1">#REF!</definedName>
    <definedName name="gheyu">#REF!</definedName>
    <definedName name="ghh" hidden="1">#REF!</definedName>
    <definedName name="Giftlogo">#REF!</definedName>
    <definedName name="Giftnonlogo1">#REF!</definedName>
    <definedName name="Giftnonlogo2">#REF!</definedName>
    <definedName name="GIUIO" localSheetId="8"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GIUIO"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GIULIO" localSheetId="8"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GIULIO"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Goods_Vehicles_Type">[80]Procedure!$I$21:$I$27</definedName>
    <definedName name="GOODWILL">#REF!</definedName>
    <definedName name="GOODWILL為替">[89]AFFI内訳!#REF!</definedName>
    <definedName name="gouke">#REF!</definedName>
    <definedName name="gr">[24]Summary!#REF!</definedName>
    <definedName name="Grade">"C"</definedName>
    <definedName name="Grade_Level">"Grade "</definedName>
    <definedName name="GRADER">#REF!</definedName>
    <definedName name="GRADER_24">NA()</definedName>
    <definedName name="GRADER_7">NA()</definedName>
    <definedName name="GrandBasic">#REF!</definedName>
    <definedName name="GRANIT_SKIRTING">#REF!</definedName>
    <definedName name="Grant">[73]INPUT!$C$51</definedName>
    <definedName name="gravel">'[34]Abs PMRL'!$B$128</definedName>
    <definedName name="Gravel_24">NA()</definedName>
    <definedName name="Gravel_7">NA()</definedName>
    <definedName name="Gravel_incl_transport">'[30]LOCAL RATES'!$H$21</definedName>
    <definedName name="Gravel_incl_transport_12">NA()</definedName>
    <definedName name="Gravel_incl_transport_7">NA()</definedName>
    <definedName name="Gravel_incl_transport_8">NA()</definedName>
    <definedName name="grbs">#REF!</definedName>
    <definedName name="grconc">[23]Intro!$L$157</definedName>
    <definedName name="GRILLWORK">#REF!</definedName>
    <definedName name="grlvl">[51]Intro!#REF!</definedName>
    <definedName name="GROBAL_RENTAL">#REF!</definedName>
    <definedName name="GROOVES">#REF!</definedName>
    <definedName name="GROSS">[90]sheeet7!#REF!</definedName>
    <definedName name="group_code">'[91]Group code matrix'!$A$2:$T$172</definedName>
    <definedName name="Growth">[40]Assumptions!$C$99</definedName>
    <definedName name="Growth_adj">[92]Traffic!$C$3</definedName>
    <definedName name="GRUPO">[93]Listas!$A$24:$A$58</definedName>
    <definedName name="gsb">'[34]Abs PMRL'!$B$169</definedName>
    <definedName name="GSB_24">NA()</definedName>
    <definedName name="GSB_7">NA()</definedName>
    <definedName name="gsfds"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gsub">#REF!</definedName>
    <definedName name="GSubase">#REF!</definedName>
    <definedName name="guardstonedism">[24]Summary!#REF!</definedName>
    <definedName name="gurudhan" hidden="1">#REF!</definedName>
    <definedName name="Gyoshu1">[94]業種小分類!$A$1:$O$142</definedName>
    <definedName name="Gyoshu2">[94]業種大分類!$A$1:$O$16</definedName>
    <definedName name="h">#REF!</definedName>
    <definedName name="Haifu_Execute">[95]!Haifu_Execute</definedName>
    <definedName name="Haifu_Execute2">#N/A</definedName>
    <definedName name="Haifu_NumberEdit">[95]!Haifu_NumberEdit</definedName>
    <definedName name="Haifu_NumberEdit2">#N/A</definedName>
    <definedName name="Hammerman">#REF!</definedName>
    <definedName name="HARD_EXCVN">#REF!</definedName>
    <definedName name="HARDROCK_EXCVN">#REF!</definedName>
    <definedName name="HARDSOIL_EXCVN">#REF!</definedName>
    <definedName name="HaulWMM">[5]Basicrates!$D$93</definedName>
    <definedName name="HBG41_12">NA()</definedName>
    <definedName name="HBG41_7">NA()</definedName>
    <definedName name="HBGDust">[5]Basicrates!$F$15</definedName>
    <definedName name="HDC">#REF!</definedName>
    <definedName name="HDPE">#REF!</definedName>
    <definedName name="HDR">'[96]Loc-1'!#REF!</definedName>
    <definedName name="headblacksmith">#REF!</definedName>
    <definedName name="Header">#REF!</definedName>
    <definedName name="Header1" hidden="1">IF(COUNTA(#REF!)=0,0,INDEX(#REF!,MATCH(ROW(#REF!),#REF!,TRUE)))+1</definedName>
    <definedName name="Header2" hidden="1">Header1-1&amp;"."&amp;MAX(1,COUNTA(INDEX(#REF!,MATCH(Header1-1,#REF!,FALSE)):#REF!))</definedName>
    <definedName name="Header3Find" hidden="1">MID(Header2,1,FIND(".",Header2,1))&amp;MID(Header2,FIND(".",Header2,1)+1,LEN(Header2))-1</definedName>
    <definedName name="Heading1">[97]Assumptions!$C$6</definedName>
    <definedName name="headmason">#REF!</definedName>
    <definedName name="Help_File">#REF!</definedName>
    <definedName name="hgsdvh">[75]Summary!#REF!</definedName>
    <definedName name="HiddenRows" hidden="1">#REF!</definedName>
    <definedName name="Hieght">#REF!</definedName>
    <definedName name="Hirmi_P_L">#REF!</definedName>
    <definedName name="HMP">#REF!</definedName>
    <definedName name="HMP_24">NA()</definedName>
    <definedName name="HMP_7">NA()</definedName>
    <definedName name="hmplant">#REF!</definedName>
    <definedName name="hmplant10">#REF!</definedName>
    <definedName name="hmplant25t">[45]Machinery!#REF!</definedName>
    <definedName name="hmplant30">#REF!</definedName>
    <definedName name="hmplant40t">[45]Machinery!#REF!</definedName>
    <definedName name="hmplant50t">[45]Machinery!#REF!</definedName>
    <definedName name="hmplant8t">[45]Machinery!#REF!</definedName>
    <definedName name="hn.ExtDb" hidden="1">FALSE</definedName>
    <definedName name="hn.ModelType" hidden="1">"DEAL"</definedName>
    <definedName name="hn.ModelVersion" hidden="1">1</definedName>
    <definedName name="hn.NoUpload" hidden="1">0</definedName>
    <definedName name="HojaTipoCambioC">'[98]tipos de cambioC'!$A:$IV</definedName>
    <definedName name="HOSPITAL_OSUNA">#REF!</definedName>
    <definedName name="hotmixmidium">#REF!</definedName>
    <definedName name="hotmixplant">#REF!</definedName>
    <definedName name="hotmixsmall">#REF!</definedName>
    <definedName name="HP1_">#REF!</definedName>
    <definedName name="HPexp">#REF!</definedName>
    <definedName name="hpfinisher">[45]Machinery!#REF!</definedName>
    <definedName name="Hpipe1000">#REF!</definedName>
    <definedName name="Hpipe1200">#REF!</definedName>
    <definedName name="Hpipe600">#REF!</definedName>
    <definedName name="Hpipe900">#REF!</definedName>
    <definedName name="HQTB">#REF!</definedName>
    <definedName name="hslab">#REF!</definedName>
    <definedName name="ht" hidden="1">{"'August 2000'!$A$1:$J$101"}</definedName>
    <definedName name="HTML_CodePage" hidden="1">1252</definedName>
    <definedName name="HTML_Control" localSheetId="8" hidden="1">{"'Bill No. 7'!$A$1:$G$32"}</definedName>
    <definedName name="HTML_Control" hidden="1">{"'Income Statement'!$D$96:$E$101"}</definedName>
    <definedName name="HTML_Control_1" hidden="1">{"'August 2000'!$A$1:$J$101"}</definedName>
    <definedName name="HTML_CONTROL_15" hidden="1">{"'August 2000'!$A$1:$J$101"}</definedName>
    <definedName name="HTML_CONTROL_16" hidden="1">{"'August 2000'!$A$1:$J$101"}</definedName>
    <definedName name="HTML_CONTROL_19" hidden="1">{"'August 2000'!$A$1:$J$101"}</definedName>
    <definedName name="HTML_Control_2" hidden="1">{"'August 2000'!$A$1:$J$101"}</definedName>
    <definedName name="HTML_control_3" hidden="1">{"'August 2000'!$A$1:$J$101"}</definedName>
    <definedName name="HTML_control1" hidden="1">{"'August 2000'!$A$1:$J$101"}</definedName>
    <definedName name="HTML_control1_1" hidden="1">{"'August 2000'!$A$1:$J$101"}</definedName>
    <definedName name="HTML_control1_2" hidden="1">{"'August 2000'!$A$1:$J$101"}</definedName>
    <definedName name="HTML_Description" localSheetId="8" hidden="1">""</definedName>
    <definedName name="HTML_Description" hidden="1">"Profit &amp; Loss Account"</definedName>
    <definedName name="HTML_Email" hidden="1">""</definedName>
    <definedName name="HTML_Header" localSheetId="8" hidden="1">"Bill No. 7"</definedName>
    <definedName name="HTML_Header" hidden="1">"Income Statement"</definedName>
    <definedName name="HTML_LastUpdate" localSheetId="8" hidden="1">"31/12/98"</definedName>
    <definedName name="HTML_LastUpdate" hidden="1">"6/14/99"</definedName>
    <definedName name="HTML_LineAfter" localSheetId="8" hidden="1">FALSE</definedName>
    <definedName name="HTML_LineAfter" hidden="1">TRUE</definedName>
    <definedName name="HTML_LineBefore" localSheetId="8" hidden="1">FALSE</definedName>
    <definedName name="HTML_LineBefore" hidden="1">TRUE</definedName>
    <definedName name="HTML_Name" localSheetId="8" hidden="1">"Mr. Snehal Sompura"</definedName>
    <definedName name="HTML_Name" hidden="1">"Prakash Mishra"</definedName>
    <definedName name="HTML_OBDlg2" hidden="1">TRUE</definedName>
    <definedName name="HTML_OBDlg3">TRUE</definedName>
    <definedName name="HTML_OBDlg4" hidden="1">TRUE</definedName>
    <definedName name="HTML_OS" hidden="1">0</definedName>
    <definedName name="HTML_PathFile" localSheetId="8" hidden="1">"c:\myHTML.htm"</definedName>
    <definedName name="HTML_PathFile" hidden="1">"D:\Temp\MyHTML.htm"</definedName>
    <definedName name="HTML_PathFileMac" hidden="1">"Macintosh HD:HomePageStuff:New_Home_Page:datafile:ctryprem.html"</definedName>
    <definedName name="HTML_PathTemplate">"C:\infac\pricewth\Aug99\Page06e.htm"</definedName>
    <definedName name="HTML_Title" localSheetId="8" hidden="1">"BOQ"</definedName>
    <definedName name="HTML_Title" hidden="1">"Forecast Book2"</definedName>
    <definedName name="humepipe1000">#REF!</definedName>
    <definedName name="humepipe1200">'[9]Material '!$G$48</definedName>
    <definedName name="Humepipe600">#REF!</definedName>
    <definedName name="Humepipe900">#REF!</definedName>
    <definedName name="humepipenp3">'[9]Material '!$G$49</definedName>
    <definedName name="huy" hidden="1">{"'Sheet1'!$L$16"}</definedName>
    <definedName name="HV_GR">#REF!</definedName>
    <definedName name="HYSD">'[34]Abs PMRL'!$B$702</definedName>
    <definedName name="hysd_24">NA()</definedName>
    <definedName name="hysd_7">NA()</definedName>
    <definedName name="HYSDFAB">#REF!</definedName>
    <definedName name="HYSDFAB_24">NA()</definedName>
    <definedName name="HYSDFAB_7">NA()</definedName>
    <definedName name="i">#REF!</definedName>
    <definedName name="IDC">[73]INPUT!$B$41</definedName>
    <definedName name="IDC_34期A">#REF!</definedName>
    <definedName name="IDC_34期B">#REF!</definedName>
    <definedName name="IDC_35期A">#REF!</definedName>
    <definedName name="IDC_35期B">#REF!</definedName>
    <definedName name="IDC_36期A">#REF!</definedName>
    <definedName name="IDC_36期B">#REF!</definedName>
    <definedName name="IDReference">"A1"</definedName>
    <definedName name="IHC">#REF!</definedName>
    <definedName name="II">#REF!</definedName>
    <definedName name="il">#REF!</definedName>
    <definedName name="IL___FS">#REF!</definedName>
    <definedName name="imports">#REF!</definedName>
    <definedName name="in" localSheetId="8"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in"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IN_BOOK_NAME">'[37]ﾏﾁｭﾘﾃｨﾗﾀﾞｰ（月次ベース）'!$F$1</definedName>
    <definedName name="Inc_Exp">#REF!</definedName>
    <definedName name="Index">#REF!</definedName>
    <definedName name="INSURANCE" localSheetId="8">#REF!</definedName>
    <definedName name="Insurance"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INT">#REF!</definedName>
    <definedName name="Int_Accruals">[73]INPUT!$C$48</definedName>
    <definedName name="Int_Finalpay">#REF!</definedName>
    <definedName name="Int_IntPay">#REF!</definedName>
    <definedName name="Int_MM_MA">#REF!</definedName>
    <definedName name="Int_PG">#REF!</definedName>
    <definedName name="Int_Props">#REF!</definedName>
    <definedName name="Int_Relf_MA">#REF!</definedName>
    <definedName name="Int_RetMonsy">#REF!</definedName>
    <definedName name="Int_WorkingCap">#REF!</definedName>
    <definedName name="INTCAP">'[12]#REF'!$B$3</definedName>
    <definedName name="Interest">#REF!</definedName>
    <definedName name="INTEREST_CALCULATION">#REF!</definedName>
    <definedName name="INTEREST_LOADING">#REF!</definedName>
    <definedName name="INTERLOCK_PVRBLOCK">#REF!</definedName>
    <definedName name="InternetProtection">"Internet Protection"</definedName>
    <definedName name="InternetProtection_Grade">"C"</definedName>
    <definedName name="IntExpRate">[40]Assumptions!$A$22:$IV$22</definedName>
    <definedName name="IntPME_Scaff">#REF!</definedName>
    <definedName name="IntRevRate">[40]Assumptions!$A$20:$IV$20</definedName>
    <definedName name="Inv_Props">#REF!</definedName>
    <definedName name="Inv_Scaff">#REF!</definedName>
    <definedName name="invest">#REF!</definedName>
    <definedName name="invested_capital_avg">#REF!</definedName>
    <definedName name="INVofPMEScaff">#REF!</definedName>
    <definedName name="ipl">#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localSheetId="8">"019802400"</definedName>
    <definedName name="IQ_EXPENSE_CODE_" hidden="1">"interior specialists"</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localSheetId="8">40954.9611458333</definedName>
    <definedName name="IQ_NAMES_REVISION_DATE_" hidden="1">42564.7270717593</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91.589166666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1</definedName>
    <definedName name="IQB_BOOKMARK_LOCATION_0" hidden="1">#REF!</definedName>
    <definedName name="IQRAA10" hidden="1">"$AA$11"</definedName>
    <definedName name="IQRAA11" hidden="1">"$AA$12"</definedName>
    <definedName name="IQRAB11" hidden="1">"$AB$12"</definedName>
    <definedName name="IQRAC10" hidden="1">"$AC$11"</definedName>
    <definedName name="IQRAC11" hidden="1">"$AC$12"</definedName>
    <definedName name="IQRAD11" hidden="1">"$AD$12"</definedName>
    <definedName name="IQRAE10" hidden="1">"$AE$11"</definedName>
    <definedName name="IQRAE11" hidden="1">"$AE$12"</definedName>
    <definedName name="IQRAF11" hidden="1">"$AF$12"</definedName>
    <definedName name="IQRAF1709" hidden="1">"$AF$1710"</definedName>
    <definedName name="IQRAF23" hidden="1">"$AF$24"</definedName>
    <definedName name="IQRAF864" hidden="1">"$AF$865"</definedName>
    <definedName name="IQRAG10" hidden="1">"$AG$11"</definedName>
    <definedName name="IQRAI10" hidden="1">"$AI$11"</definedName>
    <definedName name="IQRAK10" hidden="1">"$AK$11"</definedName>
    <definedName name="IQRAM10" hidden="1">"$AM$11"</definedName>
    <definedName name="IQRAO10" hidden="1">"$AO$11"</definedName>
    <definedName name="IQRAQ10" hidden="1">"$AQ$11"</definedName>
    <definedName name="IQRAS10" hidden="1">"$AS$11"</definedName>
    <definedName name="IQRAU10" hidden="1">"$AU$11"</definedName>
    <definedName name="IQRAU1709" hidden="1">"$AU$1710"</definedName>
    <definedName name="IQRAU23" hidden="1">"$AU$24"</definedName>
    <definedName name="IQRAU864" hidden="1">"$AU$865"</definedName>
    <definedName name="IQRAW10" hidden="1">"$AW$11"</definedName>
    <definedName name="IQRAY10" hidden="1">"$AY$11"</definedName>
    <definedName name="IQRAZ865" hidden="1">"$AZ$866:$AZ$1624"</definedName>
    <definedName name="IQRB1709" hidden="1">"$B$1710"</definedName>
    <definedName name="IQRB23" hidden="1">"$B$24"</definedName>
    <definedName name="IQRB24" hidden="1">"$B$25:$B$780"</definedName>
    <definedName name="IQRB864" hidden="1">"$B$865"</definedName>
    <definedName name="IQRBA10" hidden="1">"$BA$11"</definedName>
    <definedName name="IQRBetaAC13" hidden="1">#REF!</definedName>
    <definedName name="IQRBetaAC14" hidden="1">#REF!</definedName>
    <definedName name="IQRBetaAL14" hidden="1">#REF!</definedName>
    <definedName name="IQRBetaAU13" hidden="1">#REF!</definedName>
    <definedName name="IQRBetaAU14" hidden="1">#REF!</definedName>
    <definedName name="IQRBetaB13" hidden="1">#REF!</definedName>
    <definedName name="IQRBetaB14" hidden="1">#REF!</definedName>
    <definedName name="IQRBetaBD13" hidden="1">#REF!</definedName>
    <definedName name="IQRBetaBD14" hidden="1">#REF!</definedName>
    <definedName name="IQRBetaBM13" hidden="1">#REF!</definedName>
    <definedName name="IQRBetaBM14" hidden="1">#REF!</definedName>
    <definedName name="IQRBetaBV13" hidden="1">#REF!</definedName>
    <definedName name="IQRBetaBV14" hidden="1">#REF!</definedName>
    <definedName name="IQRBetaCE13" hidden="1">#REF!</definedName>
    <definedName name="IQRBetaCE14" hidden="1">#REF!</definedName>
    <definedName name="IQRBetaCN13" hidden="1">#REF!</definedName>
    <definedName name="IQRBetaCN14" hidden="1">#REF!</definedName>
    <definedName name="IQRBetaCW13" hidden="1">#REF!</definedName>
    <definedName name="IQRBetaCW14" hidden="1">#REF!</definedName>
    <definedName name="IQRBetaDF13" hidden="1">#REF!</definedName>
    <definedName name="IQRBetaDF14" hidden="1">#REF!</definedName>
    <definedName name="IQRBetaDO13" hidden="1">#REF!</definedName>
    <definedName name="IQRBetaDO14" hidden="1">#REF!</definedName>
    <definedName name="IQRBetaDX13" hidden="1">#REF!</definedName>
    <definedName name="IQRBetaDX14" hidden="1">#REF!</definedName>
    <definedName name="IQRBetaEG13" hidden="1">#REF!</definedName>
    <definedName name="IQRBetaEG14" hidden="1">#REF!</definedName>
    <definedName name="IQRBetaEP13" hidden="1">#REF!</definedName>
    <definedName name="IQRBetaEP14" hidden="1">#REF!</definedName>
    <definedName name="IQRBetaEY13" hidden="1">#REF!</definedName>
    <definedName name="IQRBetaEY14" hidden="1">#REF!</definedName>
    <definedName name="IQRBetaFH13" hidden="1">#REF!</definedName>
    <definedName name="IQRBetaFH14" hidden="1">#REF!</definedName>
    <definedName name="IQRBetaFQ13" hidden="1">#REF!</definedName>
    <definedName name="IQRBetaFQ14" hidden="1">#REF!</definedName>
    <definedName name="IQRBetaK13" hidden="1">#REF!</definedName>
    <definedName name="IQRBetaK14" hidden="1">#REF!</definedName>
    <definedName name="IQRBetaT13" hidden="1">#REF!</definedName>
    <definedName name="IQRBetaT14" hidden="1">#REF!</definedName>
    <definedName name="IQRBJ1709" hidden="1">"$BJ$1710"</definedName>
    <definedName name="IQRBJ23" hidden="1">"$BJ$24"</definedName>
    <definedName name="IQRBJ864" hidden="1">"$BJ$865"</definedName>
    <definedName name="IQRBY1709" hidden="1">"$BY$1710"</definedName>
    <definedName name="IQRBY23" hidden="1">"$BY$24"</definedName>
    <definedName name="IQRBY864" hidden="1">"$BY$865"</definedName>
    <definedName name="IQRC23" hidden="1">"$C$24:$C$778"</definedName>
    <definedName name="IQRC24" hidden="1">"$C$25:$C$779"</definedName>
    <definedName name="IQRCapStruA5" hidden="1">#REF!</definedName>
    <definedName name="IQRCapStruA6" hidden="1">#REF!</definedName>
    <definedName name="IQRCapStruA7" hidden="1">#REF!</definedName>
    <definedName name="IQRCapStruA8" hidden="1">#REF!</definedName>
    <definedName name="IQRCapStruAG5" hidden="1">#REF!</definedName>
    <definedName name="IQRCapStruAG6" hidden="1">#REF!</definedName>
    <definedName name="IQRCapStruAG7" hidden="1">#REF!</definedName>
    <definedName name="IQRCapStruAG8" hidden="1">#REF!</definedName>
    <definedName name="IQRCapStruAO5" hidden="1">#REF!</definedName>
    <definedName name="IQRCapStruAO6" hidden="1">#REF!</definedName>
    <definedName name="IQRCapStruAO7" hidden="1">#REF!</definedName>
    <definedName name="IQRCapStruAO8" hidden="1">#REF!</definedName>
    <definedName name="IQRCapStruAW5" hidden="1">#REF!</definedName>
    <definedName name="IQRCapStruAW6" hidden="1">#REF!</definedName>
    <definedName name="IQRCapStruAW7" hidden="1">#REF!</definedName>
    <definedName name="IQRCapStruAW8" hidden="1">#REF!</definedName>
    <definedName name="IQRCapStruBE5" hidden="1">#REF!</definedName>
    <definedName name="IQRCapStruBE6" hidden="1">#REF!</definedName>
    <definedName name="IQRCapStruBE7" hidden="1">#REF!</definedName>
    <definedName name="IQRCapStruBE8" hidden="1">#REF!</definedName>
    <definedName name="IQRCapStruBM5" hidden="1">#REF!</definedName>
    <definedName name="IQRCapStruBM6" hidden="1">#REF!</definedName>
    <definedName name="IQRCapStruBM7" hidden="1">#REF!</definedName>
    <definedName name="IQRCapStruBM8" hidden="1">#REF!</definedName>
    <definedName name="IQRCapStruBU5" hidden="1">#REF!</definedName>
    <definedName name="IQRCapStruBU6" hidden="1">#REF!</definedName>
    <definedName name="IQRCapStruBU7" hidden="1">#REF!</definedName>
    <definedName name="IQRCapStruBU8" hidden="1">#REF!</definedName>
    <definedName name="IQRCapStruCC5" hidden="1">#REF!</definedName>
    <definedName name="IQRCapStruCC6" hidden="1">#REF!</definedName>
    <definedName name="IQRCapStruCC7" hidden="1">#REF!</definedName>
    <definedName name="IQRCapStruCC8" hidden="1">#REF!</definedName>
    <definedName name="IQRCapStruCK5" hidden="1">#REF!</definedName>
    <definedName name="IQRCapStruCK6" hidden="1">#REF!</definedName>
    <definedName name="IQRCapStruCK7" hidden="1">#REF!</definedName>
    <definedName name="IQRCapStruCK8" hidden="1">#REF!</definedName>
    <definedName name="IQRCapStruCS5" hidden="1">#REF!</definedName>
    <definedName name="IQRCapStruCS6" hidden="1">#REF!</definedName>
    <definedName name="IQRCapStruCS7" hidden="1">#REF!</definedName>
    <definedName name="IQRCapStruCS8" hidden="1">#REF!</definedName>
    <definedName name="IQRCapStruDA5" hidden="1">#REF!</definedName>
    <definedName name="IQRCapStruDA6" hidden="1">#REF!</definedName>
    <definedName name="IQRCapStruDA7" hidden="1">#REF!</definedName>
    <definedName name="IQRCapStruDA8" hidden="1">#REF!</definedName>
    <definedName name="IQRCapStruDI5" hidden="1">#REF!</definedName>
    <definedName name="IQRCapStruDI6" hidden="1">#REF!</definedName>
    <definedName name="IQRCapStruDI7" hidden="1">#REF!</definedName>
    <definedName name="IQRCapStruDI8" hidden="1">#REF!</definedName>
    <definedName name="IQRCapStruDQ5" hidden="1">#REF!</definedName>
    <definedName name="IQRCapStruDQ6" hidden="1">#REF!</definedName>
    <definedName name="IQRCapStruDQ7" hidden="1">#REF!</definedName>
    <definedName name="IQRCapStruDQ8" hidden="1">#REF!</definedName>
    <definedName name="IQRCapStruDY5" hidden="1">#REF!</definedName>
    <definedName name="IQRCapStruDY6" hidden="1">#REF!</definedName>
    <definedName name="IQRCapStruDY7" hidden="1">#REF!</definedName>
    <definedName name="IQRCapStruDY8" hidden="1">#REF!</definedName>
    <definedName name="IQRCapStruEG5" hidden="1">#REF!</definedName>
    <definedName name="IQRCapStruEG6" hidden="1">#REF!</definedName>
    <definedName name="IQRCapStruEG7" hidden="1">#REF!</definedName>
    <definedName name="IQRCapStruEG8" hidden="1">#REF!</definedName>
    <definedName name="IQRCapStruEO5" hidden="1">#REF!</definedName>
    <definedName name="IQRCapStruEO6" hidden="1">#REF!</definedName>
    <definedName name="IQRCapStruEO7" hidden="1">#REF!</definedName>
    <definedName name="IQRCapStruEO8" hidden="1">#REF!</definedName>
    <definedName name="IQRCapStruEW5" hidden="1">#REF!</definedName>
    <definedName name="IQRCapStruEW6" hidden="1">#REF!</definedName>
    <definedName name="IQRCapStruEW7" hidden="1">#REF!</definedName>
    <definedName name="IQRCapStruEW8" hidden="1">#REF!</definedName>
    <definedName name="IQRCapStruI5" hidden="1">#REF!</definedName>
    <definedName name="IQRCapStruI6" hidden="1">#REF!</definedName>
    <definedName name="IQRCapStruI7" hidden="1">#REF!</definedName>
    <definedName name="IQRCapStruI8" hidden="1">#REF!</definedName>
    <definedName name="IQRCapStruQ5" hidden="1">#REF!</definedName>
    <definedName name="IQRCapStruQ6" hidden="1">#REF!</definedName>
    <definedName name="IQRCapStruQ7" hidden="1">#REF!</definedName>
    <definedName name="IQRCapStruQ8" hidden="1">#REF!</definedName>
    <definedName name="IQRCapStruY5" hidden="1">#REF!</definedName>
    <definedName name="IQRCapStruY6" hidden="1">#REF!</definedName>
    <definedName name="IQRCapStruY7" hidden="1">#REF!</definedName>
    <definedName name="IQRCapStruY8" hidden="1">#REF!</definedName>
    <definedName name="IQRCN1709" hidden="1">"$CN$1710"</definedName>
    <definedName name="IQRCN23" hidden="1">"$CN$24"</definedName>
    <definedName name="IQRCN864" hidden="1">"$CN$865"</definedName>
    <definedName name="IQRCompsPLAAN67" hidden="1">#REF!</definedName>
    <definedName name="IQRD10" hidden="1">"$D$11"</definedName>
    <definedName name="IQRD23" hidden="1">"$D$24:$D$778"</definedName>
    <definedName name="IQRD24" hidden="1">"$D$25:$D$779"</definedName>
    <definedName name="IQRDC1709" hidden="1">"$DC$1710"</definedName>
    <definedName name="IQRDC23" hidden="1">"$DC$24"</definedName>
    <definedName name="IQRDC864" hidden="1">"$DC$865"</definedName>
    <definedName name="IQRDR23" hidden="1">"$DR$24"</definedName>
    <definedName name="IQRDR864" hidden="1">"$DR$865"</definedName>
    <definedName name="IQRE23" hidden="1">"$E$24:$E$778"</definedName>
    <definedName name="IQRE24" hidden="1">"$E$25:$E$779"</definedName>
    <definedName name="IQREG23" hidden="1">"$EG$24"</definedName>
    <definedName name="IQREG864" hidden="1">"$EG$865"</definedName>
    <definedName name="IQREV23" hidden="1">"$EV$24"</definedName>
    <definedName name="IQREV864" hidden="1">"$EV$865"</definedName>
    <definedName name="IQRExchangerateAC9" hidden="1">#REF!</definedName>
    <definedName name="IQRExchangerateAF9" hidden="1">#REF!</definedName>
    <definedName name="IQRExchangerateAI9" hidden="1">#REF!</definedName>
    <definedName name="IQRExchangerateAL9" hidden="1">#REF!</definedName>
    <definedName name="IQRExchangerateAO9" hidden="1">#REF!</definedName>
    <definedName name="IQRExchangerateAR9" hidden="1">#REF!</definedName>
    <definedName name="IQRExchangerateAU9" hidden="1">#REF!</definedName>
    <definedName name="IQRExchangerateAX9" hidden="1">#REF!</definedName>
    <definedName name="IQRExchangerateB8" hidden="1">#REF!</definedName>
    <definedName name="IQRExchangerateB9" hidden="1">#REF!</definedName>
    <definedName name="IQRExchangerateBA9" hidden="1">#REF!</definedName>
    <definedName name="IQRExchangerateBD9" hidden="1">#REF!</definedName>
    <definedName name="IQRExchangerateBG9" hidden="1">#REF!</definedName>
    <definedName name="IQRExchangerateE9" hidden="1">#REF!</definedName>
    <definedName name="IQRExchangerateH9" hidden="1">#REF!</definedName>
    <definedName name="IQRExchangerateK9" hidden="1">#REF!</definedName>
    <definedName name="IQRExchangerateN9" hidden="1">#REF!</definedName>
    <definedName name="IQRExchangerateQ9" hidden="1">#REF!</definedName>
    <definedName name="IQRExchangerateT9" hidden="1">#REF!</definedName>
    <definedName name="IQRExchangerateW9" hidden="1">#REF!</definedName>
    <definedName name="IQRExchangerateZ9" hidden="1">#REF!</definedName>
    <definedName name="IQRF23" hidden="1">"$F$24:$F$778"</definedName>
    <definedName name="IQRF24" hidden="1">"$F$25:$F$779"</definedName>
    <definedName name="IQRFK23" hidden="1">"$FK$24"</definedName>
    <definedName name="IQRFK864" hidden="1">"$FK$865"</definedName>
    <definedName name="IQRFZ23" hidden="1">"$FZ$24"</definedName>
    <definedName name="IQRFZ864" hidden="1">"$FZ$865"</definedName>
    <definedName name="IQRG23" hidden="1">"$G$24:$G$778"</definedName>
    <definedName name="IQRG24" hidden="1">"$G$25:$G$779"</definedName>
    <definedName name="IQRGO23" hidden="1">"$GO$24"</definedName>
    <definedName name="IQRGO864" hidden="1">"$GO$865"</definedName>
    <definedName name="IQRGS6AF1365" hidden="1">#REF!</definedName>
    <definedName name="IQRGS6AF1366" hidden="1">#REF!</definedName>
    <definedName name="IQRGS6AF1709" hidden="1">#REF!</definedName>
    <definedName name="IQRGS6AF1710" hidden="1">#REF!</definedName>
    <definedName name="IQRGS6AF2210" hidden="1">#REF!</definedName>
    <definedName name="IQRGS6AF23" hidden="1">#REF!</definedName>
    <definedName name="IQRGS6AF24" hidden="1">#REF!</definedName>
    <definedName name="IQRGS6AF25" hidden="1">#REF!</definedName>
    <definedName name="IQRGS6AF2710" hidden="1">#REF!</definedName>
    <definedName name="IQRGS6AF2711" hidden="1">#REF!</definedName>
    <definedName name="IQRGS6AF2712" hidden="1">#REF!</definedName>
    <definedName name="IQRGS6AF864" hidden="1">#REF!</definedName>
    <definedName name="IQRGS6AF865" hidden="1">#REF!</definedName>
    <definedName name="IQRGS6AH1366" hidden="1">#REF!</definedName>
    <definedName name="IQRGS6AH24" hidden="1">#REF!</definedName>
    <definedName name="IQRGS6AH2712" hidden="1">#REF!</definedName>
    <definedName name="IQRGS6AU1365" hidden="1">#REF!</definedName>
    <definedName name="IQRGS6AU1366" hidden="1">#REF!</definedName>
    <definedName name="IQRGS6AU1709" hidden="1">#REF!</definedName>
    <definedName name="IQRGS6AU1710" hidden="1">#REF!</definedName>
    <definedName name="IQRGS6AU2210" hidden="1">#REF!</definedName>
    <definedName name="IQRGS6AU23" hidden="1">#REF!</definedName>
    <definedName name="IQRGS6AU24" hidden="1">#REF!</definedName>
    <definedName name="IQRGS6AU25" hidden="1">#REF!</definedName>
    <definedName name="IQRGS6AU2710" hidden="1">#REF!</definedName>
    <definedName name="IQRGS6AU2711" hidden="1">#REF!</definedName>
    <definedName name="IQRGS6AU2712" hidden="1">#REF!</definedName>
    <definedName name="IQRGS6AU864" hidden="1">#REF!</definedName>
    <definedName name="IQRGS6AU865" hidden="1">#REF!</definedName>
    <definedName name="IQRGS6AX1366" hidden="1">#REF!</definedName>
    <definedName name="IQRGS6AX24" hidden="1">#REF!</definedName>
    <definedName name="IQRGS6AX2712" hidden="1">#REF!</definedName>
    <definedName name="IQRGS6B1365" hidden="1">#REF!</definedName>
    <definedName name="IQRGS6B1366" hidden="1">#REF!</definedName>
    <definedName name="IQRGS6B1709" hidden="1">#REF!</definedName>
    <definedName name="IQRGS6B1710" hidden="1">#REF!</definedName>
    <definedName name="IQRGS6B2210" hidden="1">#REF!</definedName>
    <definedName name="IQRGS6B23" hidden="1">#REF!</definedName>
    <definedName name="IQRGS6B24" hidden="1">#REF!</definedName>
    <definedName name="IQRGS6B25" hidden="1">#REF!</definedName>
    <definedName name="IQRGS6B2710" hidden="1">#REF!</definedName>
    <definedName name="IQRGS6B2711" hidden="1">#REF!</definedName>
    <definedName name="IQRGS6B2712" hidden="1">#REF!</definedName>
    <definedName name="IQRGS6B864" hidden="1">#REF!</definedName>
    <definedName name="IQRGS6B865" hidden="1">#REF!</definedName>
    <definedName name="IQRGS6BetasheetAC24" hidden="1">#REF!</definedName>
    <definedName name="IQRGS6BetasheetAD24" hidden="1">#REF!</definedName>
    <definedName name="IQRGS6BetasheetAF1366" hidden="1">#REF!</definedName>
    <definedName name="IQRGS6BetasheetAF24" hidden="1">#REF!</definedName>
    <definedName name="IQRGS6BetasheetAF2712" hidden="1">#REF!</definedName>
    <definedName name="IQRGS6BetasheetAL24" hidden="1">#REF!</definedName>
    <definedName name="IQRGS6BetasheetAN24" hidden="1">#REF!</definedName>
    <definedName name="IQRGS6BetasheetAP1366" hidden="1">#REF!</definedName>
    <definedName name="IQRGS6BetasheetAP24" hidden="1">#REF!</definedName>
    <definedName name="IQRGS6BetasheetAU24" hidden="1">#REF!</definedName>
    <definedName name="IQRGS6BetasheetAX24" hidden="1">#REF!</definedName>
    <definedName name="IQRGS6BetasheetAZ1366" hidden="1">#REF!</definedName>
    <definedName name="IQRGS6BetasheetAZ24" hidden="1">#REF!</definedName>
    <definedName name="IQRGS6BetasheetB1366" hidden="1">#REF!</definedName>
    <definedName name="IQRGS6BetasheetB24" hidden="1">#REF!</definedName>
    <definedName name="IQRGS6BetasheetB2712" hidden="1">#REF!</definedName>
    <definedName name="IQRGS6BetasheetBD24" hidden="1">#REF!</definedName>
    <definedName name="IQRGS6BetasheetBH24" hidden="1">#REF!</definedName>
    <definedName name="IQRGS6BetasheetBJ1366" hidden="1">#REF!</definedName>
    <definedName name="IQRGS6BetasheetBJ24" hidden="1">#REF!</definedName>
    <definedName name="IQRGS6BetasheetBM24" hidden="1">#REF!</definedName>
    <definedName name="IQRGS6BetasheetBR24" hidden="1">#REF!</definedName>
    <definedName name="IQRGS6BetasheetBT1366" hidden="1">#REF!</definedName>
    <definedName name="IQRGS6BetasheetBT24" hidden="1">#REF!</definedName>
    <definedName name="IQRGS6BetasheetBV24" hidden="1">#REF!</definedName>
    <definedName name="IQRGS6BetasheetCB24" hidden="1">#REF!</definedName>
    <definedName name="IQRGS6BetasheetCD24" hidden="1">#REF!</definedName>
    <definedName name="IQRGS6BetasheetCE24" hidden="1">#REF!</definedName>
    <definedName name="IQRGS6BetasheetCL24" hidden="1">#REF!</definedName>
    <definedName name="IQRGS6BetasheetCN24" hidden="1">#REF!</definedName>
    <definedName name="IQRGS6BetasheetCV24" hidden="1">#REF!</definedName>
    <definedName name="IQRGS6BetasheetCW24" hidden="1">#REF!</definedName>
    <definedName name="IQRGS6BetasheetCX24" hidden="1">#REF!</definedName>
    <definedName name="IQRGS6BetasheetDF24" hidden="1">#REF!</definedName>
    <definedName name="IQRGS6BetasheetDH24" hidden="1">#REF!</definedName>
    <definedName name="IQRGS6BetasheetDO24" hidden="1">#REF!</definedName>
    <definedName name="IQRGS6BetasheetDP24" hidden="1">#REF!</definedName>
    <definedName name="IQRGS6BetasheetDR24" hidden="1">#REF!</definedName>
    <definedName name="IQRGS6BetasheetDX24" hidden="1">#REF!</definedName>
    <definedName name="IQRGS6BetasheetDZ24" hidden="1">#REF!</definedName>
    <definedName name="IQRGS6BetasheetEB24" hidden="1">#REF!</definedName>
    <definedName name="IQRGS6BetasheetEG24" hidden="1">#REF!</definedName>
    <definedName name="IQRGS6BetasheetEJ24" hidden="1">#REF!</definedName>
    <definedName name="IQRGS6BetasheetEL24" hidden="1">#REF!</definedName>
    <definedName name="IQRGS6BetasheetEP24" hidden="1">#REF!</definedName>
    <definedName name="IQRGS6BetasheetET24" hidden="1">#REF!</definedName>
    <definedName name="IQRGS6BetasheetEV24" hidden="1">#REF!</definedName>
    <definedName name="IQRGS6BetasheetEY24" hidden="1">#REF!</definedName>
    <definedName name="IQRGS6BetasheetFD24" hidden="1">#REF!</definedName>
    <definedName name="IQRGS6BetasheetFF24" hidden="1">#REF!</definedName>
    <definedName name="IQRGS6BetasheetFH24" hidden="1">#REF!</definedName>
    <definedName name="IQRGS6BetasheetFN24" hidden="1">#REF!</definedName>
    <definedName name="IQRGS6BetasheetFP24" hidden="1">#REF!</definedName>
    <definedName name="IQRGS6BetasheetFQ24" hidden="1">#REF!</definedName>
    <definedName name="IQRGS6BetasheetFX24" hidden="1">#REF!</definedName>
    <definedName name="IQRGS6BetasheetFZ24" hidden="1">#REF!</definedName>
    <definedName name="IQRGS6BetasheetGH24" hidden="1">#REF!</definedName>
    <definedName name="IQRGS6BetasheetGJ24" hidden="1">#REF!</definedName>
    <definedName name="IQRGS6BetasheetK24" hidden="1">#REF!</definedName>
    <definedName name="IQRGS6BetasheetL1366" hidden="1">#REF!</definedName>
    <definedName name="IQRGS6BetasheetL24" hidden="1">#REF!</definedName>
    <definedName name="IQRGS6BetasheetL2712" hidden="1">#REF!</definedName>
    <definedName name="IQRGS6BetasheetT24" hidden="1">#REF!</definedName>
    <definedName name="IQRGS6BetasheetV1366" hidden="1">#REF!</definedName>
    <definedName name="IQRGS6BetasheetV24" hidden="1">#REF!</definedName>
    <definedName name="IQRGS6BetasheetV2712" hidden="1">#REF!</definedName>
    <definedName name="IQRGS6Betashet1AH1366" hidden="1">#REF!</definedName>
    <definedName name="IQRGS6Betashet1AH2712" hidden="1">#REF!</definedName>
    <definedName name="IQRGS6Betashet1AX1366" hidden="1">#REF!</definedName>
    <definedName name="IQRGS6Betashet1AX2712" hidden="1">#REF!</definedName>
    <definedName name="IQRGS6Betashet1B1366" hidden="1">#REF!</definedName>
    <definedName name="IQRGS6Betashet1B2712" hidden="1">#REF!</definedName>
    <definedName name="IQRGS6Betashet1BN1366" hidden="1">#REF!</definedName>
    <definedName name="IQRGS6Betashet1CD1366" hidden="1">#REF!</definedName>
    <definedName name="IQRGS6Betashet1CT1366" hidden="1">#REF!</definedName>
    <definedName name="IQRGS6Betashet1DJ1366" hidden="1">#REF!</definedName>
    <definedName name="IQRGS6Betashet1R1366" hidden="1">#REF!</definedName>
    <definedName name="IQRGS6Betashet1R2712" hidden="1">#REF!</definedName>
    <definedName name="IQRGS6BetashetA1366" hidden="1">#REF!</definedName>
    <definedName name="IQRGS6BetashetAF1366" hidden="1">#REF!</definedName>
    <definedName name="IQRGS6BetashetAF24" hidden="1">#REF!</definedName>
    <definedName name="IQRGS6BetashetAF2712" hidden="1">#REF!</definedName>
    <definedName name="IQRGS6BetashetAH1366" hidden="1">#REF!</definedName>
    <definedName name="IQRGS6BetashetAH24" hidden="1">#REF!</definedName>
    <definedName name="IQRGS6BetashetAH2712" hidden="1">#REF!</definedName>
    <definedName name="IQRGS6BetashetAP1366" hidden="1">#REF!</definedName>
    <definedName name="IQRGS6BetashetAP24" hidden="1">#REF!</definedName>
    <definedName name="IQRGS6BetashetAX1366" hidden="1">#REF!</definedName>
    <definedName name="IQRGS6BetashetAX24" hidden="1">#REF!</definedName>
    <definedName name="IQRGS6BetashetAX2712" hidden="1">#REF!</definedName>
    <definedName name="IQRGS6BetashetAZ1366" hidden="1">#REF!</definedName>
    <definedName name="IQRGS6BetashetAZ24" hidden="1">#REF!</definedName>
    <definedName name="IQRGS6BetashetB1366" hidden="1">#REF!</definedName>
    <definedName name="IQRGS6BetashetB24" hidden="1">#REF!</definedName>
    <definedName name="IQRGS6BetashetB2712" hidden="1">#REF!</definedName>
    <definedName name="IQRGS6BetashetBJ1366" hidden="1">#REF!</definedName>
    <definedName name="IQRGS6BetashetBJ24" hidden="1">#REF!</definedName>
    <definedName name="IQRGS6BetashetBN1366" hidden="1">#REF!</definedName>
    <definedName name="IQRGS6BetashetBN24" hidden="1">#REF!</definedName>
    <definedName name="IQRGS6BetashetBT1366" hidden="1">#REF!</definedName>
    <definedName name="IQRGS6BetashetBT24" hidden="1">#REF!</definedName>
    <definedName name="IQRGS6BetashetCD1366" hidden="1">#REF!</definedName>
    <definedName name="IQRGS6BetashetCD24" hidden="1">#REF!</definedName>
    <definedName name="IQRGS6BetashetCT1366" hidden="1">#REF!</definedName>
    <definedName name="IQRGS6BetashetCT24" hidden="1">#REF!</definedName>
    <definedName name="IQRGS6BetashetDJ1366" hidden="1">#REF!</definedName>
    <definedName name="IQRGS6BetashetDJ24" hidden="1">#REF!</definedName>
    <definedName name="IQRGS6BetashetL1366" hidden="1">#REF!</definedName>
    <definedName name="IQRGS6BetashetL24" hidden="1">#REF!</definedName>
    <definedName name="IQRGS6BetashetL2712" hidden="1">#REF!</definedName>
    <definedName name="IQRGS6BetashetR1366" hidden="1">#REF!</definedName>
    <definedName name="IQRGS6BetashetR24" hidden="1">#REF!</definedName>
    <definedName name="IQRGS6BetashetR2712" hidden="1">#REF!</definedName>
    <definedName name="IQRGS6BetashetV1366" hidden="1">#REF!</definedName>
    <definedName name="IQRGS6BetashetV24" hidden="1">#REF!</definedName>
    <definedName name="IQRGS6BetashetV2712" hidden="1">#REF!</definedName>
    <definedName name="IQRGS6BJ1365" hidden="1">#REF!</definedName>
    <definedName name="IQRGS6BJ1366" hidden="1">#REF!</definedName>
    <definedName name="IQRGS6BJ1709" hidden="1">#REF!</definedName>
    <definedName name="IQRGS6BJ1710" hidden="1">#REF!</definedName>
    <definedName name="IQRGS6BJ2210" hidden="1">#REF!</definedName>
    <definedName name="IQRGS6BJ23" hidden="1">#REF!</definedName>
    <definedName name="IQRGS6BJ24" hidden="1">#REF!</definedName>
    <definedName name="IQRGS6BJ25" hidden="1">#REF!</definedName>
    <definedName name="IQRGS6BJ2710" hidden="1">#REF!</definedName>
    <definedName name="IQRGS6BJ2711" hidden="1">#REF!</definedName>
    <definedName name="IQRGS6BJ2712" hidden="1">#REF!</definedName>
    <definedName name="IQRGS6BJ864" hidden="1">#REF!</definedName>
    <definedName name="IQRGS6BJ865" hidden="1">#REF!</definedName>
    <definedName name="IQRGS6BN1366" hidden="1">#REF!</definedName>
    <definedName name="IQRGS6BN24" hidden="1">#REF!</definedName>
    <definedName name="IQRGS6BY1365" hidden="1">#REF!</definedName>
    <definedName name="IQRGS6BY1366" hidden="1">#REF!</definedName>
    <definedName name="IQRGS6BY1709" hidden="1">#REF!</definedName>
    <definedName name="IQRGS6BY1710" hidden="1">#REF!</definedName>
    <definedName name="IQRGS6BY2210" hidden="1">#REF!</definedName>
    <definedName name="IQRGS6BY23" hidden="1">#REF!</definedName>
    <definedName name="IQRGS6BY24" hidden="1">#REF!</definedName>
    <definedName name="IQRGS6BY25" hidden="1">#REF!</definedName>
    <definedName name="IQRGS6BY2710" hidden="1">#REF!</definedName>
    <definedName name="IQRGS6BY2711" hidden="1">#REF!</definedName>
    <definedName name="IQRGS6BY2712" hidden="1">#REF!</definedName>
    <definedName name="IQRGS6BY864" hidden="1">#REF!</definedName>
    <definedName name="IQRGS6BY865" hidden="1">#REF!</definedName>
    <definedName name="IQRGS6CD1366" hidden="1">#REF!</definedName>
    <definedName name="IQRGS6CD24" hidden="1">#REF!</definedName>
    <definedName name="IQRGS6CN1365" hidden="1">#REF!</definedName>
    <definedName name="IQRGS6CN1366" hidden="1">#REF!</definedName>
    <definedName name="IQRGS6CN1709" hidden="1">#REF!</definedName>
    <definedName name="IQRGS6CN1710" hidden="1">#REF!</definedName>
    <definedName name="IQRGS6CN2210" hidden="1">#REF!</definedName>
    <definedName name="IQRGS6CN23" hidden="1">#REF!</definedName>
    <definedName name="IQRGS6CN24" hidden="1">#REF!</definedName>
    <definedName name="IQRGS6CN25" hidden="1">#REF!</definedName>
    <definedName name="IQRGS6CN2710" hidden="1">#REF!</definedName>
    <definedName name="IQRGS6CN2711" hidden="1">#REF!</definedName>
    <definedName name="IQRGS6CN2712" hidden="1">#REF!</definedName>
    <definedName name="IQRGS6CN864" hidden="1">#REF!</definedName>
    <definedName name="IQRGS6CN865" hidden="1">#REF!</definedName>
    <definedName name="IQRGS6CT1366" hidden="1">#REF!</definedName>
    <definedName name="IQRGS6CT24" hidden="1">#REF!</definedName>
    <definedName name="IQRGS6DC1365" hidden="1">#REF!</definedName>
    <definedName name="IQRGS6DC1366" hidden="1">#REF!</definedName>
    <definedName name="IQRGS6DC1709" hidden="1">#REF!</definedName>
    <definedName name="IQRGS6DC1710" hidden="1">#REF!</definedName>
    <definedName name="IQRGS6DC2210" hidden="1">#REF!</definedName>
    <definedName name="IQRGS6DC23" hidden="1">#REF!</definedName>
    <definedName name="IQRGS6DC24" hidden="1">#REF!</definedName>
    <definedName name="IQRGS6DC25" hidden="1">#REF!</definedName>
    <definedName name="IQRGS6DC2710" hidden="1">#REF!</definedName>
    <definedName name="IQRGS6DC2711" hidden="1">#REF!</definedName>
    <definedName name="IQRGS6DC2712" hidden="1">#REF!</definedName>
    <definedName name="IQRGS6DC864" hidden="1">#REF!</definedName>
    <definedName name="IQRGS6DC865" hidden="1">#REF!</definedName>
    <definedName name="IQRGS6DJ1366" hidden="1">#REF!</definedName>
    <definedName name="IQRGS6DJ24" hidden="1">#REF!</definedName>
    <definedName name="IQRGS6DR1365" hidden="1">#REF!</definedName>
    <definedName name="IQRGS6DR1366" hidden="1">#REF!</definedName>
    <definedName name="IQRGS6DR23" hidden="1">#REF!</definedName>
    <definedName name="IQRGS6DR24" hidden="1">#REF!</definedName>
    <definedName name="IQRGS6DR25" hidden="1">#REF!</definedName>
    <definedName name="IQRGS6DR864" hidden="1">#REF!</definedName>
    <definedName name="IQRGS6DR865" hidden="1">#REF!</definedName>
    <definedName name="IQRGS6EG1365" hidden="1">#REF!</definedName>
    <definedName name="IQRGS6EG1366" hidden="1">#REF!</definedName>
    <definedName name="IQRGS6EG23" hidden="1">#REF!</definedName>
    <definedName name="IQRGS6EG24" hidden="1">#REF!</definedName>
    <definedName name="IQRGS6EG25" hidden="1">#REF!</definedName>
    <definedName name="IQRGS6EG864" hidden="1">#REF!</definedName>
    <definedName name="IQRGS6EG865" hidden="1">#REF!</definedName>
    <definedName name="IQRGS6EV1365" hidden="1">#REF!</definedName>
    <definedName name="IQRGS6EV1366" hidden="1">#REF!</definedName>
    <definedName name="IQRGS6EV23" hidden="1">#REF!</definedName>
    <definedName name="IQRGS6EV24" hidden="1">#REF!</definedName>
    <definedName name="IQRGS6EV25" hidden="1">#REF!</definedName>
    <definedName name="IQRGS6EV864" hidden="1">#REF!</definedName>
    <definedName name="IQRGS6EV865" hidden="1">#REF!</definedName>
    <definedName name="IQRGS6FK1365" hidden="1">#REF!</definedName>
    <definedName name="IQRGS6FK1366" hidden="1">#REF!</definedName>
    <definedName name="IQRGS6FK23" hidden="1">#REF!</definedName>
    <definedName name="IQRGS6FK24" hidden="1">#REF!</definedName>
    <definedName name="IQRGS6FK25" hidden="1">#REF!</definedName>
    <definedName name="IQRGS6FK864" hidden="1">#REF!</definedName>
    <definedName name="IQRGS6FK865" hidden="1">#REF!</definedName>
    <definedName name="IQRGS6FZ1365" hidden="1">#REF!</definedName>
    <definedName name="IQRGS6FZ1366" hidden="1">#REF!</definedName>
    <definedName name="IQRGS6FZ23" hidden="1">#REF!</definedName>
    <definedName name="IQRGS6FZ24" hidden="1">#REF!</definedName>
    <definedName name="IQRGS6FZ25" hidden="1">#REF!</definedName>
    <definedName name="IQRGS6FZ864" hidden="1">#REF!</definedName>
    <definedName name="IQRGS6FZ865" hidden="1">#REF!</definedName>
    <definedName name="IQRGS6GO1365" hidden="1">#REF!</definedName>
    <definedName name="IQRGS6GO1366" hidden="1">#REF!</definedName>
    <definedName name="IQRGS6GO23" hidden="1">#REF!</definedName>
    <definedName name="IQRGS6GO24" hidden="1">#REF!</definedName>
    <definedName name="IQRGS6GO25" hidden="1">#REF!</definedName>
    <definedName name="IQRGS6GO864" hidden="1">#REF!</definedName>
    <definedName name="IQRGS6GO865" hidden="1">#REF!</definedName>
    <definedName name="IQRGS6HD1365" hidden="1">#REF!</definedName>
    <definedName name="IQRGS6HD1366" hidden="1">#REF!</definedName>
    <definedName name="IQRGS6HD23" hidden="1">#REF!</definedName>
    <definedName name="IQRGS6HD24" hidden="1">#REF!</definedName>
    <definedName name="IQRGS6HD25" hidden="1">#REF!</definedName>
    <definedName name="IQRGS6HD864" hidden="1">#REF!</definedName>
    <definedName name="IQRGS6HD865" hidden="1">#REF!</definedName>
    <definedName name="IQRGS6HS1365" hidden="1">#REF!</definedName>
    <definedName name="IQRGS6HS1366" hidden="1">#REF!</definedName>
    <definedName name="IQRGS6HS23" hidden="1">#REF!</definedName>
    <definedName name="IQRGS6HS24" hidden="1">#REF!</definedName>
    <definedName name="IQRGS6HS25" hidden="1">#REF!</definedName>
    <definedName name="IQRGS6HS864" hidden="1">#REF!</definedName>
    <definedName name="IQRGS6HS865" hidden="1">#REF!</definedName>
    <definedName name="IQRGS6MktCapAC22" hidden="1">#REF!</definedName>
    <definedName name="IQRGS6MktCapAD15" hidden="1">#REF!</definedName>
    <definedName name="IQRGS6MktCapAE15" hidden="1">#REF!</definedName>
    <definedName name="IQRGS6MktCapAF15" hidden="1">#REF!</definedName>
    <definedName name="IQRGS6MktCapAG15" hidden="1">#REF!</definedName>
    <definedName name="IQRGS6MktCapAH15" hidden="1">#REF!</definedName>
    <definedName name="IQRGS6MktCapAK15" hidden="1">#REF!</definedName>
    <definedName name="IQRGS6MktCapAL15" hidden="1">#REF!</definedName>
    <definedName name="IQRGS6MktCapAL22" hidden="1">#REF!</definedName>
    <definedName name="IQRGS6MktCapAM15" hidden="1">#REF!</definedName>
    <definedName name="IQRGS6MktCapAN15" hidden="1">#REF!</definedName>
    <definedName name="IQRGS6MktCapAO15" hidden="1">#REF!</definedName>
    <definedName name="IQRGS6MktCapAP15" hidden="1">#REF!</definedName>
    <definedName name="IQRGS6MktCapAR15" hidden="1">#REF!</definedName>
    <definedName name="IQRGS6MktCapAS15" hidden="1">#REF!</definedName>
    <definedName name="IQRGS6MktCapAT15" hidden="1">#REF!</definedName>
    <definedName name="IQRGS6MktCapAU15" hidden="1">#REF!</definedName>
    <definedName name="IQRGS6MktCapAU22" hidden="1">#REF!</definedName>
    <definedName name="IQRGS6MktCapAV15" hidden="1">#REF!</definedName>
    <definedName name="IQRGS6MktCapAW15" hidden="1">#REF!</definedName>
    <definedName name="IQRGS6MktCapAX15" hidden="1">#REF!</definedName>
    <definedName name="IQRGS6MktCapAY15" hidden="1">#REF!</definedName>
    <definedName name="IQRGS6MktCapAZ15" hidden="1">#REF!</definedName>
    <definedName name="IQRGS6MktCapB15" hidden="1">#REF!</definedName>
    <definedName name="IQRGS6MktCapB22" hidden="1">#REF!</definedName>
    <definedName name="IQRGS6MktCapBA15" hidden="1">#REF!</definedName>
    <definedName name="IQRGS6MktCapBB15" hidden="1">#REF!</definedName>
    <definedName name="IQRGS6MktCapBC15" hidden="1">#REF!</definedName>
    <definedName name="IQRGS6MktCapBD15" hidden="1">#REF!</definedName>
    <definedName name="IQRGS6MktCapBD22" hidden="1">#REF!</definedName>
    <definedName name="IQRGS6MktCapBE15" hidden="1">#REF!</definedName>
    <definedName name="IQRGS6MktCapBF15" hidden="1">#REF!</definedName>
    <definedName name="IQRGS6MktCapBG15" hidden="1">#REF!</definedName>
    <definedName name="IQRGS6MktCapBH15" hidden="1">#REF!</definedName>
    <definedName name="IQRGS6MktCapBI15" hidden="1">#REF!</definedName>
    <definedName name="IQRGS6MktCapBJ15" hidden="1">#REF!</definedName>
    <definedName name="IQRGS6MktCapBK15" hidden="1">#REF!</definedName>
    <definedName name="IQRGS6MktCapBL15" hidden="1">#REF!</definedName>
    <definedName name="IQRGS6MktCapBM15" hidden="1">#REF!</definedName>
    <definedName name="IQRGS6MktCapBM22" hidden="1">#REF!</definedName>
    <definedName name="IQRGS6MktCapBN15" hidden="1">#REF!</definedName>
    <definedName name="IQRGS6MktCapBO15" hidden="1">#REF!</definedName>
    <definedName name="IQRGS6MktCapBP15" hidden="1">#REF!</definedName>
    <definedName name="IQRGS6MktCapBQ15" hidden="1">#REF!</definedName>
    <definedName name="IQRGS6MktCapBR15" hidden="1">#REF!</definedName>
    <definedName name="IQRGS6MktCapBS15" hidden="1">#REF!</definedName>
    <definedName name="IQRGS6MktCapBT15" hidden="1">#REF!</definedName>
    <definedName name="IQRGS6MktCapBU15" hidden="1">#REF!</definedName>
    <definedName name="IQRGS6MktCapBV15" hidden="1">#REF!</definedName>
    <definedName name="IQRGS6MktCapBV22" hidden="1">#REF!</definedName>
    <definedName name="IQRGS6MktCapBW15" hidden="1">#REF!</definedName>
    <definedName name="IQRGS6MktCapBX15" hidden="1">#REF!</definedName>
    <definedName name="IQRGS6MktCapBY15" hidden="1">#REF!</definedName>
    <definedName name="IQRGS6MktCapBZ15" hidden="1">#REF!</definedName>
    <definedName name="IQRGS6MktCapCA15" hidden="1">#REF!</definedName>
    <definedName name="IQRGS6MktCapCB15" hidden="1">#REF!</definedName>
    <definedName name="IQRGS6MktCapCC15" hidden="1">#REF!</definedName>
    <definedName name="IQRGS6MktCapCD15" hidden="1">#REF!</definedName>
    <definedName name="IQRGS6MktCapCE15" hidden="1">#REF!</definedName>
    <definedName name="IQRGS6MktCapCE22" hidden="1">#REF!</definedName>
    <definedName name="IQRGS6MktCapCF15" hidden="1">#REF!</definedName>
    <definedName name="IQRGS6MktCapCG15" hidden="1">#REF!</definedName>
    <definedName name="IQRGS6MktCapCH15" hidden="1">#REF!</definedName>
    <definedName name="IQRGS6MktCapCI15" hidden="1">#REF!</definedName>
    <definedName name="IQRGS6MktCapCJ15" hidden="1">#REF!</definedName>
    <definedName name="IQRGS6MktCapCK15" hidden="1">#REF!</definedName>
    <definedName name="IQRGS6MktCapCL15" hidden="1">#REF!</definedName>
    <definedName name="IQRGS6MktCapCM15" hidden="1">#REF!</definedName>
    <definedName name="IQRGS6MktCapCN15" hidden="1">#REF!</definedName>
    <definedName name="IQRGS6MktCapCN22" hidden="1">#REF!</definedName>
    <definedName name="IQRGS6MktCapCO15" hidden="1">#REF!</definedName>
    <definedName name="IQRGS6MktCapCP15" hidden="1">#REF!</definedName>
    <definedName name="IQRGS6MktCapCQ15" hidden="1">#REF!</definedName>
    <definedName name="IQRGS6MktCapCR15" hidden="1">#REF!</definedName>
    <definedName name="IQRGS6MktCapCS15" hidden="1">#REF!</definedName>
    <definedName name="IQRGS6MktCapCT15" hidden="1">#REF!</definedName>
    <definedName name="IQRGS6MktCapCU15" hidden="1">#REF!</definedName>
    <definedName name="IQRGS6MktCapCV15" hidden="1">#REF!</definedName>
    <definedName name="IQRGS6MktCapCW15" hidden="1">#REF!</definedName>
    <definedName name="IQRGS6MktCapCW22" hidden="1">#REF!</definedName>
    <definedName name="IQRGS6MktCapCX15" hidden="1">#REF!</definedName>
    <definedName name="IQRGS6MktCapCY15" hidden="1">#REF!</definedName>
    <definedName name="IQRGS6MktCapCZ15" hidden="1">#REF!</definedName>
    <definedName name="IQRGS6MktCapDA15" hidden="1">#REF!</definedName>
    <definedName name="IQRGS6MktCapDB15" hidden="1">#REF!</definedName>
    <definedName name="IQRGS6MktCapDC15" hidden="1">#REF!</definedName>
    <definedName name="IQRGS6MktCapDD15" hidden="1">#REF!</definedName>
    <definedName name="IQRGS6MktCapDE15" hidden="1">#REF!</definedName>
    <definedName name="IQRGS6MktCapDF15" hidden="1">#REF!</definedName>
    <definedName name="IQRGS6MktCapDF22" hidden="1">#REF!</definedName>
    <definedName name="IQRGS6MktCapDG15" hidden="1">#REF!</definedName>
    <definedName name="IQRGS6MktCapDH15" hidden="1">#REF!</definedName>
    <definedName name="IQRGS6MktCapDI15" hidden="1">#REF!</definedName>
    <definedName name="IQRGS6MktCapDJ15" hidden="1">#REF!</definedName>
    <definedName name="IQRGS6MktCapDK15" hidden="1">#REF!</definedName>
    <definedName name="IQRGS6MktCapDL15" hidden="1">#REF!</definedName>
    <definedName name="IQRGS6MktCapDM15" hidden="1">#REF!</definedName>
    <definedName name="IQRGS6MktCapDN15" hidden="1">#REF!</definedName>
    <definedName name="IQRGS6MktCapDO15" hidden="1">#REF!</definedName>
    <definedName name="IQRGS6MktCapDO22" hidden="1">#REF!</definedName>
    <definedName name="IQRGS6MktCapDP15" hidden="1">#REF!</definedName>
    <definedName name="IQRGS6MktCapDQ15" hidden="1">#REF!</definedName>
    <definedName name="IQRGS6MktCapDR15" hidden="1">#REF!</definedName>
    <definedName name="IQRGS6MktCapDS15" hidden="1">#REF!</definedName>
    <definedName name="IQRGS6MktCapDT15" hidden="1">#REF!</definedName>
    <definedName name="IQRGS6MktCapDU15" hidden="1">#REF!</definedName>
    <definedName name="IQRGS6MktCapDV15" hidden="1">#REF!</definedName>
    <definedName name="IQRGS6MktCapDW15" hidden="1">#REF!</definedName>
    <definedName name="IQRGS6MktCapDX15" hidden="1">#REF!</definedName>
    <definedName name="IQRGS6MktCapDX22" hidden="1">#REF!</definedName>
    <definedName name="IQRGS6MktCapDY15" hidden="1">#REF!</definedName>
    <definedName name="IQRGS6MktCapDZ15" hidden="1">#REF!</definedName>
    <definedName name="IQRGS6MktCapEA15" hidden="1">#REF!</definedName>
    <definedName name="IQRGS6MktCapEB15" hidden="1">#REF!</definedName>
    <definedName name="IQRGS6MktCapEC15" hidden="1">#REF!</definedName>
    <definedName name="IQRGS6MktCapED15" hidden="1">#REF!</definedName>
    <definedName name="IQRGS6MktCapEE15" hidden="1">#REF!</definedName>
    <definedName name="IQRGS6MktCapEF15" hidden="1">#REF!</definedName>
    <definedName name="IQRGS6MktCapEG15" hidden="1">#REF!</definedName>
    <definedName name="IQRGS6MktCapEG22" hidden="1">#REF!</definedName>
    <definedName name="IQRGS6MktCapEH15" hidden="1">#REF!</definedName>
    <definedName name="IQRGS6MktCapEI15" hidden="1">#REF!</definedName>
    <definedName name="IQRGS6MktCapEJ15" hidden="1">#REF!</definedName>
    <definedName name="IQRGS6MktCapEK15" hidden="1">#REF!</definedName>
    <definedName name="IQRGS6MktCapEL15" hidden="1">#REF!</definedName>
    <definedName name="IQRGS6MktCapEM15" hidden="1">#REF!</definedName>
    <definedName name="IQRGS6MktCapEN15" hidden="1">#REF!</definedName>
    <definedName name="IQRGS6MktCapEO15" hidden="1">#REF!</definedName>
    <definedName name="IQRGS6MktCapEP15" hidden="1">#REF!</definedName>
    <definedName name="IQRGS6MktCapEP22" hidden="1">#REF!</definedName>
    <definedName name="IQRGS6MktCapEQ15" hidden="1">#REF!</definedName>
    <definedName name="IQRGS6MktCapER15" hidden="1">#REF!</definedName>
    <definedName name="IQRGS6MktCapES15" hidden="1">#REF!</definedName>
    <definedName name="IQRGS6MktCapET15" hidden="1">#REF!</definedName>
    <definedName name="IQRGS6MktCapEU15" hidden="1">#REF!</definedName>
    <definedName name="IQRGS6MktCapEV15" hidden="1">#REF!</definedName>
    <definedName name="IQRGS6MktCapEW15" hidden="1">#REF!</definedName>
    <definedName name="IQRGS6MktCapEX15" hidden="1">#REF!</definedName>
    <definedName name="IQRGS6MktCapEY22" hidden="1">#REF!</definedName>
    <definedName name="IQRGS6MktCapFH22" hidden="1">#REF!</definedName>
    <definedName name="IQRGS6MktCapFQ22" hidden="1">#REF!</definedName>
    <definedName name="IQRGS6MktCapI15" hidden="1">#REF!</definedName>
    <definedName name="IQRGS6MktCapJ15" hidden="1">#REF!</definedName>
    <definedName name="IQRGS6MktCapK22" hidden="1">#REF!</definedName>
    <definedName name="IQRGS6MktCapP15" hidden="1">#REF!</definedName>
    <definedName name="IQRGS6MktCapQ15" hidden="1">#REF!</definedName>
    <definedName name="IQRGS6MktCapR15" hidden="1">#REF!</definedName>
    <definedName name="IQRGS6MktCapT22" hidden="1">#REF!</definedName>
    <definedName name="IQRGS6MktCapW15" hidden="1">#REF!</definedName>
    <definedName name="IQRGS6MktCapX15" hidden="1">#REF!</definedName>
    <definedName name="IQRGS6MktCapY15" hidden="1">#REF!</definedName>
    <definedName name="IQRGS6MktCapZ15" hidden="1">#REF!</definedName>
    <definedName name="IQRGS6Q1365" hidden="1">#REF!</definedName>
    <definedName name="IQRGS6Q1366" hidden="1">#REF!</definedName>
    <definedName name="IQRGS6Q1709" hidden="1">#REF!</definedName>
    <definedName name="IQRGS6Q1710" hidden="1">#REF!</definedName>
    <definedName name="IQRGS6Q2210" hidden="1">#REF!</definedName>
    <definedName name="IQRGS6Q23" hidden="1">#REF!</definedName>
    <definedName name="IQRGS6Q24" hidden="1">#REF!</definedName>
    <definedName name="IQRGS6Q25" hidden="1">#REF!</definedName>
    <definedName name="IQRGS6Q2710" hidden="1">#REF!</definedName>
    <definedName name="IQRGS6Q2711" hidden="1">#REF!</definedName>
    <definedName name="IQRGS6Q2712" hidden="1">#REF!</definedName>
    <definedName name="IQRGS6Q864" hidden="1">#REF!</definedName>
    <definedName name="IQRGS6Q865" hidden="1">#REF!</definedName>
    <definedName name="IQRGS6R1366" hidden="1">#REF!</definedName>
    <definedName name="IQRGS6R2712" hidden="1">#REF!</definedName>
    <definedName name="IQRH10" hidden="1">"$H$11:$H$24"</definedName>
    <definedName name="IQRH11" hidden="1">"$H$12:$H$21"</definedName>
    <definedName name="IQRHD23" hidden="1">"$HD$24"</definedName>
    <definedName name="IQRHD864" hidden="1">"$HD$865"</definedName>
    <definedName name="IQRHS23" hidden="1">"$HS$24"</definedName>
    <definedName name="IQRHS864" hidden="1">"$HS$865"</definedName>
    <definedName name="IQRM10" hidden="1">"$M$11:$M$24"</definedName>
    <definedName name="IQRM11" hidden="1">"$M$12:$M$25"</definedName>
    <definedName name="IQRMktCapAH14" hidden="1">#REF!</definedName>
    <definedName name="IQRMktCapAH15" hidden="1">#REF!</definedName>
    <definedName name="IQRMktCapAH16" hidden="1">#REF!</definedName>
    <definedName name="IQRMktCapAP14" hidden="1">#REF!</definedName>
    <definedName name="IQRMktCapAP15" hidden="1">#REF!</definedName>
    <definedName name="IQRMktCapAP16" hidden="1">#REF!</definedName>
    <definedName name="IQRMktCapAX14" hidden="1">#REF!</definedName>
    <definedName name="IQRMktCapAX15" hidden="1">#REF!</definedName>
    <definedName name="IQRMktCapAX16" hidden="1">#REF!</definedName>
    <definedName name="IQRMktCapB14" hidden="1">#REF!</definedName>
    <definedName name="IQRMktCapB15" hidden="1">#REF!</definedName>
    <definedName name="IQRMktCapB16" hidden="1">#REF!</definedName>
    <definedName name="IQRMktCapBF14" hidden="1">#REF!</definedName>
    <definedName name="IQRMktCapBF15" hidden="1">#REF!</definedName>
    <definedName name="IQRMktCapBF16" hidden="1">#REF!</definedName>
    <definedName name="IQRMktCapBN14" hidden="1">#REF!</definedName>
    <definedName name="IQRMktCapBN15" hidden="1">#REF!</definedName>
    <definedName name="IQRMktCapBN16" hidden="1">#REF!</definedName>
    <definedName name="IQRMktCapBV14" hidden="1">#REF!</definedName>
    <definedName name="IQRMktCapBV15" hidden="1">#REF!</definedName>
    <definedName name="IQRMktCapBV16" hidden="1">#REF!</definedName>
    <definedName name="IQRMktCapCD14" hidden="1">#REF!</definedName>
    <definedName name="IQRMktCapCD15" hidden="1">#REF!</definedName>
    <definedName name="IQRMktCapCD16" hidden="1">#REF!</definedName>
    <definedName name="IQRMktCapCL14" hidden="1">#REF!</definedName>
    <definedName name="IQRMktCapCL15" hidden="1">#REF!</definedName>
    <definedName name="IQRMktCapCL16" hidden="1">#REF!</definedName>
    <definedName name="IQRMktCapCT14" hidden="1">#REF!</definedName>
    <definedName name="IQRMktCapCT15" hidden="1">#REF!</definedName>
    <definedName name="IQRMktCapCT16" hidden="1">#REF!</definedName>
    <definedName name="IQRMktCapDB14" hidden="1">#REF!</definedName>
    <definedName name="IQRMktCapDB15" hidden="1">#REF!</definedName>
    <definedName name="IQRMktCapDB16" hidden="1">#REF!</definedName>
    <definedName name="IQRMktCapDJ14" hidden="1">#REF!</definedName>
    <definedName name="IQRMktCapDJ15" hidden="1">#REF!</definedName>
    <definedName name="IQRMktCapDJ16" hidden="1">#REF!</definedName>
    <definedName name="IQRMktCapDR14" hidden="1">#REF!</definedName>
    <definedName name="IQRMktCapDR15" hidden="1">#REF!</definedName>
    <definedName name="IQRMktCapDR16" hidden="1">#REF!</definedName>
    <definedName name="IQRMktCapDZ14" hidden="1">#REF!</definedName>
    <definedName name="IQRMktCapDZ15" hidden="1">#REF!</definedName>
    <definedName name="IQRMktCapDZ16" hidden="1">#REF!</definedName>
    <definedName name="IQRMktCapEH14" hidden="1">#REF!</definedName>
    <definedName name="IQRMktCapEH15" hidden="1">#REF!</definedName>
    <definedName name="IQRMktCapEH16" hidden="1">#REF!</definedName>
    <definedName name="IQRMktCapEP14" hidden="1">#REF!</definedName>
    <definedName name="IQRMktCapEP15" hidden="1">#REF!</definedName>
    <definedName name="IQRMktCapEP16" hidden="1">#REF!</definedName>
    <definedName name="IQRMktCapEX14" hidden="1">#REF!</definedName>
    <definedName name="IQRMktCapEX15" hidden="1">#REF!</definedName>
    <definedName name="IQRMktCapEX16" hidden="1">#REF!</definedName>
    <definedName name="IQRMktCapJ14" hidden="1">#REF!</definedName>
    <definedName name="IQRMktCapJ15" hidden="1">#REF!</definedName>
    <definedName name="IQRMktCapJ16" hidden="1">#REF!</definedName>
    <definedName name="IQRMktCapR14" hidden="1">#REF!</definedName>
    <definedName name="IQRMktCapR15" hidden="1">#REF!</definedName>
    <definedName name="IQRMktCapR16" hidden="1">#REF!</definedName>
    <definedName name="IQRMktCapZ14" hidden="1">#REF!</definedName>
    <definedName name="IQRMktCapZ15" hidden="1">#REF!</definedName>
    <definedName name="IQRMktCapZ16" hidden="1">#REF!</definedName>
    <definedName name="IQRN11" hidden="1">"$N$12:$N$16"</definedName>
    <definedName name="IQRO10" hidden="1">"$O$11:$O$24"</definedName>
    <definedName name="IQRO11" hidden="1">"$O$12"</definedName>
    <definedName name="IQRP11" hidden="1">"$P$12"</definedName>
    <definedName name="IQRPrefShareAA6" hidden="1">#REF!</definedName>
    <definedName name="IQRPrefShareAC6" hidden="1">#REF!</definedName>
    <definedName name="IQRPrefShareAE6" hidden="1">#REF!</definedName>
    <definedName name="IQRPrefShareAG6" hidden="1">#REF!</definedName>
    <definedName name="IQRPrefShareAI6" hidden="1">#REF!</definedName>
    <definedName name="IQRPrefShareAK6" hidden="1">#REF!</definedName>
    <definedName name="IQRPrefShareAM6" hidden="1">#REF!</definedName>
    <definedName name="IQRPrefShareAO6" hidden="1">#REF!</definedName>
    <definedName name="IQRPrefShareAQ6" hidden="1">#REF!</definedName>
    <definedName name="IQRPrefShareAS6" hidden="1">#REF!</definedName>
    <definedName name="IQRPrefShareAU6" hidden="1">#REF!</definedName>
    <definedName name="IQRPrefShareAW6" hidden="1">#REF!</definedName>
    <definedName name="IQRPrefShareAY6" hidden="1">#REF!</definedName>
    <definedName name="IQRPrefShareB6" hidden="1">#REF!</definedName>
    <definedName name="IQRPrefShareBA6" hidden="1">#REF!</definedName>
    <definedName name="IQRPrefShareBC6" hidden="1">#REF!</definedName>
    <definedName name="IQRPrefShareQ5" hidden="1">#REF!</definedName>
    <definedName name="IQRPrefShareQ6" hidden="1">#REF!</definedName>
    <definedName name="IQRPrefShareS6" hidden="1">#REF!</definedName>
    <definedName name="IQRPrefShareU6" hidden="1">#REF!</definedName>
    <definedName name="IQRPrefShareW6" hidden="1">#REF!</definedName>
    <definedName name="IQRPrefShareY6" hidden="1">#REF!</definedName>
    <definedName name="IQRQ10" hidden="1">"$Q$11:$Q$15"</definedName>
    <definedName name="IQRQ11" hidden="1">"$Q$12"</definedName>
    <definedName name="IQRQ1709" hidden="1">"$Q$1710"</definedName>
    <definedName name="IQRQ23" hidden="1">"$Q$24"</definedName>
    <definedName name="IQRQ864" hidden="1">"$Q$865"</definedName>
    <definedName name="IQRR11" hidden="1">"$R$12"</definedName>
    <definedName name="IQRS10" hidden="1">"$S$11"</definedName>
    <definedName name="IQRS11" hidden="1">"$S$12"</definedName>
    <definedName name="IQRSheet1A6" hidden="1">#REF!</definedName>
    <definedName name="IQRSheet1A7" hidden="1">#REF!</definedName>
    <definedName name="IQRSheet1A8" hidden="1">#REF!</definedName>
    <definedName name="IQRSheet1A9" hidden="1">#REF!</definedName>
    <definedName name="IQRSheet1AG8" hidden="1">#REF!</definedName>
    <definedName name="IQRSheet1AO8" hidden="1">#REF!</definedName>
    <definedName name="IQRSheet1AW8" hidden="1">#REF!</definedName>
    <definedName name="IQRSheet1B6" hidden="1">#REF!</definedName>
    <definedName name="IQRSheet1B7" hidden="1">#REF!</definedName>
    <definedName name="IQRSheet1B8" hidden="1">#REF!</definedName>
    <definedName name="IQRSheet1BE8" hidden="1">#REF!</definedName>
    <definedName name="IQRSheet1BM8" hidden="1">#REF!</definedName>
    <definedName name="IQRSheet1BU8" hidden="1">#REF!</definedName>
    <definedName name="IQRSheet1CB8" hidden="1">#REF!</definedName>
    <definedName name="IQRSheet1CC8" hidden="1">#REF!</definedName>
    <definedName name="IQRSheet1CJ8" hidden="1">#REF!</definedName>
    <definedName name="IQRSheet1CK8" hidden="1">#REF!</definedName>
    <definedName name="IQRSheet1CR8" hidden="1">#REF!</definedName>
    <definedName name="IQRSheet1CS8" hidden="1">#REF!</definedName>
    <definedName name="IQRSheet1CZ8" hidden="1">#REF!</definedName>
    <definedName name="IQRSheet1DA8" hidden="1">#REF!</definedName>
    <definedName name="IQRSheet1DH8" hidden="1">#REF!</definedName>
    <definedName name="IQRSheet1DI8" hidden="1">#REF!</definedName>
    <definedName name="IQRSheet1DP8" hidden="1">#REF!</definedName>
    <definedName name="IQRSheet1DQ8" hidden="1">#REF!</definedName>
    <definedName name="IQRSheet1DX8" hidden="1">#REF!</definedName>
    <definedName name="IQRSheet1DY8" hidden="1">#REF!</definedName>
    <definedName name="IQRSheet1EF8" hidden="1">#REF!</definedName>
    <definedName name="IQRSheet1EG8" hidden="1">#REF!</definedName>
    <definedName name="IQRSheet1EN8" hidden="1">#REF!</definedName>
    <definedName name="IQRSheet1EO8" hidden="1">#REF!</definedName>
    <definedName name="IQRSheet1EV8" hidden="1">#REF!</definedName>
    <definedName name="IQRSheet1EW8" hidden="1">#REF!</definedName>
    <definedName name="IQRSheet1I8" hidden="1">#REF!</definedName>
    <definedName name="IQRSheet1Q8" hidden="1">#REF!</definedName>
    <definedName name="IQRSheet1Y8" hidden="1">#REF!</definedName>
    <definedName name="IQRT11" hidden="1">"$T$12"</definedName>
    <definedName name="IQRTradingVolA6" hidden="1">#REF!</definedName>
    <definedName name="IQRTradingVolA7" hidden="1">#REF!</definedName>
    <definedName name="IQRTradingVolA8" hidden="1">#REF!</definedName>
    <definedName name="IQRTradingVolAA10" hidden="1">#REF!</definedName>
    <definedName name="IQRTradingVolAA6" hidden="1">#REF!</definedName>
    <definedName name="IQRTradingVolAA7" hidden="1">#REF!</definedName>
    <definedName name="IQRTradingVolAA8" hidden="1">#REF!</definedName>
    <definedName name="IQRTradingVolAA9" hidden="1">#REF!</definedName>
    <definedName name="IQRTradingVolAB11" hidden="1">#REF!</definedName>
    <definedName name="IQRTradingVolAB6" hidden="1">#REF!</definedName>
    <definedName name="IQRTradingVolAB7" hidden="1">#REF!</definedName>
    <definedName name="IQRTradingVolAB8" hidden="1">#REF!</definedName>
    <definedName name="IQRTradingVolAB9" hidden="1">#REF!</definedName>
    <definedName name="IQRTradingVolAC10" hidden="1">#REF!</definedName>
    <definedName name="IQRTradingVolAC6" hidden="1">#REF!</definedName>
    <definedName name="IQRTradingVolAC7" hidden="1">#REF!</definedName>
    <definedName name="IQRTradingVolAC8" hidden="1">#REF!</definedName>
    <definedName name="IQRTradingVolAC9" hidden="1">#REF!</definedName>
    <definedName name="IQRTradingVolAD11" hidden="1">#REF!</definedName>
    <definedName name="IQRTradingVolAD6" hidden="1">#REF!</definedName>
    <definedName name="IQRTradingVolAD7" hidden="1">#REF!</definedName>
    <definedName name="IQRTradingVolAD8" hidden="1">#REF!</definedName>
    <definedName name="IQRTradingVolAD9" hidden="1">#REF!</definedName>
    <definedName name="IQRTradingVolAE10" hidden="1">#REF!</definedName>
    <definedName name="IQRTradingVolAE6" hidden="1">#REF!</definedName>
    <definedName name="IQRTradingVolAE7" hidden="1">#REF!</definedName>
    <definedName name="IQRTradingVolAE8" hidden="1">#REF!</definedName>
    <definedName name="IQRTradingVolAE9" hidden="1">#REF!</definedName>
    <definedName name="IQRTradingVolAF11" hidden="1">#REF!</definedName>
    <definedName name="IQRTradingVolAF6" hidden="1">#REF!</definedName>
    <definedName name="IQRTradingVolAF7" hidden="1">#REF!</definedName>
    <definedName name="IQRTradingVolAF8" hidden="1">#REF!</definedName>
    <definedName name="IQRTradingVolAF9" hidden="1">#REF!</definedName>
    <definedName name="IQRTradingVolAG10" hidden="1">#REF!</definedName>
    <definedName name="IQRTradingVolAG6" hidden="1">#REF!</definedName>
    <definedName name="IQRTradingVolAG7" hidden="1">#REF!</definedName>
    <definedName name="IQRTradingVolAG8" hidden="1">#REF!</definedName>
    <definedName name="IQRTradingVolAG9" hidden="1">#REF!</definedName>
    <definedName name="IQRTradingVolAH11" hidden="1">#REF!</definedName>
    <definedName name="IQRTradingVolAH6" hidden="1">#REF!</definedName>
    <definedName name="IQRTradingVolAH7" hidden="1">#REF!</definedName>
    <definedName name="IQRTradingVolAH8" hidden="1">#REF!</definedName>
    <definedName name="IQRTradingVolAH9" hidden="1">#REF!</definedName>
    <definedName name="IQRTradingVolAI10" hidden="1">#REF!</definedName>
    <definedName name="IQRTradingVolAI6" hidden="1">#REF!</definedName>
    <definedName name="IQRTradingVolAI7" hidden="1">#REF!</definedName>
    <definedName name="IQRTradingVolAI8" hidden="1">#REF!</definedName>
    <definedName name="IQRTradingVolAI9" hidden="1">#REF!</definedName>
    <definedName name="IQRTradingVolAJ11" hidden="1">#REF!</definedName>
    <definedName name="IQRTradingVolAJ6" hidden="1">#REF!</definedName>
    <definedName name="IQRTradingVolAJ7" hidden="1">#REF!</definedName>
    <definedName name="IQRTradingVolAJ8" hidden="1">#REF!</definedName>
    <definedName name="IQRTradingVolAJ9" hidden="1">#REF!</definedName>
    <definedName name="IQRTradingVolAK10" hidden="1">#REF!</definedName>
    <definedName name="IQRTradingVolAK6" hidden="1">#REF!</definedName>
    <definedName name="IQRTradingVolAK7" hidden="1">#REF!</definedName>
    <definedName name="IQRTradingVolAK8" hidden="1">#REF!</definedName>
    <definedName name="IQRTradingVolAK9" hidden="1">#REF!</definedName>
    <definedName name="IQRTradingVolAL11" hidden="1">#REF!</definedName>
    <definedName name="IQRTradingVolAL6" hidden="1">#REF!</definedName>
    <definedName name="IQRTradingVolAL7" hidden="1">#REF!</definedName>
    <definedName name="IQRTradingVolAL8" hidden="1">#REF!</definedName>
    <definedName name="IQRTradingVolAL9" hidden="1">#REF!</definedName>
    <definedName name="IQRTradingVolAM10" hidden="1">#REF!</definedName>
    <definedName name="IQRTradingVolAM6" hidden="1">#REF!</definedName>
    <definedName name="IQRTradingVolAM7" hidden="1">#REF!</definedName>
    <definedName name="IQRTradingVolAM8" hidden="1">#REF!</definedName>
    <definedName name="IQRTradingVolAM9" hidden="1">#REF!</definedName>
    <definedName name="IQRTradingVolAN11" hidden="1">#REF!</definedName>
    <definedName name="IQRTradingVolAN6" hidden="1">#REF!</definedName>
    <definedName name="IQRTradingVolAN7" hidden="1">#REF!</definedName>
    <definedName name="IQRTradingVolAN8" hidden="1">#REF!</definedName>
    <definedName name="IQRTradingVolAN9" hidden="1">#REF!</definedName>
    <definedName name="IQRTradingVolAO10" hidden="1">#REF!</definedName>
    <definedName name="IQRTradingVolAO8" hidden="1">#REF!</definedName>
    <definedName name="IQRTradingVolAO9" hidden="1">#REF!</definedName>
    <definedName name="IQRTradingVolAR8" hidden="1">#REF!</definedName>
    <definedName name="IQRTradingVolAR9" hidden="1">#REF!</definedName>
    <definedName name="IQRTradingVolAU8" hidden="1">#REF!</definedName>
    <definedName name="IQRTradingVolAU9" hidden="1">#REF!</definedName>
    <definedName name="IQRTradingVolAX8" hidden="1">#REF!</definedName>
    <definedName name="IQRTradingVolAX9" hidden="1">#REF!</definedName>
    <definedName name="IQRTradingVolB10" hidden="1">#REF!</definedName>
    <definedName name="IQRTradingVolB11" hidden="1">#REF!</definedName>
    <definedName name="IQRTradingVolB6" hidden="1">#REF!</definedName>
    <definedName name="IQRTradingVolB7" hidden="1">#REF!</definedName>
    <definedName name="IQRTradingVolB8" hidden="1">#REF!</definedName>
    <definedName name="IQRTradingVolB9" hidden="1">#REF!</definedName>
    <definedName name="IQRTradingVolBA8" hidden="1">#REF!</definedName>
    <definedName name="IQRTradingVolBA9" hidden="1">#REF!</definedName>
    <definedName name="IQRTradingVolBD8" hidden="1">#REF!</definedName>
    <definedName name="IQRTradingVolBD9" hidden="1">#REF!</definedName>
    <definedName name="IQRTradingVolBG8" hidden="1">#REF!</definedName>
    <definedName name="IQRTradingVolBG9" hidden="1">#REF!</definedName>
    <definedName name="IQRTradingVolC6" hidden="1">#REF!</definedName>
    <definedName name="IQRTradingVolC7" hidden="1">#REF!</definedName>
    <definedName name="IQRTradingVolC8" hidden="1">#REF!</definedName>
    <definedName name="IQRTradingVolD11" hidden="1">#REF!</definedName>
    <definedName name="IQRTradingVolD6" hidden="1">#REF!</definedName>
    <definedName name="IQRTradingVolD7" hidden="1">#REF!</definedName>
    <definedName name="IQRTradingVolD8" hidden="1">#REF!</definedName>
    <definedName name="IQRTradingVolD9" hidden="1">#REF!</definedName>
    <definedName name="IQRTradingVolE10" hidden="1">#REF!</definedName>
    <definedName name="IQRTradingVolE6" hidden="1">#REF!</definedName>
    <definedName name="IQRTradingVolE7" hidden="1">#REF!</definedName>
    <definedName name="IQRTradingVolE8" hidden="1">#REF!</definedName>
    <definedName name="IQRTradingVolE9" hidden="1">#REF!</definedName>
    <definedName name="IQRTradingVolF11" hidden="1">#REF!</definedName>
    <definedName name="IQRTradingVolF6" hidden="1">#REF!</definedName>
    <definedName name="IQRTradingVolF7" hidden="1">#REF!</definedName>
    <definedName name="IQRTradingVolF8" hidden="1">#REF!</definedName>
    <definedName name="IQRTradingVolF9" hidden="1">#REF!</definedName>
    <definedName name="IQRTradingVolG10" hidden="1">#REF!</definedName>
    <definedName name="IQRTradingVolG6" hidden="1">#REF!</definedName>
    <definedName name="IQRTradingVolG7" hidden="1">#REF!</definedName>
    <definedName name="IQRTradingVolG8" hidden="1">#REF!</definedName>
    <definedName name="IQRTradingVolG9" hidden="1">#REF!</definedName>
    <definedName name="IQRTradingVolH11" hidden="1">#REF!</definedName>
    <definedName name="IQRTradingVolH6" hidden="1">#REF!</definedName>
    <definedName name="IQRTradingVolH7" hidden="1">#REF!</definedName>
    <definedName name="IQRTradingVolH8" hidden="1">#REF!</definedName>
    <definedName name="IQRTradingVolH9" hidden="1">#REF!</definedName>
    <definedName name="IQRTradingVolI10" hidden="1">#REF!</definedName>
    <definedName name="IQRTradingVolI6" hidden="1">#REF!</definedName>
    <definedName name="IQRTradingVolI7" hidden="1">#REF!</definedName>
    <definedName name="IQRTradingVolI8" hidden="1">#REF!</definedName>
    <definedName name="IQRTradingVolI9" hidden="1">#REF!</definedName>
    <definedName name="IQRTradingVolJ11" hidden="1">#REF!</definedName>
    <definedName name="IQRTradingVolJ6" hidden="1">#REF!</definedName>
    <definedName name="IQRTradingVolJ7" hidden="1">#REF!</definedName>
    <definedName name="IQRTradingVolJ8" hidden="1">#REF!</definedName>
    <definedName name="IQRTradingVolJ9" hidden="1">#REF!</definedName>
    <definedName name="IQRTradingVolK10" hidden="1">#REF!</definedName>
    <definedName name="IQRTradingVolK6" hidden="1">#REF!</definedName>
    <definedName name="IQRTradingVolK7" hidden="1">#REF!</definedName>
    <definedName name="IQRTradingVolK8" hidden="1">#REF!</definedName>
    <definedName name="IQRTradingVolK9" hidden="1">#REF!</definedName>
    <definedName name="IQRTradingVolL11" hidden="1">#REF!</definedName>
    <definedName name="IQRTradingVolL6" hidden="1">#REF!</definedName>
    <definedName name="IQRTradingVolL7" hidden="1">#REF!</definedName>
    <definedName name="IQRTradingVolL8" hidden="1">#REF!</definedName>
    <definedName name="IQRTradingVolL9" hidden="1">#REF!</definedName>
    <definedName name="IQRTradingVolM10" hidden="1">#REF!</definedName>
    <definedName name="IQRTradingVolM6" hidden="1">#REF!</definedName>
    <definedName name="IQRTradingVolM7" hidden="1">#REF!</definedName>
    <definedName name="IQRTradingVolM8" hidden="1">#REF!</definedName>
    <definedName name="IQRTradingVolM9" hidden="1">#REF!</definedName>
    <definedName name="IQRTradingVolN11" hidden="1">#REF!</definedName>
    <definedName name="IQRTradingVolN6" hidden="1">#REF!</definedName>
    <definedName name="IQRTradingVolN7" hidden="1">#REF!</definedName>
    <definedName name="IQRTradingVolN8" hidden="1">#REF!</definedName>
    <definedName name="IQRTradingVolN9" hidden="1">#REF!</definedName>
    <definedName name="IQRTradingVolO10" hidden="1">#REF!</definedName>
    <definedName name="IQRTradingVolO6" hidden="1">#REF!</definedName>
    <definedName name="IQRTradingVolO7" hidden="1">#REF!</definedName>
    <definedName name="IQRTradingVolO8" hidden="1">#REF!</definedName>
    <definedName name="IQRTradingVolO9" hidden="1">#REF!</definedName>
    <definedName name="IQRTradingVolP11" hidden="1">#REF!</definedName>
    <definedName name="IQRTradingVolP6" hidden="1">#REF!</definedName>
    <definedName name="IQRTradingVolP7" hidden="1">#REF!</definedName>
    <definedName name="IQRTradingVolP8" hidden="1">#REF!</definedName>
    <definedName name="IQRTradingVolP9" hidden="1">#REF!</definedName>
    <definedName name="IQRTradingVolQ10" hidden="1">#REF!</definedName>
    <definedName name="IQRTradingVolQ6" hidden="1">#REF!</definedName>
    <definedName name="IQRTradingVolQ7" hidden="1">#REF!</definedName>
    <definedName name="IQRTradingVolQ8" hidden="1">#REF!</definedName>
    <definedName name="IQRTradingVolQ9" hidden="1">#REF!</definedName>
    <definedName name="IQRTradingVolR11" hidden="1">#REF!</definedName>
    <definedName name="IQRTradingVolR6" hidden="1">#REF!</definedName>
    <definedName name="IQRTradingVolR7" hidden="1">#REF!</definedName>
    <definedName name="IQRTradingVolR8" hidden="1">#REF!</definedName>
    <definedName name="IQRTradingVolR9" hidden="1">#REF!</definedName>
    <definedName name="IQRTradingVolS10" hidden="1">#REF!</definedName>
    <definedName name="IQRTradingVolS6" hidden="1">#REF!</definedName>
    <definedName name="IQRTradingVolS7" hidden="1">#REF!</definedName>
    <definedName name="IQRTradingVolS8" hidden="1">#REF!</definedName>
    <definedName name="IQRTradingVolS9" hidden="1">#REF!</definedName>
    <definedName name="IQRTradingVolT11" hidden="1">#REF!</definedName>
    <definedName name="IQRTradingVolT6" hidden="1">#REF!</definedName>
    <definedName name="IQRTradingVolT7" hidden="1">#REF!</definedName>
    <definedName name="IQRTradingVolT8" hidden="1">#REF!</definedName>
    <definedName name="IQRTradingVolT9" hidden="1">#REF!</definedName>
    <definedName name="IQRTradingVolU10" hidden="1">#REF!</definedName>
    <definedName name="IQRTradingVolU6" hidden="1">#REF!</definedName>
    <definedName name="IQRTradingVolU7" hidden="1">#REF!</definedName>
    <definedName name="IQRTradingVolU8" hidden="1">#REF!</definedName>
    <definedName name="IQRTradingVolU9" hidden="1">#REF!</definedName>
    <definedName name="IQRTradingVolV11" hidden="1">#REF!</definedName>
    <definedName name="IQRTradingVolV6" hidden="1">#REF!</definedName>
    <definedName name="IQRTradingVolV7" hidden="1">#REF!</definedName>
    <definedName name="IQRTradingVolV8" hidden="1">#REF!</definedName>
    <definedName name="IQRTradingVolV9" hidden="1">#REF!</definedName>
    <definedName name="IQRTradingVolW10" hidden="1">#REF!</definedName>
    <definedName name="IQRTradingVolW6" hidden="1">#REF!</definedName>
    <definedName name="IQRTradingVolW7" hidden="1">#REF!</definedName>
    <definedName name="IQRTradingVolW8" hidden="1">#REF!</definedName>
    <definedName name="IQRTradingVolW9" hidden="1">#REF!</definedName>
    <definedName name="IQRTradingVolX11" hidden="1">#REF!</definedName>
    <definedName name="IQRTradingVolX6" hidden="1">#REF!</definedName>
    <definedName name="IQRTradingVolX7" hidden="1">#REF!</definedName>
    <definedName name="IQRTradingVolX8" hidden="1">#REF!</definedName>
    <definedName name="IQRTradingVolX9" hidden="1">#REF!</definedName>
    <definedName name="IQRTradingVolY10" hidden="1">#REF!</definedName>
    <definedName name="IQRTradingVolY6" hidden="1">#REF!</definedName>
    <definedName name="IQRTradingVolY7" hidden="1">#REF!</definedName>
    <definedName name="IQRTradingVolY8" hidden="1">#REF!</definedName>
    <definedName name="IQRTradingVolY9" hidden="1">#REF!</definedName>
    <definedName name="IQRTradingVolZ11" hidden="1">#REF!</definedName>
    <definedName name="IQRTradingVolZ6" hidden="1">#REF!</definedName>
    <definedName name="IQRTradingVolZ7" hidden="1">#REF!</definedName>
    <definedName name="IQRTradingVolZ8" hidden="1">#REF!</definedName>
    <definedName name="IQRTradingVolZ9" hidden="1">#REF!</definedName>
    <definedName name="IQRU10" hidden="1">"$U$11"</definedName>
    <definedName name="IQRU11" hidden="1">"$U$12"</definedName>
    <definedName name="IQRV11" hidden="1">"$V$12"</definedName>
    <definedName name="IQRW10" hidden="1">"$W$11"</definedName>
    <definedName name="IQRW11" hidden="1">"$W$12"</definedName>
    <definedName name="IQRX11" hidden="1">"$X$12"</definedName>
    <definedName name="IQRY10" hidden="1">"$Y$11"</definedName>
    <definedName name="IQRY11" hidden="1">"$Y$12"</definedName>
    <definedName name="IQRZ11" hidden="1">"$Z$12"</definedName>
    <definedName name="isbu">#REF!</definedName>
    <definedName name="IsColHidden" hidden="1">FALSE</definedName>
    <definedName name="IsLTMColHidden" hidden="1">FALSE</definedName>
    <definedName name="item210">#REF!</definedName>
    <definedName name="item221">#REF!</definedName>
    <definedName name="Item223">#REF!</definedName>
    <definedName name="item224">#REF!</definedName>
    <definedName name="Item226">#REF!</definedName>
    <definedName name="item252">#REF!</definedName>
    <definedName name="j">#REF!</definedName>
    <definedName name="JCB">#REF!</definedName>
    <definedName name="JCB_24">NA()</definedName>
    <definedName name="JCB_7">NA()</definedName>
    <definedName name="Jharsuguda">'[99]P&amp;L Workings'!#REF!</definedName>
    <definedName name="Jharsuguda_P_L">#REF!</definedName>
    <definedName name="jjj"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jjjj">[88]DIVERSOS!#REF!</definedName>
    <definedName name="jjjjgg">[88]DIVERSOS!#REF!</definedName>
    <definedName name="jkl" hidden="1">#REF!</definedName>
    <definedName name="job">[100]sheet!$E$13</definedName>
    <definedName name="Jobtypes">[101]FORM7!$R$3:$S$7</definedName>
    <definedName name="june15_Ajustmenst" hidden="1">#REF!</definedName>
    <definedName name="JY" localSheetId="8" hidden="1">{#N/A,#N/A,FALSE,"Part ABC"}</definedName>
    <definedName name="JY" hidden="1">{#N/A,#N/A,FALSE,"Part ABC"}</definedName>
    <definedName name="k" hidden="1">'[102]Abstruct total'!$B$7</definedName>
    <definedName name="k_12">NA()</definedName>
    <definedName name="k_24">NA()</definedName>
    <definedName name="k_7">NA()</definedName>
    <definedName name="k_8">NA()</definedName>
    <definedName name="k1pl">#REF!</definedName>
    <definedName name="kasdfjhd" localSheetId="8" hidden="1">{"'Typical Costs Estimates'!$C$158:$H$161"}</definedName>
    <definedName name="kasdfjhd" hidden="1">{"'Typical Costs Estimates'!$C$158:$H$161"}</definedName>
    <definedName name="KDLC">#REF!</definedName>
    <definedName name="KEIKAKU">#REF!</definedName>
    <definedName name="kep">#REF!</definedName>
    <definedName name="KERBMACHINE">#REF!</definedName>
    <definedName name="KERBMACHINE_24">NA()</definedName>
    <definedName name="KERBMACHINE_7">NA()</definedName>
    <definedName name="khalasi">#REF!</definedName>
    <definedName name="khk" localSheetId="8" hidden="1">{"form-D1",#N/A,FALSE,"FORM-D1";"form-D1_amt",#N/A,FALSE,"FORM-D1"}</definedName>
    <definedName name="khk" hidden="1">{"form-D1",#N/A,FALSE,"FORM-D1";"form-D1_amt",#N/A,FALSE,"FORM-D1"}</definedName>
    <definedName name="koa" hidden="1">[103]Lead!$F$34</definedName>
    <definedName name="koko" hidden="1">[103]Lead!$F$28</definedName>
    <definedName name="KONKA" localSheetId="8" hidden="1">{"Execavation",#N/A,FALSE,"furniture (employer)"}</definedName>
    <definedName name="KONKA" hidden="1">{"Execavation",#N/A,FALSE,"furniture (employer)"}</definedName>
    <definedName name="KOREA_RENTAL">#REF!</definedName>
    <definedName name="KORIX">[104]海外WORK!#REF!</definedName>
    <definedName name="kraom67" localSheetId="8" hidden="1">{"Execavation",#N/A,FALSE,"furniture (employer)"}</definedName>
    <definedName name="kraom67" hidden="1">{"Execavation",#N/A,FALSE,"furniture (employer)"}</definedName>
    <definedName name="KUALA_SYNERGY">[89]海外WORK!#REF!</definedName>
    <definedName name="KUULSD" hidden="1">{#N/A,#N/A,FALSE,"COMP"}</definedName>
    <definedName name="l">#REF!</definedName>
    <definedName name="L_Adjust">[105]Links!$H$1:$H$65536</definedName>
    <definedName name="L_AJE_Tot">[105]Links!$G$1:$G$65536</definedName>
    <definedName name="L_Bhisti">[106]Labour!$D$3</definedName>
    <definedName name="L_BitumenSprayer">[107]Labour!$D$4</definedName>
    <definedName name="L_Blacksmith">[107]Labour!$D$5</definedName>
    <definedName name="L_CY_Beg">[105]Links!$F$1:$F$65536</definedName>
    <definedName name="L_CY_End">[105]Links!$J$1:$J$65536</definedName>
    <definedName name="L_Mason_1stClass">[106]Labour!$D$14</definedName>
    <definedName name="L_Mate">[107]Labour!$D$16</definedName>
    <definedName name="L_Mazdoor">[107]Labour!$D$17</definedName>
    <definedName name="L_Mazdoor_Semi">[107]Labour!$D$18</definedName>
    <definedName name="L_Mazdoor_Skilled">[107]Labour!$D$19</definedName>
    <definedName name="L_PY_End">[105]Links!$K$1:$K$65536</definedName>
    <definedName name="L_RJE_Tot">[105]Links!$I$1:$I$65536</definedName>
    <definedName name="l1pl">#REF!</definedName>
    <definedName name="LA">[12]Facility!#REF!</definedName>
    <definedName name="LABORATORY_EQUIPMENTS___MISC._TOOLS">#REF!</definedName>
    <definedName name="LABOUR_HUTS">#REF!</definedName>
    <definedName name="LAC">[108]S2groupcode!$G$2</definedName>
    <definedName name="LACS">[109]PLAN_FEB97!$A$2</definedName>
    <definedName name="lads">#REF!</definedName>
    <definedName name="lakh">100000</definedName>
    <definedName name="land">#REF!</definedName>
    <definedName name="landlease">'[32]Cost Breakup Depreciation&amp; Tax'!$C$28</definedName>
    <definedName name="Language">#REF!</definedName>
    <definedName name="last_updated">#REF!</definedName>
    <definedName name="Laterite_Rate">#REF!</definedName>
    <definedName name="Lbt">#REF!</definedName>
    <definedName name="Lbt_24">NA()</definedName>
    <definedName name="Lbt_7">NA()</definedName>
    <definedName name="Lconc">#REF!</definedName>
    <definedName name="Lconc_24">NA()</definedName>
    <definedName name="Lconc_7">NA()</definedName>
    <definedName name="LCV">#REF!</definedName>
    <definedName name="lead">'[110]Material '!$S$11</definedName>
    <definedName name="Learth">#REF!</definedName>
    <definedName name="Learth_24">NA()</definedName>
    <definedName name="Learth_7">NA()</definedName>
    <definedName name="len">[51]Intro!#REF!</definedName>
    <definedName name="lenbeam">[51]Intro!#REF!</definedName>
    <definedName name="lesmodel">#REF!</definedName>
    <definedName name="levelling">#REF!</definedName>
    <definedName name="lfpl">#REF!</definedName>
    <definedName name="LFT">#REF!</definedName>
    <definedName name="Lgsb">#REF!</definedName>
    <definedName name="Lgsb_24">NA()</definedName>
    <definedName name="Lgsb_7">NA()</definedName>
    <definedName name="LIABS">#REF!</definedName>
    <definedName name="lift">'[32]Cost Breakup Depreciation&amp; Tax'!$C$12</definedName>
    <definedName name="light">#REF!</definedName>
    <definedName name="limcount" hidden="1">1</definedName>
    <definedName name="line_2">[111]PC!$D$31</definedName>
    <definedName name="LIST">'[83]PL PBC'!#REF!</definedName>
    <definedName name="liste">[84]PL!$B$54:$D$59</definedName>
    <definedName name="ListOffset" hidden="1">1</definedName>
    <definedName name="LL" localSheetId="8" hidden="1">{"Execavation",#N/A,FALSE,"furniture (employer)"}</definedName>
    <definedName name="LL" hidden="1">{"Execavation",#N/A,FALSE,"furniture (employer)"}</definedName>
    <definedName name="LMS">#REF!</definedName>
    <definedName name="loader">#REF!</definedName>
    <definedName name="LOANS">'[33]YE-SW2'!$IM$8159</definedName>
    <definedName name="location_g">[63]goods_analysis!$C$6:$C$3138</definedName>
    <definedName name="location_p">'[63]pass _analysis '!$C$6:$C$1791</definedName>
    <definedName name="LOFT">#REF!</definedName>
    <definedName name="LOLC">#REF!</definedName>
    <definedName name="LONG">'[33]YE-SW2'!$IM$8159</definedName>
    <definedName name="LOSS">#REF!</definedName>
    <definedName name="lr">#REF!</definedName>
    <definedName name="Lroad">#REF!</definedName>
    <definedName name="Lroad_24">NA()</definedName>
    <definedName name="Lroad_7">NA()</definedName>
    <definedName name="Lsand">#REF!</definedName>
    <definedName name="Lsand_24">NA()</definedName>
    <definedName name="Lsand_7">NA()</definedName>
    <definedName name="LSNO1">#REF!</definedName>
    <definedName name="LSNO10">#REF!</definedName>
    <definedName name="LSNO100">#REF!</definedName>
    <definedName name="LSNO101">#REF!</definedName>
    <definedName name="LSNO102">#REF!</definedName>
    <definedName name="LSNO103">#REF!</definedName>
    <definedName name="LSNO104">#REF!</definedName>
    <definedName name="LSNO105">#REF!</definedName>
    <definedName name="LSNO106">#REF!</definedName>
    <definedName name="LSNO107">#REF!</definedName>
    <definedName name="LSNO108">#REF!</definedName>
    <definedName name="LSNO109">#REF!</definedName>
    <definedName name="LSNO11">#REF!</definedName>
    <definedName name="LSNO110">#REF!</definedName>
    <definedName name="LSNO111">#REF!</definedName>
    <definedName name="LSNO112">#REF!</definedName>
    <definedName name="LSNO113">#REF!</definedName>
    <definedName name="LSNO114">#REF!</definedName>
    <definedName name="LSNO115">#REF!</definedName>
    <definedName name="LSNO116">#REF!</definedName>
    <definedName name="LSNO117">#REF!</definedName>
    <definedName name="LSNO118">#REF!</definedName>
    <definedName name="LSNO119">#REF!</definedName>
    <definedName name="LSNO12">#REF!</definedName>
    <definedName name="LSNO120">#REF!</definedName>
    <definedName name="LSNO121">#REF!</definedName>
    <definedName name="LSNO122">#REF!</definedName>
    <definedName name="LSNO123">#REF!</definedName>
    <definedName name="LSNO124">#REF!</definedName>
    <definedName name="LSNO125">#REF!</definedName>
    <definedName name="LSNO126">#REF!</definedName>
    <definedName name="LSNO127">#REF!</definedName>
    <definedName name="LSNO128">#REF!</definedName>
    <definedName name="LSNO129">#REF!</definedName>
    <definedName name="LSNO13">#REF!</definedName>
    <definedName name="LSNO130">#REF!</definedName>
    <definedName name="LSNO131">#REF!</definedName>
    <definedName name="LSNO132">#REF!</definedName>
    <definedName name="LSNO133">#REF!</definedName>
    <definedName name="LSNO134">#REF!</definedName>
    <definedName name="LSNO135">#REF!</definedName>
    <definedName name="LSNO136">#REF!</definedName>
    <definedName name="LSNO137">#REF!</definedName>
    <definedName name="LSNO138">#REF!</definedName>
    <definedName name="LSNO139">#REF!</definedName>
    <definedName name="LSNO14">#REF!</definedName>
    <definedName name="LSNO140">#REF!</definedName>
    <definedName name="LSNO141">#REF!</definedName>
    <definedName name="LSNO142">#REF!</definedName>
    <definedName name="LSNO143">#REF!</definedName>
    <definedName name="LSNO144">#REF!</definedName>
    <definedName name="LSNO145">#REF!</definedName>
    <definedName name="LSNO146">#REF!</definedName>
    <definedName name="LSNO147">#REF!</definedName>
    <definedName name="LSNO148">#REF!</definedName>
    <definedName name="LSNO149">#REF!</definedName>
    <definedName name="LSNO15">#REF!</definedName>
    <definedName name="LSNO150">#REF!</definedName>
    <definedName name="LSNO151">#REF!</definedName>
    <definedName name="LSNO152">#REF!</definedName>
    <definedName name="LSNO153">#REF!</definedName>
    <definedName name="LSNO154">#REF!</definedName>
    <definedName name="LSNO155">#REF!</definedName>
    <definedName name="LSNO156">#REF!</definedName>
    <definedName name="LSNO157">#REF!</definedName>
    <definedName name="LSNO158">#REF!</definedName>
    <definedName name="LSNO159">#REF!</definedName>
    <definedName name="LSNO16">#REF!</definedName>
    <definedName name="LSNO160">#REF!</definedName>
    <definedName name="LSNO161">#REF!</definedName>
    <definedName name="LSNO162">#REF!</definedName>
    <definedName name="LSNO163">#REF!</definedName>
    <definedName name="LSNO164">#REF!</definedName>
    <definedName name="LSNO165">#REF!</definedName>
    <definedName name="LSNO166">#REF!</definedName>
    <definedName name="LSNO167">#REF!</definedName>
    <definedName name="LSNO168">#REF!</definedName>
    <definedName name="LSNO169">#REF!</definedName>
    <definedName name="LSNO17">#REF!</definedName>
    <definedName name="LSNO170">#REF!</definedName>
    <definedName name="LSNO171">#REF!</definedName>
    <definedName name="LSNO172">#REF!</definedName>
    <definedName name="LSNO173">#REF!</definedName>
    <definedName name="LSNO174">#REF!</definedName>
    <definedName name="LSNO175">#REF!</definedName>
    <definedName name="LSNO176">#REF!</definedName>
    <definedName name="LSNO177">#REF!</definedName>
    <definedName name="LSNO178">#REF!</definedName>
    <definedName name="LSNO179">#REF!</definedName>
    <definedName name="LSNO18">#REF!</definedName>
    <definedName name="LSNO180">#REF!</definedName>
    <definedName name="LSNO181">#REF!</definedName>
    <definedName name="LSNO182">#REF!</definedName>
    <definedName name="LSNO183">#REF!</definedName>
    <definedName name="LSNO184">#REF!</definedName>
    <definedName name="LSNO185">#REF!</definedName>
    <definedName name="LSNO186">#REF!</definedName>
    <definedName name="LSNO187">#REF!</definedName>
    <definedName name="LSNO188">#REF!</definedName>
    <definedName name="LSNO189">#REF!</definedName>
    <definedName name="LSNO19">#REF!</definedName>
    <definedName name="LSNO190">#REF!</definedName>
    <definedName name="LSNO191">#REF!</definedName>
    <definedName name="LSNO192">#REF!</definedName>
    <definedName name="LSNO193">#REF!</definedName>
    <definedName name="LSNO194">#REF!</definedName>
    <definedName name="LSNO195">#REF!</definedName>
    <definedName name="LSNO196">#REF!</definedName>
    <definedName name="LSNO197">#REF!</definedName>
    <definedName name="LSNO198">#REF!</definedName>
    <definedName name="LSNO199">#REF!</definedName>
    <definedName name="LSNO2">#REF!</definedName>
    <definedName name="LSNO20">#REF!</definedName>
    <definedName name="LSNO200">#REF!</definedName>
    <definedName name="LSNO201">#REF!</definedName>
    <definedName name="LSNO202">#REF!</definedName>
    <definedName name="LSNO203">#REF!</definedName>
    <definedName name="LSNO204">#REF!</definedName>
    <definedName name="LSNO205">#REF!</definedName>
    <definedName name="LSNO206">#REF!</definedName>
    <definedName name="LSNO207">#REF!</definedName>
    <definedName name="LSNO208">#REF!</definedName>
    <definedName name="LSNO209">#REF!</definedName>
    <definedName name="LSNO21">#REF!</definedName>
    <definedName name="LSNO210">#REF!</definedName>
    <definedName name="LSNO211">#REF!</definedName>
    <definedName name="LSNO212">#REF!</definedName>
    <definedName name="LSNO213">#REF!</definedName>
    <definedName name="LSNO214">#REF!</definedName>
    <definedName name="LSNO215">#REF!</definedName>
    <definedName name="LSNO216">#REF!</definedName>
    <definedName name="LSNO217">#REF!</definedName>
    <definedName name="LSNO218">#REF!</definedName>
    <definedName name="LSNO219">#REF!</definedName>
    <definedName name="LSNO22">#REF!</definedName>
    <definedName name="LSNO220">#REF!</definedName>
    <definedName name="LSNO221">#REF!</definedName>
    <definedName name="LSNO222">#REF!</definedName>
    <definedName name="LSNO223">#REF!</definedName>
    <definedName name="LSNO224">#REF!</definedName>
    <definedName name="LSNO225">#REF!</definedName>
    <definedName name="LSNO226">#REF!</definedName>
    <definedName name="LSNO227">#REF!</definedName>
    <definedName name="LSNO228">#REF!</definedName>
    <definedName name="LSNO229">#REF!</definedName>
    <definedName name="LSNO23">#REF!</definedName>
    <definedName name="LSNO230">#REF!</definedName>
    <definedName name="LSNO231">#REF!</definedName>
    <definedName name="LSNO232">#REF!</definedName>
    <definedName name="LSNO233">#REF!</definedName>
    <definedName name="LSNO234">#REF!</definedName>
    <definedName name="LSNO235">#REF!</definedName>
    <definedName name="LSNO236">#REF!</definedName>
    <definedName name="LSNO237">#REF!</definedName>
    <definedName name="LSNO238">#REF!</definedName>
    <definedName name="LSNO239">#REF!</definedName>
    <definedName name="LSNO24">#REF!</definedName>
    <definedName name="LSNO240">#REF!</definedName>
    <definedName name="LSNO241">#REF!</definedName>
    <definedName name="LSNO242">#REF!</definedName>
    <definedName name="LSNO243">#REF!</definedName>
    <definedName name="LSNO244">#REF!</definedName>
    <definedName name="LSNO245">#REF!</definedName>
    <definedName name="LSNO246">#REF!</definedName>
    <definedName name="LSNO247">#REF!</definedName>
    <definedName name="LSNO248">#REF!</definedName>
    <definedName name="LSNO249">#REF!</definedName>
    <definedName name="LSNO25">#REF!</definedName>
    <definedName name="LSNO250">#REF!</definedName>
    <definedName name="LSNO251">#REF!</definedName>
    <definedName name="LSNO26">#REF!</definedName>
    <definedName name="LSNO27">#REF!</definedName>
    <definedName name="LSNO28">#REF!</definedName>
    <definedName name="LSNO29">#REF!</definedName>
    <definedName name="LSNO3">#REF!</definedName>
    <definedName name="LSNO30">#REF!</definedName>
    <definedName name="LSNO31">#REF!</definedName>
    <definedName name="LSNO32">#REF!</definedName>
    <definedName name="LSNO33">#REF!</definedName>
    <definedName name="LSNO34">#REF!</definedName>
    <definedName name="LSNO35">#REF!</definedName>
    <definedName name="LSNO36">#REF!</definedName>
    <definedName name="LSNO37">#REF!</definedName>
    <definedName name="LSNO38">#REF!</definedName>
    <definedName name="LSNO39">#REF!</definedName>
    <definedName name="LSNO4">#REF!</definedName>
    <definedName name="LSNO40">#REF!</definedName>
    <definedName name="LSNO41">#REF!</definedName>
    <definedName name="LSNO42">#REF!</definedName>
    <definedName name="LSNO43">#REF!</definedName>
    <definedName name="LSNO44">#REF!</definedName>
    <definedName name="LSNO45">#REF!</definedName>
    <definedName name="LSNO46">#REF!</definedName>
    <definedName name="LSNO47">#REF!</definedName>
    <definedName name="LSNO48">#REF!</definedName>
    <definedName name="LSNO49">#REF!</definedName>
    <definedName name="LSNO5">#REF!</definedName>
    <definedName name="LSNO50">#REF!</definedName>
    <definedName name="LSNO51">#REF!</definedName>
    <definedName name="LSNO52">#REF!</definedName>
    <definedName name="LSNO53">#REF!</definedName>
    <definedName name="LSNO54">#REF!</definedName>
    <definedName name="LSNO55">#REF!</definedName>
    <definedName name="LSNO56">#REF!</definedName>
    <definedName name="LSNO57">#REF!</definedName>
    <definedName name="LSNO58">#REF!</definedName>
    <definedName name="LSNO59">#REF!</definedName>
    <definedName name="LSNO6">#REF!</definedName>
    <definedName name="LSNO60">#REF!</definedName>
    <definedName name="LSNO61">#REF!</definedName>
    <definedName name="LSNO62">#REF!</definedName>
    <definedName name="LSNO63">#REF!</definedName>
    <definedName name="LSNO64">#REF!</definedName>
    <definedName name="LSNO65">#REF!</definedName>
    <definedName name="LSNO66">#REF!</definedName>
    <definedName name="LSNO67">#REF!</definedName>
    <definedName name="LSNO68">#REF!</definedName>
    <definedName name="LSNO69">#REF!</definedName>
    <definedName name="LSNO7">#REF!</definedName>
    <definedName name="LSNO70">#REF!</definedName>
    <definedName name="LSNO71">#REF!</definedName>
    <definedName name="LSNO72">#REF!</definedName>
    <definedName name="LSNO73">#REF!</definedName>
    <definedName name="LSNO74">#REF!</definedName>
    <definedName name="LSNO75">#REF!</definedName>
    <definedName name="LSNO76">#REF!</definedName>
    <definedName name="LSNO77">#REF!</definedName>
    <definedName name="LSNO78">#REF!</definedName>
    <definedName name="LSNO79">#REF!</definedName>
    <definedName name="LSNO8">#REF!</definedName>
    <definedName name="LSNO80">#REF!</definedName>
    <definedName name="LSNO81">#REF!</definedName>
    <definedName name="LSNO82">#REF!</definedName>
    <definedName name="LSNO83">#REF!</definedName>
    <definedName name="LSNO84">#REF!</definedName>
    <definedName name="LSNO85">#REF!</definedName>
    <definedName name="LSNO86">#REF!</definedName>
    <definedName name="LSNO87">#REF!</definedName>
    <definedName name="LSNO88">#REF!</definedName>
    <definedName name="LSNO89">#REF!</definedName>
    <definedName name="LSNO9">#REF!</definedName>
    <definedName name="LSNO90">#REF!</definedName>
    <definedName name="LSNO91">#REF!</definedName>
    <definedName name="LSNO92">#REF!</definedName>
    <definedName name="LSNO93">#REF!</definedName>
    <definedName name="LSNO94">#REF!</definedName>
    <definedName name="LSNO95">#REF!</definedName>
    <definedName name="LSNO96">#REF!</definedName>
    <definedName name="LSNO97">#REF!</definedName>
    <definedName name="LSNO98">#REF!</definedName>
    <definedName name="LSNO99">#REF!</definedName>
    <definedName name="lub">'[34]Abs PMRL'!$B$87</definedName>
    <definedName name="Lwmm">#REF!</definedName>
    <definedName name="Lwmm_24">NA()</definedName>
    <definedName name="Lwmm_7">NA()</definedName>
    <definedName name="m" localSheetId="8"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m"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M_04">'[112]m3&amp;4'!#REF!</definedName>
    <definedName name="M_25_box_Culvert">#REF!</definedName>
    <definedName name="M_Aggregate_10">[106]Material!$D$17</definedName>
    <definedName name="M_Aggregate_20">[106]Material!$D$18</definedName>
    <definedName name="M_Aggregate_40">[106]Material!$D$19</definedName>
    <definedName name="M_Aggregate_Crushable_GradeII">[107]Material!$D$21</definedName>
    <definedName name="M_Aggregate_GradeII_63_45mm">[107]Material!$D$24</definedName>
    <definedName name="M_AluminiumSheeting_15mm">[113]Material!$D$28</definedName>
    <definedName name="M_AluminiumSheeting_15mm_12">NA()</definedName>
    <definedName name="M_AluminiumSheeting_15mm_7">NA()</definedName>
    <definedName name="M_AluminiumSheeting_15mm_8">NA()</definedName>
    <definedName name="M_BindingWire">[107]Material!$D$38</definedName>
    <definedName name="M_Bitumen_S65">[107]Material!$D$42</definedName>
    <definedName name="M_BitumenEmulsion_RS1">[107]Material!$D$44</definedName>
    <definedName name="M_BitumenEmulsion_SS1">[107]Material!$D$45</definedName>
    <definedName name="M_Cement">[106]Material!$D$51</definedName>
    <definedName name="M_CompensationForEarthTakenFromPrivateLand">[107]Material!$D$54</definedName>
    <definedName name="M_CrowBars_40mm">[107]Material!$D$60</definedName>
    <definedName name="M_CrushedStoneChipping_132">[107]Material!$D$64</definedName>
    <definedName name="M_CrushedStoneChipping_67mm_100Passing_112mm">[107]Material!$D$65</definedName>
    <definedName name="M_GranularMaterial">[107]Material!$D$88</definedName>
    <definedName name="M_QuarriedStone_150_200mm">[107]Material!$D$112</definedName>
    <definedName name="M_RCCPipeNP3_1200mm">[106]Material!$D$113</definedName>
    <definedName name="M_Sand_Coarse">[106]Material!$D$125</definedName>
    <definedName name="M_Sand_Fine">[107]Material!$D$126</definedName>
    <definedName name="M_SteelReinforcement_HYSDBars">[107]Material!$D$129</definedName>
    <definedName name="M_StoneBoulder_150mm_below">[107]Material!$D$132</definedName>
    <definedName name="M_StoneForCoarseRubbleMasonry_1stSort">[114]Material!$D$136</definedName>
    <definedName name="M_StoneSpalls">[106]Material!$D$144</definedName>
    <definedName name="M_Water">[107]Material!$D$146</definedName>
    <definedName name="M_WoodenSleepers">[107]Material!$D$163</definedName>
    <definedName name="M10cement">'[30]DATA SHEET'!$L$26</definedName>
    <definedName name="M10cement_12">NA()</definedName>
    <definedName name="M10cement_7">NA()</definedName>
    <definedName name="M10cement_8">NA()</definedName>
    <definedName name="m10levelling">[48]doq!#REF!</definedName>
    <definedName name="M15cement">'[30]DATA SHEET'!$L$27</definedName>
    <definedName name="M15cement_12">NA()</definedName>
    <definedName name="M15cement_7">NA()</definedName>
    <definedName name="M15cement_8">NA()</definedName>
    <definedName name="m15curtainwall">[48]doq!#REF!</definedName>
    <definedName name="m15flooring">[48]doq!#REF!</definedName>
    <definedName name="m15levelling">#REF!</definedName>
    <definedName name="m20flooring">[48]doq!#REF!</definedName>
    <definedName name="M20PCCcement">'[30]DATA SHEET'!$L$28</definedName>
    <definedName name="M20PCCcement_12">NA()</definedName>
    <definedName name="M20PCCcement_7">NA()</definedName>
    <definedName name="M20PCCcement_8">NA()</definedName>
    <definedName name="M25PCCcement">'[30]DATA SHEET'!$L$30</definedName>
    <definedName name="M25PCCcement_12">NA()</definedName>
    <definedName name="M25PCCcement_7">NA()</definedName>
    <definedName name="M25PCCcement_8">NA()</definedName>
    <definedName name="M25RCCcement">'[30]DATA SHEET'!$L$31</definedName>
    <definedName name="M25RCCcement_12">NA()</definedName>
    <definedName name="M25RCCcement_7">NA()</definedName>
    <definedName name="M25RCCcement_8">NA()</definedName>
    <definedName name="M30cement">'[30]DATA SHEET'!$L$32</definedName>
    <definedName name="M30cement_12">NA()</definedName>
    <definedName name="M30cement_7">NA()</definedName>
    <definedName name="M30cement_8">NA()</definedName>
    <definedName name="madhavi" hidden="1">{"plansummary",#N/A,FALSE,"PlanSummary";"sales",#N/A,FALSE,"Sales Rec";"productivity",#N/A,FALSE,"Productivity Rec";"capitalspending",#N/A,FALSE,"Capital Spending"}</definedName>
    <definedName name="MAGADI_CLAD">#REF!</definedName>
    <definedName name="MAGADIPINK_CLADDING">#REF!</definedName>
    <definedName name="MailSystem">"Mail System"</definedName>
    <definedName name="MailSystem_Grade">"C"</definedName>
    <definedName name="MANOR">#REF!</definedName>
    <definedName name="MANOR_24">NA()</definedName>
    <definedName name="MANOR_7">NA()</definedName>
    <definedName name="Manpower_Cost">#REF!</definedName>
    <definedName name="Manpower_Nos">#REF!</definedName>
    <definedName name="MARBLE_PARTNS">#REF!</definedName>
    <definedName name="march06" localSheetId="8" hidden="1">{#N/A,#N/A,FALSE,"Aging Summary";#N/A,#N/A,FALSE,"Ratio Analysis";#N/A,#N/A,FALSE,"Test 120 Day Accts";#N/A,#N/A,FALSE,"Tickmarks"}</definedName>
    <definedName name="march06" hidden="1">{#N/A,#N/A,FALSE,"Aging Summary";#N/A,#N/A,FALSE,"Ratio Analysis";#N/A,#N/A,FALSE,"Test 120 Day Accts";#N/A,#N/A,FALSE,"Tickmarks"}</definedName>
    <definedName name="march06topsheet" localSheetId="8" hidden="1">{#N/A,#N/A,FALSE,"Aging Summary";#N/A,#N/A,FALSE,"Ratio Analysis";#N/A,#N/A,FALSE,"Test 120 Day Accts";#N/A,#N/A,FALSE,"Tickmarks"}</definedName>
    <definedName name="march06topsheet" hidden="1">{#N/A,#N/A,FALSE,"Aging Summary";#N/A,#N/A,FALSE,"Ratio Analysis";#N/A,#N/A,FALSE,"Test 120 Day Accts";#N/A,#N/A,FALSE,"Tickmarks"}</definedName>
    <definedName name="March2008"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market_capitalisation">#REF!</definedName>
    <definedName name="Mason">#REF!</definedName>
    <definedName name="Mason_24">NA()</definedName>
    <definedName name="Mason_7">NA()</definedName>
    <definedName name="mason1">'[9]Labour &amp; Plant'!$C$14</definedName>
    <definedName name="mason2">'[9]Labour &amp; Plant'!$C$15</definedName>
    <definedName name="masonhelper">#REF!</definedName>
    <definedName name="Master">#REF!</definedName>
    <definedName name="MASTICCOOker">#REF!</definedName>
    <definedName name="MASTICCOOker_24">NA()</definedName>
    <definedName name="MASTICCOOker_7">NA()</definedName>
    <definedName name="Mat">#REF!</definedName>
    <definedName name="MAT_Format">#REF!</definedName>
    <definedName name="mat_rate">#REF!</definedName>
    <definedName name="Match1">#REF!</definedName>
    <definedName name="Match2">#REF!</definedName>
    <definedName name="Match3">[115]MPR_PA_1!$B$5:$B$92</definedName>
    <definedName name="Match4">[115]MPR_PA_1!$B$5:$AM$5</definedName>
    <definedName name="Mate">[5]Basicrates!$D$148</definedName>
    <definedName name="Materiality">#REF!</definedName>
    <definedName name="MATHI_DOOR">#REF!</definedName>
    <definedName name="MAV">#REF!</definedName>
    <definedName name="maxmom">[51]Intro!#REF!</definedName>
    <definedName name="mazdoor">#REF!</definedName>
    <definedName name="mbroom">#REF!</definedName>
    <definedName name="mbroom_24">NA()</definedName>
    <definedName name="mbroom_7">NA()</definedName>
    <definedName name="MECHBROOm">#REF!</definedName>
    <definedName name="MECHBROOm_24">NA()</definedName>
    <definedName name="MECHBROOm_7">NA()</definedName>
    <definedName name="MECHPAVER">#REF!</definedName>
    <definedName name="MECHPAVER_24">NA()</definedName>
    <definedName name="MECHPAVER_7">NA()</definedName>
    <definedName name="Median">#REF!</definedName>
    <definedName name="merchantbanking">'[32]Cost Breakup Depreciation&amp; Tax'!$C$36</definedName>
    <definedName name="Metal_Rate">#REF!</definedName>
    <definedName name="metal12mm">#REF!</definedName>
    <definedName name="metal12mm_24">NA()</definedName>
    <definedName name="metal12mm_7">NA()</definedName>
    <definedName name="metal20mm">#REF!</definedName>
    <definedName name="metal20mm_24">NA()</definedName>
    <definedName name="metal20mm_7">NA()</definedName>
    <definedName name="metal40mm">#REF!</definedName>
    <definedName name="metal40mm_24">NA()</definedName>
    <definedName name="metal40mm_7">NA()</definedName>
    <definedName name="metal6mm">#REF!</definedName>
    <definedName name="metal6mm_24">NA()</definedName>
    <definedName name="metal6mm_7">NA()</definedName>
    <definedName name="METALWORK">[78]A.O.R.!#REF!</definedName>
    <definedName name="mhjj" localSheetId="8" hidden="1">{"'Bill No. 7'!$A$1:$G$32"}</definedName>
    <definedName name="mhjj" hidden="1">{"'Bill No. 7'!$A$1:$G$32"}</definedName>
    <definedName name="mhsplca">[51]Intro!#REF!</definedName>
    <definedName name="million">1000000</definedName>
    <definedName name="minority_interests">#REF!</definedName>
    <definedName name="mis">'[12]#REF'!$C$14</definedName>
    <definedName name="MIS_month">[55]Link!$B$2:$Y$4</definedName>
    <definedName name="misc">[65]Measurment!#REF!</definedName>
    <definedName name="MISC._LABOURS">#REF!</definedName>
    <definedName name="MISC_EXPENCES">#REF!</definedName>
    <definedName name="mixer">#REF!</definedName>
    <definedName name="MKTBLE">'[33]YE-SW2'!$IM$8159</definedName>
    <definedName name="MM">#REF!</definedName>
    <definedName name="MM_24">NA()</definedName>
    <definedName name="MM_7">NA()</definedName>
    <definedName name="mn">#REF!</definedName>
    <definedName name="mns">[116]Improvements!#REF!</definedName>
    <definedName name="mns_7">NA()</definedName>
    <definedName name="mns_8">NA()</definedName>
    <definedName name="MOB_ADVANCE">#REF!</definedName>
    <definedName name="Mobile">#REF!</definedName>
    <definedName name="modifiedbitumen">#REF!</definedName>
    <definedName name="Module1.On_Click">[117]!Module1.On_Click</definedName>
    <definedName name="MONEDAS">[41]LISTAS!$G$1:$G$35</definedName>
    <definedName name="Monetary_Precision">#REF!</definedName>
    <definedName name="Months">#REF!</definedName>
    <definedName name="Mpad12">#REF!</definedName>
    <definedName name="MPad25">#REF!</definedName>
    <definedName name="mpaver">#REF!</definedName>
    <definedName name="mpaver_24">NA()</definedName>
    <definedName name="mpaver_7">NA()</definedName>
    <definedName name="mrf">#REF!</definedName>
    <definedName name="MS_LADDER">#REF!</definedName>
    <definedName name="msbars">#REF!</definedName>
    <definedName name="mscaper">[45]Machinery!#REF!</definedName>
    <definedName name="MSEMULSION">#REF!</definedName>
    <definedName name="MSEMULSION_24">NA()</definedName>
    <definedName name="MSEMULSION_7">NA()</definedName>
    <definedName name="mss">'[46]Wearing Course'!#REF!</definedName>
    <definedName name="mss_1">NA()</definedName>
    <definedName name="mss_12">NA()</definedName>
    <definedName name="mss_23">NA()</definedName>
    <definedName name="mss_24">NA()</definedName>
    <definedName name="mss_4">NA()</definedName>
    <definedName name="mss_5">NA()</definedName>
    <definedName name="mss_6">NA()</definedName>
    <definedName name="mss_7">NA()</definedName>
    <definedName name="mss_8">NA()</definedName>
    <definedName name="msteel">#REF!</definedName>
    <definedName name="Muram">#REF!</definedName>
    <definedName name="mvecc">#REF!</definedName>
    <definedName name="mvwt">#REF!</definedName>
    <definedName name="n" localSheetId="8" hidden="1">{#N/A,#N/A,FALSE,"Wadhal";#N/A,#N/A,FALSE,"Manglad U-S";#N/A,#N/A,FALSE,"Manglad D-S";#N/A,#N/A,FALSE,"Ratanpur U-S";#N/A,#N/A,FALSE,"Ratanpur D-S";#N/A,#N/A,FALSE,"VI Face"}</definedName>
    <definedName name="n" hidden="1">{#N/A,#N/A,FALSE,"Wadhal";#N/A,#N/A,FALSE,"Manglad U-S";#N/A,#N/A,FALSE,"Manglad D-S";#N/A,#N/A,FALSE,"Ratanpur U-S";#N/A,#N/A,FALSE,"Ratanpur D-S";#N/A,#N/A,FALSE,"VI Face"}</definedName>
    <definedName name="NAGTB">#REF!</definedName>
    <definedName name="Name">[108]Index!$C$2</definedName>
    <definedName name="NAMELOOK">#REF!</definedName>
    <definedName name="NameofWork">#REF!</definedName>
    <definedName name="NAVALLANA">#REF!</definedName>
    <definedName name="navneet" hidden="1">{"'Sheet3'!$A$1:$B$30"}</definedName>
    <definedName name="NBFC">#REF!</definedName>
    <definedName name="NCDebt">[40]Debt!$A$23:$IV$23</definedName>
    <definedName name="ND_1">[74]Input!$Q$3</definedName>
    <definedName name="ND_10">[74]Input!$Q$12</definedName>
    <definedName name="ND_2">[74]Input!$Q$4</definedName>
    <definedName name="ND_3">[74]Input!$Q$5</definedName>
    <definedName name="ND_4">[74]Input!$Q$6</definedName>
    <definedName name="ND_5">[74]Input!$Q$7</definedName>
    <definedName name="ND_6">[74]Input!$Q$8</definedName>
    <definedName name="ND_7">[74]Input!$Q$9</definedName>
    <definedName name="ND_8">[74]Input!$Q$10</definedName>
    <definedName name="ND_9">[74]Input!$Q$11</definedName>
    <definedName name="ndfond">#REF!</definedName>
    <definedName name="neoprene">#REF!</definedName>
    <definedName name="neoprinbearing">#REF!</definedName>
    <definedName name="net_chg_in_cash">#REF!</definedName>
    <definedName name="Net_Final_for_A__B__Extd_basement">#REF!</definedName>
    <definedName name="net_profit">#REF!</definedName>
    <definedName name="net_sales">#REF!</definedName>
    <definedName name="New" localSheetId="8">[90]sheeet7!#REF!</definedName>
    <definedName name="new" hidden="1">#REF!</definedName>
    <definedName name="NEW_COLUMN_3" hidden="1">'[118]FA Schedule Dec 07'!$M$1:$M$65536</definedName>
    <definedName name="newB">#REF!</definedName>
    <definedName name="ng">#REF!</definedName>
    <definedName name="Nil" hidden="1">{#N/A,#N/A,FALSE,"Aging Summary";#N/A,#N/A,FALSE,"Ratio Analysis";#N/A,#N/A,FALSE,"Test 120 Day Accts";#N/A,#N/A,FALSE,"Tickmarks"}</definedName>
    <definedName name="NIT">#N/A</definedName>
    <definedName name="njrhjgh" localSheetId="8" hidden="1">{"Execavation",#N/A,FALSE,"furniture (employer)"}</definedName>
    <definedName name="njrhjgh" hidden="1">{"Execavation",#N/A,FALSE,"furniture (employer)"}</definedName>
    <definedName name="NKEL">[67]Lrnet_Inftch!#REF!</definedName>
    <definedName name="NLG">'[83]PL PBC'!#REF!</definedName>
    <definedName name="NLGMONTH">'[83]PL PBC'!#REF!</definedName>
    <definedName name="nn" localSheetId="8" hidden="1">{#N/A,#N/A,FALSE,"Part ABC"}</definedName>
    <definedName name="nn" hidden="1">{#N/A,#N/A,FALSE,"Part ABC"}</definedName>
    <definedName name="nnn"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nnnjhnn">#REF!</definedName>
    <definedName name="Nº">[41]DEBTORS!#REF!</definedName>
    <definedName name="nobeam">[51]Intro!#REF!</definedName>
    <definedName name="non_recurring_items">#REF!</definedName>
    <definedName name="NonEPC_cost">[73]INPUT!$B$39</definedName>
    <definedName name="nopl">[51]Intro!#REF!</definedName>
    <definedName name="noplat">#REF!</definedName>
    <definedName name="NOSING_BLKGRANITE">#REF!</definedName>
    <definedName name="NOSING_TANDURBLUE">#REF!</definedName>
    <definedName name="nothing">#REF!</definedName>
    <definedName name="NP3HP450">#REF!</definedName>
    <definedName name="NP3HP600">#REF!</definedName>
    <definedName name="NP3HP750">#REF!</definedName>
    <definedName name="np3humepipe600">#REF!</definedName>
    <definedName name="np3humepipe750">#REF!</definedName>
    <definedName name="NP4Hume1.2">#REF!</definedName>
    <definedName name="NP4Hume1000">#REF!</definedName>
    <definedName name="NP4Hume1200">#REF!</definedName>
    <definedName name="NP4Hume600">#REF!</definedName>
    <definedName name="NP4Hume900">#REF!</definedName>
    <definedName name="npa">#REF!</definedName>
    <definedName name="nq">#REF!</definedName>
    <definedName name="nsdd">#REF!</definedName>
    <definedName name="NSSR1">#REF!</definedName>
    <definedName name="NSSR10">#REF!</definedName>
    <definedName name="NSSR100">#REF!</definedName>
    <definedName name="NSSR101">#REF!</definedName>
    <definedName name="NSSR102">#REF!</definedName>
    <definedName name="NSSR103">#REF!</definedName>
    <definedName name="NSSR104">#REF!</definedName>
    <definedName name="NSSR105">#REF!</definedName>
    <definedName name="NSSR106">#REF!</definedName>
    <definedName name="NSSR107">#REF!</definedName>
    <definedName name="NSSR108">#REF!</definedName>
    <definedName name="NSSR109">#REF!</definedName>
    <definedName name="NSSR11">#REF!</definedName>
    <definedName name="NSSR110">#REF!</definedName>
    <definedName name="NSSR111">#REF!</definedName>
    <definedName name="NSSR112">#REF!</definedName>
    <definedName name="NSSR113">#REF!</definedName>
    <definedName name="NSSR114">#REF!</definedName>
    <definedName name="NSSR115">#REF!</definedName>
    <definedName name="NSSR116">#REF!</definedName>
    <definedName name="NSSR117">#REF!</definedName>
    <definedName name="NSSR118">#REF!</definedName>
    <definedName name="NSSR119">#REF!</definedName>
    <definedName name="NSSR12">#REF!</definedName>
    <definedName name="NSSR120">#REF!</definedName>
    <definedName name="NSSR121">#REF!</definedName>
    <definedName name="NSSR122">#REF!</definedName>
    <definedName name="NSSR123">#REF!</definedName>
    <definedName name="NSSR124">#REF!</definedName>
    <definedName name="NSSR125">#REF!</definedName>
    <definedName name="NSSR126">#REF!</definedName>
    <definedName name="NSSR127">#REF!</definedName>
    <definedName name="NSSR128">#REF!</definedName>
    <definedName name="NSSR129">#REF!</definedName>
    <definedName name="NSSR13">#REF!</definedName>
    <definedName name="NSSR130">#REF!</definedName>
    <definedName name="NSSR131">#REF!</definedName>
    <definedName name="NSSR132">#REF!</definedName>
    <definedName name="NSSR133">#REF!</definedName>
    <definedName name="NSSR134">#REF!</definedName>
    <definedName name="NSSR135">#REF!</definedName>
    <definedName name="NSSR136">#REF!</definedName>
    <definedName name="NSSR137">#REF!</definedName>
    <definedName name="NSSR138">#REF!</definedName>
    <definedName name="NSSR139">#REF!</definedName>
    <definedName name="NSSR14">#REF!</definedName>
    <definedName name="NSSR140">#REF!</definedName>
    <definedName name="NSSR141">#REF!</definedName>
    <definedName name="NSSR142">#REF!</definedName>
    <definedName name="NSSR143">#REF!</definedName>
    <definedName name="NSSR144">#REF!</definedName>
    <definedName name="NSSR145">#REF!</definedName>
    <definedName name="NSSR146">#REF!</definedName>
    <definedName name="NSSR147">#REF!</definedName>
    <definedName name="NSSR148">#REF!</definedName>
    <definedName name="NSSR149">#REF!</definedName>
    <definedName name="NSSR15">#REF!</definedName>
    <definedName name="NSSR150">#REF!</definedName>
    <definedName name="NSSR151">#REF!</definedName>
    <definedName name="NSSR152">#REF!</definedName>
    <definedName name="NSSR153">#REF!</definedName>
    <definedName name="NSSR154">#REF!</definedName>
    <definedName name="NSSR155">#REF!</definedName>
    <definedName name="NSSR156">#REF!</definedName>
    <definedName name="NSSR157">#REF!</definedName>
    <definedName name="NSSR158">#REF!</definedName>
    <definedName name="NSSR159">#REF!</definedName>
    <definedName name="NSSR16">#REF!</definedName>
    <definedName name="NSSR160">#REF!</definedName>
    <definedName name="NSSR161">#REF!</definedName>
    <definedName name="NSSR162">#REF!</definedName>
    <definedName name="NSSR163">#REF!</definedName>
    <definedName name="NSSR164">#REF!</definedName>
    <definedName name="NSSR165">#REF!</definedName>
    <definedName name="NSSR166">#REF!</definedName>
    <definedName name="NSSR167">#REF!</definedName>
    <definedName name="NSSR168">#REF!</definedName>
    <definedName name="NSSR169">#REF!</definedName>
    <definedName name="NSSR17">#REF!</definedName>
    <definedName name="NSSR170">#REF!</definedName>
    <definedName name="NSSR171">#REF!</definedName>
    <definedName name="NSSR172">#REF!</definedName>
    <definedName name="NSSR173">#REF!</definedName>
    <definedName name="NSSR174">#REF!</definedName>
    <definedName name="NSSR18">#REF!</definedName>
    <definedName name="NSSR19">#REF!</definedName>
    <definedName name="NSSR2">#REF!</definedName>
    <definedName name="NSSR20">#REF!</definedName>
    <definedName name="NSSR21">#REF!</definedName>
    <definedName name="NSSR22">#REF!</definedName>
    <definedName name="NSSR23">#REF!</definedName>
    <definedName name="NSSR24">#REF!</definedName>
    <definedName name="NSSR25">#REF!</definedName>
    <definedName name="NSSR26">#REF!</definedName>
    <definedName name="NSSR27">#REF!</definedName>
    <definedName name="NSSR28">#REF!</definedName>
    <definedName name="NSSR29">#REF!</definedName>
    <definedName name="NSSR3">#REF!</definedName>
    <definedName name="NSSR30">#REF!</definedName>
    <definedName name="NSSR31">#REF!</definedName>
    <definedName name="NSSR32">#REF!</definedName>
    <definedName name="NSSR33">#REF!</definedName>
    <definedName name="NSSR34">#REF!</definedName>
    <definedName name="NSSR35">#REF!</definedName>
    <definedName name="NSSR36">#REF!</definedName>
    <definedName name="NSSR37">#REF!</definedName>
    <definedName name="NSSR38">#REF!</definedName>
    <definedName name="NSSR39">#REF!</definedName>
    <definedName name="NSSR4">#REF!</definedName>
    <definedName name="NSSR40">#REF!</definedName>
    <definedName name="NSSR41">#REF!</definedName>
    <definedName name="NSSR42">#REF!</definedName>
    <definedName name="NSSR43">#REF!</definedName>
    <definedName name="NSSR44">#REF!</definedName>
    <definedName name="NSSR45">#REF!</definedName>
    <definedName name="NSSR46">#REF!</definedName>
    <definedName name="NSSR47">#REF!</definedName>
    <definedName name="NSSR48">#REF!</definedName>
    <definedName name="NSSR49">#REF!</definedName>
    <definedName name="NSSR5">#REF!</definedName>
    <definedName name="NSSR50">#REF!</definedName>
    <definedName name="NSSR51">#REF!</definedName>
    <definedName name="NSSR52">#REF!</definedName>
    <definedName name="NSSR53">#REF!</definedName>
    <definedName name="NSSR54">#REF!</definedName>
    <definedName name="NSSR55">#REF!</definedName>
    <definedName name="NSSR56">#REF!</definedName>
    <definedName name="NSSR57">#REF!</definedName>
    <definedName name="NSSR58">#REF!</definedName>
    <definedName name="NSSR59">#REF!</definedName>
    <definedName name="NSSR6">#REF!</definedName>
    <definedName name="NSSR60">#REF!</definedName>
    <definedName name="NSSR61">#REF!</definedName>
    <definedName name="NSSR62">#REF!</definedName>
    <definedName name="NSSR63">#REF!</definedName>
    <definedName name="NSSR64">#REF!</definedName>
    <definedName name="NSSR65">#REF!</definedName>
    <definedName name="NSSR66">#REF!</definedName>
    <definedName name="NSSR67">#REF!</definedName>
    <definedName name="NSSR68">#REF!</definedName>
    <definedName name="NSSR69">#REF!</definedName>
    <definedName name="NSSR7">#REF!</definedName>
    <definedName name="NSSR70">#REF!</definedName>
    <definedName name="NSSR71">#REF!</definedName>
    <definedName name="NSSR72">#REF!</definedName>
    <definedName name="NSSR73">#REF!</definedName>
    <definedName name="NSSR74">#REF!</definedName>
    <definedName name="NSSR75">#REF!</definedName>
    <definedName name="NSSR76">#REF!</definedName>
    <definedName name="NSSR77">#REF!</definedName>
    <definedName name="NSSR78">#REF!</definedName>
    <definedName name="NSSR79">#REF!</definedName>
    <definedName name="NSSR8">#REF!</definedName>
    <definedName name="NSSR80">#REF!</definedName>
    <definedName name="NSSR81">#REF!</definedName>
    <definedName name="NSSR82">#REF!</definedName>
    <definedName name="NSSR83">#REF!</definedName>
    <definedName name="NSSR84">#REF!</definedName>
    <definedName name="NSSR85">#REF!</definedName>
    <definedName name="NSSR86">#REF!</definedName>
    <definedName name="NSSR87">#REF!</definedName>
    <definedName name="NSSR88">#REF!</definedName>
    <definedName name="NSSR89">#REF!</definedName>
    <definedName name="NSSR9">#REF!</definedName>
    <definedName name="NSSR90">#REF!</definedName>
    <definedName name="NSSR91">#REF!</definedName>
    <definedName name="NSSR92">#REF!</definedName>
    <definedName name="NSSR93">#REF!</definedName>
    <definedName name="NSSR94">#REF!</definedName>
    <definedName name="NSSR95">#REF!</definedName>
    <definedName name="NSSR96">#REF!</definedName>
    <definedName name="NSSR97">#REF!</definedName>
    <definedName name="NSSR98">#REF!</definedName>
    <definedName name="NSSR99">#REF!</definedName>
    <definedName name="NTD">[66]Facility!$C$277</definedName>
    <definedName name="Number_of_Selections">[14]CMA_Calculations!$F$125</definedName>
    <definedName name="nvibrator">[45]Machinery!#REF!</definedName>
    <definedName name="o" hidden="1">#REF!</definedName>
    <definedName name="obasic">[119]AOR!$K$689</definedName>
    <definedName name="OBC">#REF!</definedName>
    <definedName name="OBD">#REF!</definedName>
    <definedName name="Occupancy_p">'[63]pass _analysis '!$O$6:$O$1791</definedName>
    <definedName name="OCR">#REF!</definedName>
    <definedName name="ODRate">[40]Assumptions!$A$21:$IV$21</definedName>
    <definedName name="OFFICE_FURNITURE">#REF!</definedName>
    <definedName name="Office_stationary">#REF!</definedName>
    <definedName name="OFFICE_STATIONERY">#REF!</definedName>
    <definedName name="officestationary1">#REF!</definedName>
    <definedName name="ofinal">[119]AOR!#REF!</definedName>
    <definedName name="OH">#REF!</definedName>
    <definedName name="OH_TANK">#REF!</definedName>
    <definedName name="OIB">#REF!</definedName>
    <definedName name="ok">#REF!</definedName>
    <definedName name="OL_PAKI">[104]海外WORK!#REF!</definedName>
    <definedName name="OLS">#REF!</definedName>
    <definedName name="OM" hidden="1">20</definedName>
    <definedName name="OMS_P_M">'[37]ﾏﾁｭﾘﾃｨﾗﾀﾞｰ（月次ベース）'!$F$815</definedName>
    <definedName name="OMS_P_Q">'[37]ﾏﾁｭﾘﾃｨﾗﾀﾞｰ（四半期ベース）'!$F$852</definedName>
    <definedName name="OMS_P2_M">'[37]末残計画(四半期ベース)'!$F$855</definedName>
    <definedName name="OMS_P2_Q">'[37]末残計画(四半期ベース)'!$G$855</definedName>
    <definedName name="OMS_PX_M">'[37]ﾏﾁｭﾘﾃｨﾗﾀﾞｰ（月次ベース）'!$F$811</definedName>
    <definedName name="OMS_PX_Q">'[37]ﾏﾁｭﾘﾃｨﾗﾀﾞｰ（四半期ベース）'!$F$848</definedName>
    <definedName name="OMS_PX2_M">'[37]末残計画(四半期ベース)'!$F$851</definedName>
    <definedName name="OMS_PX2_Q">'[37]末残計画(四半期ベース)'!$G$851</definedName>
    <definedName name="OMS_PY_M">'[37]ﾏﾁｭﾘﾃｨﾗﾀﾞｰ（月次ベース）'!$F$813</definedName>
    <definedName name="OMS_PY_Q">'[37]ﾏﾁｭﾘﾃｨﾗﾀﾞｰ（四半期ベース）'!$F$850</definedName>
    <definedName name="OMS_PY2_M">'[37]末残計画(四半期ベース)'!$F$853</definedName>
    <definedName name="OMS_PY2_Q">'[37]末残計画(四半期ベース)'!$G$853</definedName>
    <definedName name="OMS_R_M">'[37]ﾏﾁｭﾘﾃｨﾗﾀﾞｰ（月次ベース）'!$F$816</definedName>
    <definedName name="OMS_R_Q">'[37]ﾏﾁｭﾘﾃｨﾗﾀﾞｰ（四半期ベース）'!$F$853</definedName>
    <definedName name="OMS_R2_M">'[37]末残計画(四半期ベース)'!$F$856</definedName>
    <definedName name="OMS_R2_Q">'[37]末残計画(四半期ベース)'!$G$856</definedName>
    <definedName name="OMS_RX_M">'[37]ﾏﾁｭﾘﾃｨﾗﾀﾞｰ（月次ベース）'!$F$812</definedName>
    <definedName name="OMS_RX_Q">'[37]ﾏﾁｭﾘﾃｨﾗﾀﾞｰ（四半期ベース）'!$F$849</definedName>
    <definedName name="OMS_RX2_M">'[37]末残計画(四半期ベース)'!$F$852</definedName>
    <definedName name="OMS_RX2_Q">'[37]末残計画(四半期ベース)'!$G$852</definedName>
    <definedName name="OMS_RY_M">'[37]ﾏﾁｭﾘﾃｨﾗﾀﾞｰ（月次ベース）'!$F$814</definedName>
    <definedName name="OMS_RY_Q">'[37]ﾏﾁｭﾘﾃｨﾗﾀﾞｰ（四半期ベース）'!$F$851</definedName>
    <definedName name="OMS_RY2_M">'[37]末残計画(四半期ベース)'!$F$854</definedName>
    <definedName name="OMS_RY2_Q">'[37]末残計画(四半期ベース)'!$G$854</definedName>
    <definedName name="OMTB">#REF!</definedName>
    <definedName name="On_Click">[120]!On_Click</definedName>
    <definedName name="one">1</definedName>
    <definedName name="oooo">#REF!</definedName>
    <definedName name="op">#REF!</definedName>
    <definedName name="op_cases">#REF!</definedName>
    <definedName name="open" hidden="1">{"plansummary",#N/A,FALSE,"PlanSummary";"sales",#N/A,FALSE,"Sales Rec";"productivity",#N/A,FALSE,"Productivity Rec";"capitalspending",#N/A,FALSE,"Capital Spending"}</definedName>
    <definedName name="operational" hidden="1">#REF!</definedName>
    <definedName name="OptionChk1">[50]!OptionChk1</definedName>
    <definedName name="OptionChk2">[50]!OptionChk2</definedName>
    <definedName name="OptionChk3">[50]!OptionChk3</definedName>
    <definedName name="OrderTable" hidden="1">#REF!</definedName>
    <definedName name="OrdinaryRodBinder">#REF!</definedName>
    <definedName name="ordinaysoil3to6">[48]doq!#REF!</definedName>
    <definedName name="Oth">#REF!</definedName>
    <definedName name="other_non_equity_interests">#REF!</definedName>
    <definedName name="OTHERS">'[53]BOQ Distribution'!$A$50:$G$51</definedName>
    <definedName name="OUT_STATION_CHARGES">#REF!</definedName>
    <definedName name="Overall_Loading">#REF!</definedName>
    <definedName name="p">'[121]BOQ Distribution'!$A$35:$G$47</definedName>
    <definedName name="Ｐ">#REF!</definedName>
    <definedName name="P1_">#REF!</definedName>
    <definedName name="p2_">#REF!</definedName>
    <definedName name="p3_">#REF!</definedName>
    <definedName name="page1">'[12]#REF'!$B$2:$AD$64</definedName>
    <definedName name="page2">'[12]#REF'!$B$65:$AD$125</definedName>
    <definedName name="page3">'[12]#REF'!$B$126:$AD$183</definedName>
    <definedName name="painter">#REF!</definedName>
    <definedName name="painter1">'[122]Labour &amp; Plant'!$C$32</definedName>
    <definedName name="painting">#REF!</definedName>
    <definedName name="PAP">[66]PAP!$D$5</definedName>
    <definedName name="Parapet_Length">'[123]cul-invSUBMITTED'!#REF!</definedName>
    <definedName name="PartDesignation">[124]Masters!$C$16</definedName>
    <definedName name="PARTITION_WALL">#REF!</definedName>
    <definedName name="Partysanitary">#REF!</definedName>
    <definedName name="Pass_Vehicle_Type">[80]Procedure!$F$21:$F$27</definedName>
    <definedName name="PAT">'[40]Profit&amp;Loss'!$A$38:$IV$38</definedName>
    <definedName name="PAT__core_activity">#REF!</definedName>
    <definedName name="PATTI_ALROUND">#REF!</definedName>
    <definedName name="paver">#REF!</definedName>
    <definedName name="payal" hidden="1">{"'Sheet3'!$A$1:$B$30"}</definedName>
    <definedName name="PBL">[5]Basicrates!$D$107</definedName>
    <definedName name="PC">[88]DIVERSOS!#REF!</definedName>
    <definedName name="pc_p">[111]Macros!$C$29</definedName>
    <definedName name="PCC">#REF!</definedName>
    <definedName name="PCCDISM">[24]Summary!#REF!</definedName>
    <definedName name="PCT">[88]DIVERSOS!#REF!</definedName>
    <definedName name="PCU_Master">#REF!</definedName>
    <definedName name="PCU_Range">#REF!</definedName>
    <definedName name="pcuAssumption">'[125]Revenues - Op. Parameters'!#REF!</definedName>
    <definedName name="pd" localSheetId="8">#REF!</definedName>
    <definedName name="pd"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PENAL">'[12]#REF'!$B$111</definedName>
    <definedName name="PEquity">[73]INPUT!$C$47</definedName>
    <definedName name="PERFORMANCE">#REF!</definedName>
    <definedName name="period">#REF!</definedName>
    <definedName name="period_months">#REF!</definedName>
    <definedName name="PeriodEnding">#REF!</definedName>
    <definedName name="Periodselect">#REF!</definedName>
    <definedName name="Perperson">#REF!</definedName>
    <definedName name="pertrip">#REF!</definedName>
    <definedName name="PESOS">#REF!</definedName>
    <definedName name="pfinisher">[45]Machinery!#REF!</definedName>
    <definedName name="PICTURE2">#REF!</definedName>
    <definedName name="PIDI">'[34]Abs PMRL'!$B$497</definedName>
    <definedName name="PILE1000">#REF!</definedName>
    <definedName name="PILE400">#REF!</definedName>
    <definedName name="PILECAP">#REF!</definedName>
    <definedName name="piles">[126]Measurment!#REF!</definedName>
    <definedName name="Piles1000">[126]Measurment!#REF!</definedName>
    <definedName name="pilework">[126]Measurment!#REF!</definedName>
    <definedName name="pipe1000">'[34]Abs PMRL'!$B$538</definedName>
    <definedName name="pipe150">'[34]Abs PMRL'!$B$579</definedName>
    <definedName name="pipe600">'[34]Abs PMRL'!$B$620</definedName>
    <definedName name="pipedism">[24]Summary!#REF!</definedName>
    <definedName name="pitching">#REF!</definedName>
    <definedName name="PL">'[66]P L'!$C$6</definedName>
    <definedName name="PL.Advertisement">#REF!</definedName>
    <definedName name="PL.AmtAvlAppr">#REF!</definedName>
    <definedName name="PL.AuditFee">#REF!</definedName>
    <definedName name="PL.BadDebt">#REF!</definedName>
    <definedName name="PL.BalBFPrevYr">#REF!</definedName>
    <definedName name="PL.Bonus">#REF!</definedName>
    <definedName name="PL.BusinessReceipts">#REF!</definedName>
    <definedName name="PL.ClosingStock">#REF!</definedName>
    <definedName name="PL.ClubExp">#REF!</definedName>
    <definedName name="PL.Comissions">#REF!</definedName>
    <definedName name="PL.CommissionExpdr">#REF!</definedName>
    <definedName name="PL.Conference">#REF!</definedName>
    <definedName name="PL.ConsumptionOfStores">#REF!</definedName>
    <definedName name="PL.ContToGratFund">#REF!</definedName>
    <definedName name="PL.ContToOthFund">#REF!</definedName>
    <definedName name="PL.ContToPF">#REF!</definedName>
    <definedName name="PL.ContToSuperAnnFund">#REF!</definedName>
    <definedName name="PL.ConveyanceExp">#REF!</definedName>
    <definedName name="PL.DepreciationAmort">#REF!</definedName>
    <definedName name="PL.Dividends">#REF!</definedName>
    <definedName name="PL.Donation">#REF!</definedName>
    <definedName name="PL.Entertainment">#REF!</definedName>
    <definedName name="PL.Expenses">#REF!</definedName>
    <definedName name="PL.FBTPay">#REF!</definedName>
    <definedName name="PL.FestivalCelebExp">#REF!</definedName>
    <definedName name="PL.Freight">#REF!</definedName>
    <definedName name="PL.Gift">#REF!</definedName>
    <definedName name="PL.GrossProfit">#REF!</definedName>
    <definedName name="PL.GrossReceipt">#REF!</definedName>
    <definedName name="PL.GuestHouseExp">#REF!</definedName>
    <definedName name="PL.Hospitality">#REF!</definedName>
    <definedName name="PL.HotelBoardLodge">#REF!</definedName>
    <definedName name="PL.InterestExpdr">#REF!</definedName>
    <definedName name="PL.InterestInc">#REF!</definedName>
    <definedName name="PL.KeyManInsur">#REF!</definedName>
    <definedName name="PL.LeaveEncash">#REF!</definedName>
    <definedName name="PL.LeaveTravelBenft">#REF!</definedName>
    <definedName name="PL.LifeInsur">#REF!</definedName>
    <definedName name="PL.MedExpReimb">#REF!</definedName>
    <definedName name="PL.MedInsur">#REF!</definedName>
    <definedName name="PL.MiscOthIncome">#REF!</definedName>
    <definedName name="PL.NetProfit">#REF!</definedName>
    <definedName name="PL.OpeningStock">#REF!</definedName>
    <definedName name="PL.OthEmpBenftExpdr">#REF!</definedName>
    <definedName name="PL.OtherExpenses">#REF!</definedName>
    <definedName name="PL.OthInsur">#REF!</definedName>
    <definedName name="PL.OthProvisionsExpdr">#REF!</definedName>
    <definedName name="PL.PartnerAccBalTrf">#REF!</definedName>
    <definedName name="PL.PBIDTA">#REF!</definedName>
    <definedName name="PL.PBT">#REF!</definedName>
    <definedName name="PL.PowerFuel">#REF!</definedName>
    <definedName name="PL.ProfitAfterTax">#REF!</definedName>
    <definedName name="PL.ProfitOnAgriIncome">#REF!</definedName>
    <definedName name="PL.ProfitOnCurrFluct">#REF!</definedName>
    <definedName name="PL.ProfitOnInvChrSTT">#REF!</definedName>
    <definedName name="PL.ProfitOnOthInv">#REF!</definedName>
    <definedName name="PL.ProfitOnSaleFixedAsset">#REF!</definedName>
    <definedName name="PL.ProposedDividend">#REF!</definedName>
    <definedName name="PL.ProvDefTax">#REF!</definedName>
    <definedName name="PL.ProvFBT">#REF!</definedName>
    <definedName name="PL.ProvForBadDoubtDebt">#REF!</definedName>
    <definedName name="PL.ProvForCurrTax">#REF!</definedName>
    <definedName name="PL.Purchases">#REF!</definedName>
    <definedName name="PL.RentExpdr">#REF!</definedName>
    <definedName name="PL.RentInc">#REF!</definedName>
    <definedName name="PL.RepairMach">#REF!</definedName>
    <definedName name="PL.RepairsBldg">#REF!</definedName>
    <definedName name="PL.SalePromoExp">#REF!</definedName>
    <definedName name="PL.SalsWages">#REF!</definedName>
    <definedName name="PL.Scholarship">#REF!</definedName>
    <definedName name="PL.StaffWelfareExp">#REF!</definedName>
    <definedName name="PL.TaxOnDividend">#REF!</definedName>
    <definedName name="PL.TaxOnDividendForEarYr">#REF!</definedName>
    <definedName name="PL.TelephoneExp">#REF!</definedName>
    <definedName name="PL.TotAppropriations">#REF!</definedName>
    <definedName name="PL.TotCreditsToPL">#REF!</definedName>
    <definedName name="PL.TotEmployeeComp">#REF!</definedName>
    <definedName name="PL.TotInsurances">#REF!</definedName>
    <definedName name="PL.TotOthIncome">#REF!</definedName>
    <definedName name="PL.TravelExp">#REF!</definedName>
    <definedName name="PL.TrfToReserves">#REF!</definedName>
    <definedName name="PL_Data">#REF!</definedName>
    <definedName name="PLACE_OF_POSTING">[90]sheeet7!#REF!</definedName>
    <definedName name="PLACEOFPOSTING">[90]sheeet7!#REF!</definedName>
    <definedName name="PLAIN_PLASTERING">#REF!</definedName>
    <definedName name="Plant_Wise_DCF_Value">#REF!</definedName>
    <definedName name="PLANTS___MACHINERY">#REF!</definedName>
    <definedName name="Plaster">[65]Measurment!#REF!</definedName>
    <definedName name="Platecomp">#REF!</definedName>
    <definedName name="Platecomp_24">NA()</definedName>
    <definedName name="Platecomp_7">NA()</definedName>
    <definedName name="platecompactor">#REF!</definedName>
    <definedName name="plcablvl">[51]Intro!#REF!</definedName>
    <definedName name="plcath">[51]Intro!#REF!</definedName>
    <definedName name="plcathl">[51]Intro!#REF!</definedName>
    <definedName name="plcatht">[51]Intro!#REF!</definedName>
    <definedName name="plcatlvl">[51]Intro!#REF!</definedName>
    <definedName name="PLCM">[88]DIVERSOS!#REF!</definedName>
    <definedName name="PLCMT">[88]DIVERSOS!#REF!</definedName>
    <definedName name="PLCrEx.OthDutyTaxCess">#REF!</definedName>
    <definedName name="PLCrEx.ServiceTax">#REF!</definedName>
    <definedName name="PLCrEx.TotExciseCustomsVAT">#REF!</definedName>
    <definedName name="PLCrEx.UnionExciseDuty">#REF!</definedName>
    <definedName name="PLCrEx.VATorSaleTax">#REF!</definedName>
    <definedName name="PLDutiEx.CounterVailDuty">#REF!</definedName>
    <definedName name="PLDutiEx.CustomDuty">#REF!</definedName>
    <definedName name="PLDutiEx.OthDutyTaxCess">#REF!</definedName>
    <definedName name="PLDutiEx.ServiceTax">#REF!</definedName>
    <definedName name="PLDutiEx.SplAddDuty">#REF!</definedName>
    <definedName name="PLDutiEx.TotExciseCustomsVAT">#REF!</definedName>
    <definedName name="PLDutiEx.UnionExciseDuty">#REF!</definedName>
    <definedName name="PLDutiEx.VATorSaleTax">#REF!</definedName>
    <definedName name="PLRateEx.Cess">#REF!</definedName>
    <definedName name="PLRateEx.OthDutyTaxCess">#REF!</definedName>
    <definedName name="PLRateEx.ServiceTax">#REF!</definedName>
    <definedName name="PLRateEx.TotExciseCustomsVAT">#REF!</definedName>
    <definedName name="PLRateEx.UnionExciseDuty">#REF!</definedName>
    <definedName name="PLRateEx.VATorSaleTax">#REF!</definedName>
    <definedName name="plumber">#REF!</definedName>
    <definedName name="PLUMBING">#REF!</definedName>
    <definedName name="pm">'[32]Cost Breakup Depreciation&amp; Tax'!$C$29</definedName>
    <definedName name="PM_AirCompressor_210cfm">'[107]Plant &amp;  Machinery'!$G$4</definedName>
    <definedName name="PM_BitumenBoilerOilFired_1000">'[107]Plant &amp;  Machinery'!$G$9</definedName>
    <definedName name="PM_BitumenBoilerOilFired_200">'[107]Plant &amp;  Machinery'!$G$8</definedName>
    <definedName name="PM_BitumenEmulsionPressureDistributor">'[107]Plant &amp;  Machinery'!$G$10</definedName>
    <definedName name="PM_ConcreteMixer">'[106]Plant &amp;  Machinery'!$G$11</definedName>
    <definedName name="PM_Crane">'[107]Plant &amp;  Machinery'!$G$12</definedName>
    <definedName name="PM_Dozer_D50">'[107]Plant &amp;  Machinery'!$G$13</definedName>
    <definedName name="PM_FrontEndLoader_1cum">'[107]Plant &amp;  Machinery'!$G$17</definedName>
    <definedName name="PM_HydraulicBroom">'[107]Plant &amp;  Machinery'!$G$19</definedName>
    <definedName name="PM_HydraulicExcavator_09cum">'[107]Plant &amp;  Machinery'!$G$20</definedName>
    <definedName name="PM_Mixall_6_10t">'[107]Plant &amp;  Machinery'!$G$24</definedName>
    <definedName name="PM_MotorGrader">'[107]Plant &amp;  Machinery'!$G$25</definedName>
    <definedName name="PM_StoneCrusher_200TPH">'[107]Plant &amp;  Machinery'!$G$33</definedName>
    <definedName name="PM_ThreeWheeled_80_100kN_StaticRoller">'[107]Plant &amp;  Machinery'!$G$34</definedName>
    <definedName name="PM_Tipper_55">'[107]Plant &amp;  Machinery'!$G$45</definedName>
    <definedName name="PM_Tractor_Trolley">'[107]Plant &amp;  Machinery'!$G$48</definedName>
    <definedName name="PM_Truck">'[107]Plant &amp;  Machinery'!$G$50</definedName>
    <definedName name="PM_WaterTanker_6kl">'[107]Plant &amp;  Machinery'!$G$53</definedName>
    <definedName name="PMLead">#REF!</definedName>
    <definedName name="POINTING">#REF!</definedName>
    <definedName name="POL">#REF!</definedName>
    <definedName name="Postage" localSheetId="8" hidden="1">{#N/A,#N/A,FALSE,"Aging Summary";#N/A,#N/A,FALSE,"Ratio Analysis";#N/A,#N/A,FALSE,"Test 120 Day Accts";#N/A,#N/A,FALSE,"Tickmarks"}</definedName>
    <definedName name="Postage" hidden="1">{#N/A,#N/A,FALSE,"Aging Summary";#N/A,#N/A,FALSE,"Ratio Analysis";#N/A,#N/A,FALSE,"Test 120 Day Accts";#N/A,#N/A,FALSE,"Tickmarks"}</definedName>
    <definedName name="PostageCourierTelephoneExpenses" localSheetId="8" hidden="1">{#N/A,#N/A,FALSE,"Aging Summary";#N/A,#N/A,FALSE,"Ratio Analysis";#N/A,#N/A,FALSE,"Test 120 Day Accts";#N/A,#N/A,FALSE,"Tickmarks"}</definedName>
    <definedName name="PostageCourierTelephoneExpenses" hidden="1">{#N/A,#N/A,FALSE,"Aging Summary";#N/A,#N/A,FALSE,"Ratio Analysis";#N/A,#N/A,FALSE,"Test 120 Day Accts";#N/A,#N/A,FALSE,"Tickmarks"}</definedName>
    <definedName name="power">'[32]Cost Breakup Depreciation&amp; Tax'!$C$19</definedName>
    <definedName name="pp" hidden="1">#REF!</definedName>
    <definedName name="PR">#REF!</definedName>
    <definedName name="PRASAD" localSheetId="8"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PRASAD"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prcablvl">[51]Intro!#REF!</definedName>
    <definedName name="prcacl">[51]Intro!#REF!</definedName>
    <definedName name="prcathe">[51]Intro!#REF!</definedName>
    <definedName name="prcathm">[51]Intro!#REF!</definedName>
    <definedName name="prcatl">[51]Intro!#REF!</definedName>
    <definedName name="prcatlvl">[51]Intro!#REF!</definedName>
    <definedName name="prcawi">[51]Intro!#REF!</definedName>
    <definedName name="Pre_tax_materiality">#REF!</definedName>
    <definedName name="pre_tax_profit">#REF!</definedName>
    <definedName name="prefinclosure">'[32]Cost Breakup Depreciation&amp; Tax'!$C$34</definedName>
    <definedName name="Premould20">#REF!</definedName>
    <definedName name="premoulded">#REF!</definedName>
    <definedName name="prfrht">[51]Intro!#REF!</definedName>
    <definedName name="pRIMSCH">#REF!</definedName>
    <definedName name="PRINT">'[127]総括（1～3Q）'!#REF!</definedName>
    <definedName name="_xlnm.Print_Area">#REF!</definedName>
    <definedName name="Print_Area_MI">0.36</definedName>
    <definedName name="Print_Area_MI_24">NA()</definedName>
    <definedName name="Print_Area_MI_7">NA()</definedName>
    <definedName name="Print_Range">#REF!</definedName>
    <definedName name="print_title">[128]Cul_detail!$A$2:$IV$5</definedName>
    <definedName name="_xlnm.Print_Titles">#REF!</definedName>
    <definedName name="PRINT_TITLES_MI">#REF!</definedName>
    <definedName name="PRINT1">#REF!</definedName>
    <definedName name="PRINT10">#REF!</definedName>
    <definedName name="PRINT11">#REF!</definedName>
    <definedName name="PRINT12">#REF!</definedName>
    <definedName name="PRINT13">#REF!</definedName>
    <definedName name="PRINT14">#REF!</definedName>
    <definedName name="PRINT2">#REF!</definedName>
    <definedName name="PRINT3">#REF!</definedName>
    <definedName name="PRINT4">#REF!</definedName>
    <definedName name="PRINT6">#REF!</definedName>
    <definedName name="PRINT7">#REF!</definedName>
    <definedName name="PRINT8">#REF!</definedName>
    <definedName name="PRINTAB">#REF!</definedName>
    <definedName name="PRINTCDEI">#REF!</definedName>
    <definedName name="PRINTCDOE">#REF!</definedName>
    <definedName name="PRINTEFLPM">#REF!</definedName>
    <definedName name="PRINTGLA">#REF!</definedName>
    <definedName name="PRINTHLV">#REF!</definedName>
    <definedName name="PRINTILPM">#REF!</definedName>
    <definedName name="PRINTJKMV">#REF!</definedName>
    <definedName name="PRINTLLV">#REF!</definedName>
    <definedName name="PRINTMRP">#REF!</definedName>
    <definedName name="PRINTNOOP">#REF!</definedName>
    <definedName name="PRINTNOP">#REF!</definedName>
    <definedName name="PRINTPLS">#REF!</definedName>
    <definedName name="PRINTQRC">#REF!</definedName>
    <definedName name="PrintRange">#REF!</definedName>
    <definedName name="PRINTSTLC">#REF!</definedName>
    <definedName name="prlgthl">[51]Intro!#REF!</definedName>
    <definedName name="prlgtht">[51]Intro!#REF!</definedName>
    <definedName name="ProdForm" hidden="1">#REF!</definedName>
    <definedName name="profit_after_tax">#REF!</definedName>
    <definedName name="Profit_and_Loss">#REF!</definedName>
    <definedName name="Profit_Loss">'[129]P&amp;L '!#REF!</definedName>
    <definedName name="proj_name">#REF!</definedName>
    <definedName name="projects">#REF!</definedName>
    <definedName name="Provision2" hidden="1">{"plansummary",#N/A,FALSE,"PlanSummary";"sales",#N/A,FALSE,"Sales Rec";"productivity",#N/A,FALSE,"Productivity Rec";"capitalspending",#N/A,FALSE,"Capital Spending"}</definedName>
    <definedName name="PRUEBA">[130]DIVERSOS!$A$1:$K$23</definedName>
    <definedName name="psbmth">[51]Intro!#REF!</definedName>
    <definedName name="psd">'[32]Cost Breakup Depreciation&amp; Tax'!$C$18</definedName>
    <definedName name="PT">[74]Input!$D$2</definedName>
    <definedName name="ptl" hidden="1">{"'August 2000'!$A$1:$J$101"}</definedName>
    <definedName name="ptr">#REF!</definedName>
    <definedName name="ptr_24">NA()</definedName>
    <definedName name="ptr_7">NA()</definedName>
    <definedName name="Ptroller">#REF!</definedName>
    <definedName name="PUB_UserID" hidden="1">"MAYERX"</definedName>
    <definedName name="Pugmill">#REF!</definedName>
    <definedName name="pvcpipe100">#REF!</definedName>
    <definedName name="pvcpipe150">#REF!</definedName>
    <definedName name="pvcpipe50">#REF!</definedName>
    <definedName name="PY_all_Equity">#REF!</definedName>
    <definedName name="PY_all_Income">#REF!</definedName>
    <definedName name="PY_all_RetEarn">#REF!</definedName>
    <definedName name="PY_knw_Income">#REF!</definedName>
    <definedName name="PY_knw_RetEarn">#REF!</definedName>
    <definedName name="PY_lik_Income">#REF!</definedName>
    <definedName name="PY_lik_RetEarn">#REF!</definedName>
    <definedName name="PY_tot_knw_Xfoot">#REF!</definedName>
    <definedName name="PY_tot_lik_Xfoot">#REF!</definedName>
    <definedName name="PY_tx_all_Income">#REF!</definedName>
    <definedName name="PY_tx_all_RetEarn">#REF!</definedName>
    <definedName name="PY_tx_knw_Income">#REF!</definedName>
    <definedName name="PY_tx_knw_RetEarn">#REF!</definedName>
    <definedName name="PY_tx_lik_Income">#REF!</definedName>
    <definedName name="PY_tx_lik_RetEarn">#REF!</definedName>
    <definedName name="q">'[131]FORM-W3'!#REF!</definedName>
    <definedName name="qap" localSheetId="8" hidden="1">{"'Typical Costs Estimates'!$C$158:$H$161"}</definedName>
    <definedName name="qap" hidden="1">{"'Typical Costs Estimates'!$C$158:$H$161"}</definedName>
    <definedName name="qnet">[51]Intro!#REF!</definedName>
    <definedName name="qnetlat">[51]Intro!#REF!</definedName>
    <definedName name="qnetseis">[51]Intro!#REF!</definedName>
    <definedName name="qnetsi">[51]Intro!#REF!</definedName>
    <definedName name="QQ" localSheetId="8" hidden="1">{"form-D1",#N/A,FALSE,"FORM-D1";"form-D1_amt",#N/A,FALSE,"FORM-D1"}</definedName>
    <definedName name="QQ" hidden="1">{"form-D1",#N/A,FALSE,"FORM-D1";"form-D1_amt",#N/A,FALSE,"FORM-D1"}</definedName>
    <definedName name="QQQQ" localSheetId="8" hidden="1">{"form-D1",#N/A,FALSE,"FORM-D1";"form-D1_amt",#N/A,FALSE,"FORM-D1"}</definedName>
    <definedName name="QQQQ" hidden="1">{"form-D1",#N/A,FALSE,"FORM-D1";"form-D1_amt",#N/A,FALSE,"FORM-D1"}</definedName>
    <definedName name="qult">#REF!</definedName>
    <definedName name="qw" hidden="1">'[132]SCH 10'!#REF!</definedName>
    <definedName name="qwer">'[133]NKEL O&amp;M'!#REF!</definedName>
    <definedName name="R.C.C.">[78]A.O.R.!#REF!</definedName>
    <definedName name="R_Factor">#REF!</definedName>
    <definedName name="RA">#REF!</definedName>
    <definedName name="RADHIKA">#REF!</definedName>
    <definedName name="rail">[24]Summary!#REF!</definedName>
    <definedName name="railecc">#REF!</definedName>
    <definedName name="railwt">#REF!</definedName>
    <definedName name="RANGE">#REF!</definedName>
    <definedName name="RAT">[66]Keyratios!$E$20</definedName>
    <definedName name="Rate">#REF!</definedName>
    <definedName name="Rate_a_CuttingTree_300_1800">#REF!</definedName>
    <definedName name="Rate_b_CuttingTree_above1800">#REF!</definedName>
    <definedName name="Rate_BM_excluding">#REF!</definedName>
    <definedName name="Rate_BM_including">#REF!</definedName>
    <definedName name="Rate_Clearing_grubbing">#REF!</definedName>
    <definedName name="Rate_Disposal">#REF!</definedName>
    <definedName name="Rate_Earthexcavation_indrains_HS">#REF!</definedName>
    <definedName name="Rate_Earthexcavation_infounation_ORWB">#REF!</definedName>
    <definedName name="Rate_Earthexcavation_infoundation_HS">#REF!</definedName>
    <definedName name="Rate_Earthfilling_surplussoil">#REF!</definedName>
    <definedName name="Rate_Embankment_availableearth">#REF!</definedName>
    <definedName name="Rate_Embankment_newearth">#REF!</definedName>
    <definedName name="Rate_LBM_excluding">#REF!</definedName>
    <definedName name="Rate_LBM_including">#REF!</definedName>
    <definedName name="Rate_MSS_excluding">#REF!</definedName>
    <definedName name="Rate_MSS_including">#REF!</definedName>
    <definedName name="Rate_Primercoat_excluding">#REF!</definedName>
    <definedName name="Rate_Primercoat_including">#REF!</definedName>
    <definedName name="Rate_Profilecorrective_excluding">#REF!</definedName>
    <definedName name="Rate_Profilecorrective_including">#REF!</definedName>
    <definedName name="Rate_Repairpothole_including">#REF!</definedName>
    <definedName name="Rate_Repairpotholes_exluding">#REF!</definedName>
    <definedName name="Rate_Sandfilling">#REF!</definedName>
    <definedName name="Rate_SDBC_excluding">#REF!</definedName>
    <definedName name="Rate_SDBC_including">#REF!</definedName>
    <definedName name="Rate_Subbase">#REF!</definedName>
    <definedName name="Rate_Tackcoat_granular_including">#REF!</definedName>
    <definedName name="Rate_Tackcoat_granularbase_excluding">#REF!</definedName>
    <definedName name="Rate_Tackcoat_topsurface_excluding">#REF!</definedName>
    <definedName name="Rate_Tackcoat_topsurface_including">#REF!</definedName>
    <definedName name="Rate_WMM">#REF!</definedName>
    <definedName name="RATEST">#REF!</definedName>
    <definedName name="ratios">[12]Sheet1!$B$7</definedName>
    <definedName name="Rato">#REF!</definedName>
    <definedName name="ravi">#REF!</definedName>
    <definedName name="raw_material">#REF!</definedName>
    <definedName name="RawData">#REF!</definedName>
    <definedName name="RC_RACKS">#REF!</definedName>
    <definedName name="RC_WORKS">#REF!</definedName>
    <definedName name="RCArea" hidden="1">#REF!</definedName>
    <definedName name="rcc">#REF!</definedName>
    <definedName name="RCC_BEAMS">#REF!</definedName>
    <definedName name="RCC_CHAJJA">#REF!</definedName>
    <definedName name="RCC_COLUMNS">#REF!</definedName>
    <definedName name="RCC_FOOTINGS">#REF!</definedName>
    <definedName name="RCC_FOR_LINELS">#REF!</definedName>
    <definedName name="RCCdiam">[24]Summary!#REF!</definedName>
    <definedName name="RCCFOR_ROOFSLAB">#REF!</definedName>
    <definedName name="rccrail">[24]Summary!#REF!</definedName>
    <definedName name="reb1800chitt">[24]Summary!#REF!</definedName>
    <definedName name="reb1800main">[24]Summary!#REF!</definedName>
    <definedName name="reb300chitt">[24]Summary!#REF!</definedName>
    <definedName name="reb300main">[24]Summary!#REF!</definedName>
    <definedName name="reb600chitt">[24]Summary!#REF!</definedName>
    <definedName name="reb600main">[24]Summary!#REF!</definedName>
    <definedName name="reb900chitt">[24]Summary!#REF!</definedName>
    <definedName name="reb900main">[24]Summary!#REF!</definedName>
    <definedName name="rebatercc">[24]Summary!#REF!</definedName>
    <definedName name="rebatetree1800">[24]Summary!#REF!</definedName>
    <definedName name="rebatetree1800chitt">[24]Summary!#REF!</definedName>
    <definedName name="REBATETREE300600">[24]Summary!#REF!</definedName>
    <definedName name="REBATETREE300600CHITT">[24]Summary!#REF!</definedName>
    <definedName name="rebatetree600900">[24]Summary!#REF!</definedName>
    <definedName name="REBBASE">[24]Summary!#REF!</definedName>
    <definedName name="rebbrick">[24]Summary!#REF!</definedName>
    <definedName name="rebdrain">[24]Summary!#REF!</definedName>
    <definedName name="rebexp">[24]Summary!#REF!</definedName>
    <definedName name="rebguard">[24]Summary!#REF!</definedName>
    <definedName name="rebhp">[24]Summary!#REF!</definedName>
    <definedName name="rebpcc">[24]Summary!#REF!</definedName>
    <definedName name="rebr">[24]Summary!#REF!</definedName>
    <definedName name="rebrail">[24]Summary!#REF!</definedName>
    <definedName name="rebstone">[24]Summary!#REF!</definedName>
    <definedName name="rebsubbase">[24]Summary!#REF!</definedName>
    <definedName name="rebtemp">[24]Summary!#REF!</definedName>
    <definedName name="REBWC">[24]Summary!#REF!</definedName>
    <definedName name="RecCnt">#REF!</definedName>
    <definedName name="reco">[12]Sheet1!$C$106</definedName>
    <definedName name="RECOMMENDATION">" "</definedName>
    <definedName name="recon">#REF!</definedName>
    <definedName name="reconc">[24]Summary!#REF!</definedName>
    <definedName name="Recruit_Fee">#REF!</definedName>
    <definedName name="redrsp">[24]Summary!#REF!</definedName>
    <definedName name="reexp">[24]Summary!#REF!</definedName>
    <definedName name="REF" hidden="1">{#N/A,#N/A,FALSE,"COMP"}</definedName>
    <definedName name="Ref_1">#REF!</definedName>
    <definedName name="Ref_2">#REF!</definedName>
    <definedName name="Ref_3">#REF!</definedName>
    <definedName name="Ref_4">#REF!</definedName>
    <definedName name="regsb">[24]Summary!#REF!</definedName>
    <definedName name="regua">[24]Summary!#REF!</definedName>
    <definedName name="rehp">[24]Summary!#REF!</definedName>
    <definedName name="ReinfDetail">[126]Measurment!#REF!</definedName>
    <definedName name="ReinfDetails">[65]Measurment!#REF!</definedName>
    <definedName name="Reinforcement">[65]Measurment!#REF!</definedName>
    <definedName name="RENTEC_P_M">'[37]ﾏﾁｭﾘﾃｨﾗﾀﾞｰ（月次ベース）'!$F$708</definedName>
    <definedName name="RENTEC_P_Q">'[37]ﾏﾁｭﾘﾃｨﾗﾀﾞｰ（四半期ベース）'!$F$748</definedName>
    <definedName name="RENTEC_P2_M">'[37]末残計画(四半期ベース)'!$F$751</definedName>
    <definedName name="RENTEC_P2_Q">'[37]末残計画(四半期ベース)'!$G$751</definedName>
    <definedName name="RENTEC_PX_M">'[37]ﾏﾁｭﾘﾃｨﾗﾀﾞｰ（月次ベース）'!$F$704</definedName>
    <definedName name="RENTEC_PX_Q">'[37]ﾏﾁｭﾘﾃｨﾗﾀﾞｰ（四半期ベース）'!$F$744</definedName>
    <definedName name="RENTEC_PX2_M">'[37]末残計画(四半期ベース)'!$F$747</definedName>
    <definedName name="RENTEC_PX2_Q">'[37]末残計画(四半期ベース)'!$G$747</definedName>
    <definedName name="RENTEC_PY_M">'[37]ﾏﾁｭﾘﾃｨﾗﾀﾞｰ（月次ベース）'!$F$706</definedName>
    <definedName name="RENTEC_PY_Q">'[37]ﾏﾁｭﾘﾃｨﾗﾀﾞｰ（四半期ベース）'!$F$746</definedName>
    <definedName name="RENTEC_PY2_M">'[37]末残計画(四半期ベース)'!$F$749</definedName>
    <definedName name="RENTEC_PY2_Q">'[37]末残計画(四半期ベース)'!$G$749</definedName>
    <definedName name="RENTEC_R_M">'[37]ﾏﾁｭﾘﾃｨﾗﾀﾞｰ（月次ベース）'!$F$709</definedName>
    <definedName name="RENTEC_R_Q">'[37]ﾏﾁｭﾘﾃｨﾗﾀﾞｰ（四半期ベース）'!$F$749</definedName>
    <definedName name="RENTEC_R2_M">'[37]末残計画(四半期ベース)'!$F$752</definedName>
    <definedName name="RENTEC_R2_Q">'[37]末残計画(四半期ベース)'!$G$752</definedName>
    <definedName name="RENTEC_RX_M">'[37]ﾏﾁｭﾘﾃｨﾗﾀﾞｰ（月次ベース）'!$F$705</definedName>
    <definedName name="RENTEC_RX_Q">'[37]ﾏﾁｭﾘﾃｨﾗﾀﾞｰ（四半期ベース）'!$F$745</definedName>
    <definedName name="RENTEC_RX2_M">'[37]末残計画(四半期ベース)'!$F$748</definedName>
    <definedName name="RENTEC_RX2_Q">'[37]末残計画(四半期ベース)'!$G$748</definedName>
    <definedName name="RENTEC_RY_M">'[37]ﾏﾁｭﾘﾃｨﾗﾀﾞｰ（月次ベース）'!$F$707</definedName>
    <definedName name="RENTEC_RY_Q">'[37]ﾏﾁｭﾘﾃｨﾗﾀﾞｰ（四半期ベース）'!$F$747</definedName>
    <definedName name="RENTEC_RY2_M">'[37]末残計画(四半期ベース)'!$F$750</definedName>
    <definedName name="RENTEC_RY2_Q">'[37]末残計画(四半期ベース)'!$G$750</definedName>
    <definedName name="repcc">[24]Summary!#REF!</definedName>
    <definedName name="Report_Date">[134]TB!$D$1</definedName>
    <definedName name="Report_Month">[31]TB!$V$2:$X$13</definedName>
    <definedName name="Report_Months">[135]TB!$U$1:$W$4</definedName>
    <definedName name="Report_Period">[135]TB!$E$1</definedName>
    <definedName name="Report_py">'[136]Grouping TB'!$E$1</definedName>
    <definedName name="Report_Title">"Trend eDoctor Virus Diagnostic Report for  Trend_Micro_HK_Limited"</definedName>
    <definedName name="Report_year">'[136]Grouping TB'!$D$2</definedName>
    <definedName name="Report_yrdate">'[136]Grouping TB'!$E$2</definedName>
    <definedName name="Reported_Net_profit">#REF!</definedName>
    <definedName name="req">'[42]A.O.R r1Str'!#REF!</definedName>
    <definedName name="Reqd">'[42]A.O.R r1'!#REF!</definedName>
    <definedName name="required">#REF!</definedName>
    <definedName name="rerail">[24]Summary!#REF!</definedName>
    <definedName name="rercc">[24]Summary!#REF!</definedName>
    <definedName name="Residual_difference">#REF!</definedName>
    <definedName name="rest">#REF!</definedName>
    <definedName name="restp">[24]Summary!#REF!</definedName>
    <definedName name="Résumé">#REF!</definedName>
    <definedName name="retemp">[24]Summary!#REF!</definedName>
    <definedName name="retr1800c">[24]Summary!#REF!</definedName>
    <definedName name="retr1800m">[24]Summary!#REF!</definedName>
    <definedName name="retr300">[24]Summary!#REF!</definedName>
    <definedName name="retr300c">[24]Summary!#REF!</definedName>
    <definedName name="retr600">#REF!</definedName>
    <definedName name="retr600c">[24]Summary!#REF!</definedName>
    <definedName name="retr600m">[24]Summary!#REF!</definedName>
    <definedName name="retr900">[24]Summary!#REF!</definedName>
    <definedName name="retr900c">[24]Summary!#REF!</definedName>
    <definedName name="rewc">[24]Summary!#REF!</definedName>
    <definedName name="RiskAutoStopPercChange">1.5</definedName>
    <definedName name="RiskCollectDistributionSamples">2</definedName>
    <definedName name="RiskExcelReportsGoInNewWorkbook">TRUE</definedName>
    <definedName name="RiskExcelReportsToGenerate">32</definedName>
    <definedName name="RiskFixedSeed">1</definedName>
    <definedName name="RiskGenerateExcelReportsAtEndOfSimulation">TRUE</definedName>
    <definedName name="RiskHasSettings">TRUE</definedName>
    <definedName name="RiskMinimizeOnStart">FALSE</definedName>
    <definedName name="RiskMonitorConvergence">FALSE</definedName>
    <definedName name="RiskNumIterations">5000</definedName>
    <definedName name="RiskNumSimulations">1</definedName>
    <definedName name="RiskPauseOnError">FALSE</definedName>
    <definedName name="RiskRealTimeResults">FALSE</definedName>
    <definedName name="RiskReportGraphFormat">1</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1</definedName>
    <definedName name="RiskTemplateSheetName">"myTemplate"</definedName>
    <definedName name="RiskUpdateDisplay">FALSE</definedName>
    <definedName name="RiskUseDifferentSeedForEachSim">FALSE</definedName>
    <definedName name="RiskUseFixedSeed">FALSE</definedName>
    <definedName name="RiskUseMultipleCPUs">FALSE</definedName>
    <definedName name="RMsummary">#REF!</definedName>
    <definedName name="ROADWORKS">'[53]BOQ Distribution'!$A$5:$G$24</definedName>
    <definedName name="roce">#REF!</definedName>
    <definedName name="Rodbinder">#REF!</definedName>
    <definedName name="rOHAN">#REF!</definedName>
    <definedName name="roic">#REF!</definedName>
    <definedName name="roller">#REF!</definedName>
    <definedName name="rollingstock">'[32]Cost Breakup Depreciation&amp; Tax'!$C$16</definedName>
    <definedName name="ROOF">#REF!</definedName>
    <definedName name="roofing">[65]Measurment!#REF!</definedName>
    <definedName name="roughstone">#REF!</definedName>
    <definedName name="Round_Trip_on_the_same_day__Y_N__g">[63]goods_analysis!$M$6:$M$3138</definedName>
    <definedName name="Round_Trip_on_the_same_day__Y_N__p">'[63]pass _analysis '!$M$6:$M$1791</definedName>
    <definedName name="RP">#REF!</definedName>
    <definedName name="Rpaint">#REF!</definedName>
    <definedName name="rr" localSheetId="8" hidden="1">{#N/A,#N/A,FALSE,"Part ABC"}</definedName>
    <definedName name="rr" hidden="1">{"plansummary",#N/A,FALSE,"PlanSummary";"sales",#N/A,FALSE,"Sales Rec";"productivity",#N/A,FALSE,"Productivity Rec";"capitalspending",#N/A,FALSE,"Capital Spending"}</definedName>
    <definedName name="RRoll8">[45]Machinery!#REF!</definedName>
    <definedName name="RRstone">#REF!</definedName>
    <definedName name="RRstone_24">NA()</definedName>
    <definedName name="RRstone_7">NA()</definedName>
    <definedName name="RRstones">'[30]LOCAL RATES'!$H$33</definedName>
    <definedName name="RRstones_12">NA()</definedName>
    <definedName name="RRstones_7">NA()</definedName>
    <definedName name="RRstones_8">NA()</definedName>
    <definedName name="RSEMULSIOn">#REF!</definedName>
    <definedName name="RSEMULSIOn_24">NA()</definedName>
    <definedName name="RSEMULSIOn_7">NA()</definedName>
    <definedName name="rt">#REF!</definedName>
    <definedName name="RT_3_2_B">[47]DATA_PILE_RT2!$A$3:$DA$5</definedName>
    <definedName name="RT3_1">'[47]DATA_PILE_RT1 '!$A$3:$HQ$5</definedName>
    <definedName name="RT3_2_A">[47]DATA_PILE_RT2!$A$9:$EX$11</definedName>
    <definedName name="rubbish">#REF!</definedName>
    <definedName name="Rubble">'[34]Abs PMRL'!$B$661</definedName>
    <definedName name="Rupees">#REF!</definedName>
    <definedName name="s">#REF!</definedName>
    <definedName name="S.NO.">[90]sheeet7!#REF!</definedName>
    <definedName name="S_AcctDes">#REF!</definedName>
    <definedName name="S_Adjust">#REF!</definedName>
    <definedName name="S_Adjust_Data">#REF!</definedName>
    <definedName name="S_Adjust_GT">#REF!</definedName>
    <definedName name="S_AJE_Tot">#REF!</definedName>
    <definedName name="S_AJE_Tot_Data">#REF!</definedName>
    <definedName name="S_AJE_Tot_GT">#REF!</definedName>
    <definedName name="S_CompNum">#REF!</definedName>
    <definedName name="S_CY_Beg">#REF!</definedName>
    <definedName name="S_CY_Beg_Data">#REF!</definedName>
    <definedName name="S_CY_Beg_GT">#REF!</definedName>
    <definedName name="S_CY_End">#REF!</definedName>
    <definedName name="S_CY_End_Data">#REF!</definedName>
    <definedName name="S_CY_End_GT">#REF!</definedName>
    <definedName name="S_Diff_Amt">#REF!</definedName>
    <definedName name="S_Diff_Pct">#REF!</definedName>
    <definedName name="S_GrpNum">#REF!</definedName>
    <definedName name="S_Headings">#REF!</definedName>
    <definedName name="S_KeyValue">#REF!</definedName>
    <definedName name="s_pl">#REF!</definedName>
    <definedName name="S_PY_End">#REF!</definedName>
    <definedName name="S_PY_End_Data">#REF!</definedName>
    <definedName name="S_PY_End_GT">#REF!</definedName>
    <definedName name="S_RJE_Tot">#REF!</definedName>
    <definedName name="S_RJE_Tot_Data">#REF!</definedName>
    <definedName name="S_RJE_Tot_GT">#REF!</definedName>
    <definedName name="S_RowNum">#REF!</definedName>
    <definedName name="S192..1">#REF!</definedName>
    <definedName name="S192..2">'[77]192'!#REF!</definedName>
    <definedName name="S194..3">'[77]194C'!#REF!</definedName>
    <definedName name="S194C..2">'[77]194C'!#REF!</definedName>
    <definedName name="S194C..4">'[77]194C'!#REF!</definedName>
    <definedName name="S194C..5">'[77]194C'!#REF!</definedName>
    <definedName name="S194C..6">'[77]194C'!#REF!</definedName>
    <definedName name="SA">[137]Sheet1!$G$2:$G$11588</definedName>
    <definedName name="sachintapi">[138]Summary!#REF!</definedName>
    <definedName name="sadasdas">[12]Sheet1!$A$1:$BP$87</definedName>
    <definedName name="saef" localSheetId="8" hidden="1">{"Execavation",#N/A,FALSE,"furniture (employer)"}</definedName>
    <definedName name="saef" hidden="1">{"Execavation",#N/A,FALSE,"furniture (employer)"}</definedName>
    <definedName name="sajid">#REF!</definedName>
    <definedName name="SALARY">[90]sheeet7!#REF!</definedName>
    <definedName name="salballies">#REF!</definedName>
    <definedName name="SALE">#REF!</definedName>
    <definedName name="Sales">'[40]Profit&amp;Loss'!$A$13:$IV$13</definedName>
    <definedName name="sanBasic">'[42]A.O.R r1'!#REF!</definedName>
    <definedName name="sand">'[34]Abs PMRL'!$B$415</definedName>
    <definedName name="Sand_12">NA()</definedName>
    <definedName name="Sand_7">NA()</definedName>
    <definedName name="Sand_8">NA()</definedName>
    <definedName name="Sand_Rate">#REF!</definedName>
    <definedName name="sandf">#REF!</definedName>
    <definedName name="sandfilling">#REF!</definedName>
    <definedName name="sandm">#REF!</definedName>
    <definedName name="Sanitary_works">#REF!</definedName>
    <definedName name="SanitaryBasic">#REF!</definedName>
    <definedName name="SAPBEXrevision" hidden="1">1</definedName>
    <definedName name="SAPBEXsysID" hidden="1">"CSR"</definedName>
    <definedName name="SAPBEXwbID" hidden="1">"3XQBW78D16A2EDUNTS3NPBKLN"</definedName>
    <definedName name="sarkna">#REF!</definedName>
    <definedName name="Sarvecapg">'[82]VIR CG'!#REF!</definedName>
    <definedName name="sbas">'[42]A.O.R r1Str'!#REF!</definedName>
    <definedName name="Schedules">[139]Sheet1!$F$4:$F$19</definedName>
    <definedName name="scraper">#REF!</definedName>
    <definedName name="screening">#REF!</definedName>
    <definedName name="SD">[140]Input!$D$12</definedName>
    <definedName name="sda">[141]Keyratios!#REF!</definedName>
    <definedName name="SDF">[142]Sheet1!$A$2:$H$2501</definedName>
    <definedName name="sdfasd" localSheetId="8" hidden="1">{"Execavation",#N/A,FALSE,"furniture (employer)"}</definedName>
    <definedName name="sdfasd" hidden="1">{"Execavation",#N/A,FALSE,"furniture (employer)"}</definedName>
    <definedName name="sdfhsfhjsfghfh">'[85]BOQ Distribution'!$A$35:$G$47</definedName>
    <definedName name="sdkjakfej">[75]Summary!#REF!</definedName>
    <definedName name="sds" hidden="1">{"plansummary",#N/A,FALSE,"PlanSummary";"sales",#N/A,FALSE,"Sales Rec";"productivity",#N/A,FALSE,"Productivity Rec";"capitalspending",#N/A,FALSE,"Capital Spending"}</definedName>
    <definedName name="SE_NAME">""</definedName>
    <definedName name="SEC._DEPOSIT">#REF!</definedName>
    <definedName name="SEC43B">#REF!</definedName>
    <definedName name="segpbt">#REF!</definedName>
    <definedName name="seishcof">[51]Intro!#REF!</definedName>
    <definedName name="sencount" hidden="1">1</definedName>
    <definedName name="senserpaver">#REF!</definedName>
    <definedName name="Sensorpaver">#REF!</definedName>
    <definedName name="Sensorpaver_24">NA()</definedName>
    <definedName name="Sensorpaver_7">NA()</definedName>
    <definedName name="SEPTIC_TANK">#REF!</definedName>
    <definedName name="SEPTIC_TANL">#REF!</definedName>
    <definedName name="Service_Type">"Service Type"</definedName>
    <definedName name="sf"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SFAS131_9803__Export_List">#REF!</definedName>
    <definedName name="sfh">#REF!</definedName>
    <definedName name="Sh_plat">[100]sheet!$E$82</definedName>
    <definedName name="SHABAD_FLOOR">#REF!</definedName>
    <definedName name="Share_of_DLF">'[143]P&amp;L'!$C$44</definedName>
    <definedName name="sHEET">[144]Keyratios!#REF!</definedName>
    <definedName name="sheet22.AccountType">'[145]PART C'!$J$46:$J$47</definedName>
    <definedName name="SHORT">'[33]YE-SW2'!$IM$8159</definedName>
    <definedName name="Shoulder">#REF!</definedName>
    <definedName name="Shuttering">[65]Measurment!#REF!</definedName>
    <definedName name="shutteringtimber">#REF!</definedName>
    <definedName name="SI.NO">[41]LISTAS!$L$3:$L$4</definedName>
    <definedName name="SI_NAME">"Trend Micro HK eDoctor"</definedName>
    <definedName name="SIGHT">[146]CAPEX!#REF!</definedName>
    <definedName name="SIGMABUS">#REF!</definedName>
    <definedName name="signal">'[32]Cost Breakup Depreciation&amp; Tax'!$C$17</definedName>
    <definedName name="silk">[147]TB!$E$1</definedName>
    <definedName name="SITE_OFFICES">#REF!</definedName>
    <definedName name="SITE_STAFF">#REF!</definedName>
    <definedName name="skilldresser">#REF!</definedName>
    <definedName name="skilledmazdoor">#REF!</definedName>
    <definedName name="skillmazdoor">#REF!</definedName>
    <definedName name="SKYLIGHT_ROOF">#REF!</definedName>
    <definedName name="SKYMARK">[89]国内work!#REF!</definedName>
    <definedName name="SL" localSheetId="8" hidden="1">{"Execavation",#N/A,FALSE,"furniture (employer)"}</definedName>
    <definedName name="SL" hidden="1">{"Execavation",#N/A,FALSE,"furniture (employer)"}</definedName>
    <definedName name="slab">#REF!</definedName>
    <definedName name="slab_p" localSheetId="8" hidden="1">{"form-D1",#N/A,FALSE,"FORM-D1";"form-D1_amt",#N/A,FALSE,"FORM-D1"}</definedName>
    <definedName name="slab_p" hidden="1">{"form-D1",#N/A,FALSE,"FORM-D1";"form-D1_amt",#N/A,FALSE,"FORM-D1"}</definedName>
    <definedName name="SLFHDOJHGDLKJGBD" hidden="1">#REF!</definedName>
    <definedName name="SLMNEW">9</definedName>
    <definedName name="SM_1">'[47]DATA_PILE _SM'!$A$3:$HY$5</definedName>
    <definedName name="SM_2">'[47]DATA_PILE _SM'!$A$9:$HU$10</definedName>
    <definedName name="sms">#REF!</definedName>
    <definedName name="softcostonetime">'[32]Cost Breakup Depreciation&amp; Tax'!$C$35</definedName>
    <definedName name="soilht">[51]Intro!#REF!</definedName>
    <definedName name="soling">#REF!</definedName>
    <definedName name="Sonota">[94]その他!$A$1:$N$2</definedName>
    <definedName name="sort">#REF!</definedName>
    <definedName name="sot">#REF!</definedName>
    <definedName name="SP">[140]Input!$D$11</definedName>
    <definedName name="Spalls">'[30]LOCAL RATES'!$H$25</definedName>
    <definedName name="Spalls_12">NA()</definedName>
    <definedName name="Spalls_7">NA()</definedName>
    <definedName name="Spalls_8">NA()</definedName>
    <definedName name="Span">#REF!</definedName>
    <definedName name="Spaver">#REF!</definedName>
    <definedName name="Spaver_24">NA()</definedName>
    <definedName name="Spaver_7">NA()</definedName>
    <definedName name="SpecialPrice" hidden="1">#REF!</definedName>
    <definedName name="spr">[12]Sheet3!#REF!</definedName>
    <definedName name="sprayer">#REF!</definedName>
    <definedName name="SrDebt">[73]INPUT!$C$49</definedName>
    <definedName name="ss" localSheetId="8" hidden="1">{"Execavation",#N/A,FALSE,"furniture (employer)"}</definedName>
    <definedName name="ss" hidden="1">{"Execavation",#N/A,FALSE,"furniture (employer)"}</definedName>
    <definedName name="SS_MaxPattern">"Max Pattern Number "</definedName>
    <definedName name="SS_MaxPattern_1">""</definedName>
    <definedName name="SS_MaxPattern_2">""</definedName>
    <definedName name="SS_MaxPattern_3">""</definedName>
    <definedName name="SS_MaxPattern_4">""</definedName>
    <definedName name="SS_MaxPattern_5">""</definedName>
    <definedName name="SS_MaxPattern_6">""</definedName>
    <definedName name="SS_MinPattern">"Min Pattern Number "</definedName>
    <definedName name="SS_MinPattern_1">""</definedName>
    <definedName name="SS_MinPattern_2">""</definedName>
    <definedName name="SS_MinPattern_3">""</definedName>
    <definedName name="SS_MinPattern_4">""</definedName>
    <definedName name="SS_MinPattern_5">""</definedName>
    <definedName name="SS_MinPattern_6">""</definedName>
    <definedName name="SS_ServerNo">"Number of Serveres "</definedName>
    <definedName name="SS_ServerNo_1">""</definedName>
    <definedName name="SS_ServerNo_2">""</definedName>
    <definedName name="SS_ServerNo_3">""</definedName>
    <definedName name="SS_ServerNo_4">""</definedName>
    <definedName name="SS_ServerNo_5">""</definedName>
    <definedName name="SS_ServerNo_6">""</definedName>
    <definedName name="SS_SiteName">"Site Name"</definedName>
    <definedName name="SS_SiteName_1">""</definedName>
    <definedName name="SS_SiteName_2">""</definedName>
    <definedName name="SS_SiteName_3">""</definedName>
    <definedName name="SS_SiteName_4">""</definedName>
    <definedName name="SS_SiteName_5">""</definedName>
    <definedName name="SS_SiteName_6">""</definedName>
    <definedName name="SS_VirusNo">"Number of Viruses "</definedName>
    <definedName name="SS_VirusNo_1">""</definedName>
    <definedName name="SS_VirusNo_2">""</definedName>
    <definedName name="SS_VirusNo_3">""</definedName>
    <definedName name="SS_VirusNo_4">""</definedName>
    <definedName name="SS_VirusNo_5">""</definedName>
    <definedName name="SS_VirusNo_6">""</definedName>
    <definedName name="ssc" localSheetId="8">{"'Bill No. 7'!$A$1:$G$32"}</definedName>
    <definedName name="ssc">{"'Bill No. 7'!$A$1:$G$32"}</definedName>
    <definedName name="ssd" localSheetId="8">{"'Bill No. 7'!$A$1:$G$32"}</definedName>
    <definedName name="ssd">{"'Bill No. 7'!$A$1:$G$32"}</definedName>
    <definedName name="ssemulsion">#REF!</definedName>
    <definedName name="ssemulsion_24">NA()</definedName>
    <definedName name="ssemulsion_7">NA()</definedName>
    <definedName name="sski_eps">#REF!</definedName>
    <definedName name="sski_net_profit">#REF!</definedName>
    <definedName name="sslab">#REF!</definedName>
    <definedName name="SSM">#REF!</definedName>
    <definedName name="SSM_ABOVE_GL">#REF!</definedName>
    <definedName name="SSM_BELOW_GL">#REF!</definedName>
    <definedName name="sss">#N/A</definedName>
    <definedName name="SSSA" hidden="1">#REF!</definedName>
    <definedName name="SSSS">[148]PROCTOR!#REF!</definedName>
    <definedName name="SSSSSS">[148]PROCTOR!#REF!</definedName>
    <definedName name="ST43B">[149]COMPUTATION!#REF!</definedName>
    <definedName name="STAFF_REQUIRED_FOR_FINAL_BILL">#REF!</definedName>
    <definedName name="startupcost">'[32]Cost Breakup Depreciation&amp; Tax'!$C$33</definedName>
    <definedName name="states">'[150]Part A General'!$F$3:$F$38</definedName>
    <definedName name="staticpaver">#REF!</definedName>
    <definedName name="station">'[32]Cost Breakup Depreciation&amp; Tax'!$C$5</definedName>
    <definedName name="STD">[12]Sheet1!#REF!</definedName>
    <definedName name="STDDATE">[36]関係会社貸付金データ!$D$6</definedName>
    <definedName name="steel">#REF!</definedName>
    <definedName name="STEEL_WINDOW">#REF!</definedName>
    <definedName name="steelbars">#REF!</definedName>
    <definedName name="steelrod">#REF!</definedName>
    <definedName name="steelstrands">#REF!</definedName>
    <definedName name="steelwire">#REF!</definedName>
    <definedName name="steelwires">#REF!</definedName>
    <definedName name="STL">[66]Facility!$B$382</definedName>
    <definedName name="StockTO">[40]Assumptions!$A$76:$IV$76</definedName>
    <definedName name="stonebreaker">#REF!</definedName>
    <definedName name="STONEMAS">#REF!</definedName>
    <definedName name="stp">[24]Summary!#REF!</definedName>
    <definedName name="strands">#REF!</definedName>
    <definedName name="structuralsteel">#REF!</definedName>
    <definedName name="Subbasedism">[24]Summary!#REF!</definedName>
    <definedName name="SubDebt">[73]INPUT!$C$50</definedName>
    <definedName name="SUBFINAL">#REF!</definedName>
    <definedName name="Subgrade">#REF!</definedName>
    <definedName name="subsidiary">#REF!</definedName>
    <definedName name="substructure">#REF!</definedName>
    <definedName name="SUM">#N/A</definedName>
    <definedName name="sumana">#REF!</definedName>
    <definedName name="sumana_24">NA()</definedName>
    <definedName name="sumana_7">NA()</definedName>
    <definedName name="SUMP_TANK">#REF!</definedName>
    <definedName name="SUNKENPRN_PLASTERING">#REF!</definedName>
    <definedName name="super">#REF!</definedName>
    <definedName name="SWAPS">'[33]YE-SW2'!$IV$8175</definedName>
    <definedName name="sy" localSheetId="8" hidden="1">{#N/A,#N/A,FALSE,"Part ABC"}</definedName>
    <definedName name="sy" hidden="1">{#N/A,#N/A,FALSE,"Part ABC"}</definedName>
    <definedName name="SYAM" localSheetId="8" hidden="1">{"Execavation",#N/A,FALSE,"furniture (employer)"}</definedName>
    <definedName name="SYAM" hidden="1">{"Execavation",#N/A,FALSE,"furniture (employer)"}</definedName>
    <definedName name="t" localSheetId="8">#REF!</definedName>
    <definedName name="t" hidden="1">#REF!</definedName>
    <definedName name="T_Basic_cost">#REF!</definedName>
    <definedName name="t_beam">#REF!</definedName>
    <definedName name="TA">#REF!</definedName>
    <definedName name="TA3Q">#REF!</definedName>
    <definedName name="TABLA">[41]DEBTORS!#REF!</definedName>
    <definedName name="table">#REF!</definedName>
    <definedName name="Table_Md">'[28]Back_Cal_for OMC'!$G$7:$J$7</definedName>
    <definedName name="Table_Wt">'[28]Back_Cal_for OMC'!#REF!</definedName>
    <definedName name="table1">#REF!</definedName>
    <definedName name="table2">#REF!</definedName>
    <definedName name="Tan_plat">[100]sheet!$E$124</definedName>
    <definedName name="Tan_specpay">[100]sheet!$E$108</definedName>
    <definedName name="TANDEMROLLER">#REF!</definedName>
    <definedName name="TANDEMROLLER_24">NA()</definedName>
    <definedName name="TANDEMROLLER_7">NA()</definedName>
    <definedName name="tando">[100]sheet!$E$89</definedName>
    <definedName name="TANDOOR_BLUE">#REF!</definedName>
    <definedName name="TANDOOR_FLOOR">#REF!</definedName>
    <definedName name="TANDOOR_SKIRT">#REF!</definedName>
    <definedName name="TANDURBLUE_FLOORING">#REF!</definedName>
    <definedName name="target_IRR">#REF!</definedName>
    <definedName name="tarnian">#REF!</definedName>
    <definedName name="Tax">[40]Tax!$A$32:$IV$32</definedName>
    <definedName name="Tax_Effect_Income">#REF!</definedName>
    <definedName name="Tax_Effect_Liabs">#REF!</definedName>
    <definedName name="Tax_Effect_RetEarn">#REF!</definedName>
    <definedName name="tax_provided">#REF!</definedName>
    <definedName name="Tax_Rate">#REF!</definedName>
    <definedName name="TaxTV">10%</definedName>
    <definedName name="taxworking">#REF!</definedName>
    <definedName name="TaxXL">5%</definedName>
    <definedName name="tbeam">#REF!</definedName>
    <definedName name="tbl_ProdInfo" hidden="1">#REF!</definedName>
    <definedName name="TB転記後ﾏｸﾛ名PRINT実行">'[127]総括（1～3Q）'!#REF!</definedName>
    <definedName name="tcan1">[76]section!$G$41</definedName>
    <definedName name="tcan2">[76]section!$G$42</definedName>
    <definedName name="tcañoanterior">[41]RESUMEN!$G$4</definedName>
    <definedName name="tccierre">[41]RESUMEN!$G$3</definedName>
    <definedName name="tcmedio">[41]RESUMEN!$G$2</definedName>
    <definedName name="tdeck">[76]section!$G$40</definedName>
    <definedName name="Tdg_Fin">#REF!</definedName>
    <definedName name="TECH1">#REF!</definedName>
    <definedName name="TECH2">#REF!</definedName>
    <definedName name="TECH3">#REF!</definedName>
    <definedName name="TECH4">#REF!</definedName>
    <definedName name="TECH5">#REF!</definedName>
    <definedName name="telecom">'[32]Cost Breakup Depreciation&amp; Tax'!$C$13</definedName>
    <definedName name="Telephone">"eDoctor"</definedName>
    <definedName name="temp">'[26]UNP-NCW '!#REF!</definedName>
    <definedName name="temp1">'[26]UNP-NCW '!#REF!</definedName>
    <definedName name="tempstr">[24]Summary!#REF!</definedName>
    <definedName name="tendem">#REF!</definedName>
    <definedName name="tendem_24">NA()</definedName>
    <definedName name="tendem_7">NA()</definedName>
    <definedName name="TENDER_EXPENCES">#REF!</definedName>
    <definedName name="TEST0">#REF!</definedName>
    <definedName name="TEST1">#REF!</definedName>
    <definedName name="TEST10">#REF!</definedName>
    <definedName name="TEST11">#REF!</definedName>
    <definedName name="TEST12">#REF!</definedName>
    <definedName name="TEST2">#REF!</definedName>
    <definedName name="TEST3">#REF!</definedName>
    <definedName name="TEST4">#REF!</definedName>
    <definedName name="TEST5">#REF!</definedName>
    <definedName name="TEST6">#REF!</definedName>
    <definedName name="TEST7">#REF!</definedName>
    <definedName name="TEST8">#REF!</definedName>
    <definedName name="TEST9">#REF!</definedName>
    <definedName name="TestAdd">"Test RefersTo1"</definedName>
    <definedName name="TESTHKEY">#REF!</definedName>
    <definedName name="TESTKEYS">#REF!</definedName>
    <definedName name="TESTVKEY">#REF!</definedName>
    <definedName name="Text">#REF!</definedName>
    <definedName name="TextRef">#REF!</definedName>
    <definedName name="TextRefCopy1">'[151]Charge Summary'!$L$18</definedName>
    <definedName name="TextRefCopy10">#REF!</definedName>
    <definedName name="TextRefCopy100">#REF!</definedName>
    <definedName name="TextRefCopy101">#REF!</definedName>
    <definedName name="TextRefCopy102">#REF!</definedName>
    <definedName name="TextRefCopy103">#REF!</definedName>
    <definedName name="TextRefCopy104">#REF!</definedName>
    <definedName name="TextRefCopy105">#N/A</definedName>
    <definedName name="TextRefCopy106">#N/A</definedName>
    <definedName name="TextRefCopy107" localSheetId="8">TextRefCopy49</definedName>
    <definedName name="TextRefCopy107">TextRefCopy49</definedName>
    <definedName name="TextRefCopy108">[2]Schedules!$E$146</definedName>
    <definedName name="TextRefCopy109" localSheetId="8">TextRefCopy50</definedName>
    <definedName name="TextRefCopy109">TextRefCopy50</definedName>
    <definedName name="TextRefCopy11">[2]Schedules!$E$62</definedName>
    <definedName name="TextRefCopy110">[2]Schedules!$E$149</definedName>
    <definedName name="TextRefCopy111">[2]Schedules!$E$159</definedName>
    <definedName name="TextRefCopy112">[2]Schedules!$E$160</definedName>
    <definedName name="TextRefCopy113">[2]Schedules!$E$161</definedName>
    <definedName name="TextRefCopy114" localSheetId="8">TextRefCopy113</definedName>
    <definedName name="TextRefCopy114">TextRefCopy113</definedName>
    <definedName name="TextRefCopy115" localSheetId="8">TextRefCopy113</definedName>
    <definedName name="TextRefCopy115">TextRefCopy113</definedName>
    <definedName name="TextRefCopy116">[2]Schedules!$E$162</definedName>
    <definedName name="TextRefCopy117">[2]Schedules!$E$163</definedName>
    <definedName name="TextRefCopy118">[2]Schedules!#REF!</definedName>
    <definedName name="TextRefCopy119">[2]Schedules!$E$164</definedName>
    <definedName name="TextRefCopy12">[2]Schedules!$E$91</definedName>
    <definedName name="TextRefCopy120">[2]Schedules!#REF!</definedName>
    <definedName name="TextRefCopy121">[2]Schedules!$E$165</definedName>
    <definedName name="TextRefCopy122">[2]Schedules!#REF!</definedName>
    <definedName name="TextRefCopy123" localSheetId="8">TextRefCopy122</definedName>
    <definedName name="TextRefCopy123">TextRefCopy122</definedName>
    <definedName name="TextRefCopy124" localSheetId="8">TextRefCopy122</definedName>
    <definedName name="TextRefCopy124">TextRefCopy122</definedName>
    <definedName name="TextRefCopy125" localSheetId="8">TextRefCopy122</definedName>
    <definedName name="TextRefCopy125">TextRefCopy122</definedName>
    <definedName name="TextRefCopy126">[2]Schedules!$E$167</definedName>
    <definedName name="TextRefCopy127" localSheetId="8">TextRefCopy126</definedName>
    <definedName name="TextRefCopy127">TextRefCopy126</definedName>
    <definedName name="TextRefCopy128">[2]Schedules!#REF!</definedName>
    <definedName name="TextRefCopy129">#N/A</definedName>
    <definedName name="TextRefCopy13">'[152]FA Leadsheet &amp; Movement'!$L$36</definedName>
    <definedName name="TextRefCopy130">#N/A</definedName>
    <definedName name="TextRefCopy131" localSheetId="8">TextRefCopy60</definedName>
    <definedName name="TextRefCopy131">TextRefCopy60</definedName>
    <definedName name="TextRefCopy132" localSheetId="8">TextRefCopy60</definedName>
    <definedName name="TextRefCopy132">TextRefCopy60</definedName>
    <definedName name="TextRefCopy133" localSheetId="8">TextRefCopy111</definedName>
    <definedName name="TextRefCopy133">TextRefCopy111</definedName>
    <definedName name="TextRefCopy134" localSheetId="8">TextRefCopy112</definedName>
    <definedName name="TextRefCopy134">TextRefCopy112</definedName>
    <definedName name="TextRefCopy135" localSheetId="8">TextRefCopy117</definedName>
    <definedName name="TextRefCopy135">TextRefCopy117</definedName>
    <definedName name="TextRefCopy136" localSheetId="8">TextRefCopy117</definedName>
    <definedName name="TextRefCopy136">TextRefCopy117</definedName>
    <definedName name="TextRefCopy137" localSheetId="8">TextRefCopy117</definedName>
    <definedName name="TextRefCopy137">TextRefCopy117</definedName>
    <definedName name="TextRefCopy138" localSheetId="8">TextRefCopy121</definedName>
    <definedName name="TextRefCopy138">TextRefCopy121</definedName>
    <definedName name="TextRefCopy139" localSheetId="8">TextRefCopy121</definedName>
    <definedName name="TextRefCopy139">TextRefCopy121</definedName>
    <definedName name="TextRefCopy14" localSheetId="8">TextRefCopy11</definedName>
    <definedName name="TextRefCopy14">TextRefCopy11</definedName>
    <definedName name="TextRefCopy140" localSheetId="8">TextRefCopy128</definedName>
    <definedName name="TextRefCopy140">TextRefCopy128</definedName>
    <definedName name="TextRefCopy141">#N/A</definedName>
    <definedName name="TextRefCopy142">#N/A</definedName>
    <definedName name="TextRefCopy143" localSheetId="8">TextRefCopy42</definedName>
    <definedName name="TextRefCopy143">TextRefCopy42</definedName>
    <definedName name="TextRefCopy144" localSheetId="8">TextRefCopy113</definedName>
    <definedName name="TextRefCopy144">TextRefCopy113</definedName>
    <definedName name="TextRefCopy145" localSheetId="8">TextRefCopy60</definedName>
    <definedName name="TextRefCopy145">TextRefCopy60</definedName>
    <definedName name="TextRefCopy146" localSheetId="8">TextRefCopy113</definedName>
    <definedName name="TextRefCopy146">TextRefCopy113</definedName>
    <definedName name="TextRefCopy147" localSheetId="8">#REF!</definedName>
    <definedName name="TextRefCopy147">#REF!</definedName>
    <definedName name="TextRefCopy148" localSheetId="8">TextRefCopy55</definedName>
    <definedName name="TextRefCopy148">TextRefCopy55</definedName>
    <definedName name="TextRefCopy149" localSheetId="8">TextRefCopy116</definedName>
    <definedName name="TextRefCopy149">TextRefCopy116</definedName>
    <definedName name="TextRefCopy15">'[2]Balance Sheet'!$E$31</definedName>
    <definedName name="TextRefCopy150">#N/A</definedName>
    <definedName name="TextRefCopy151">#N/A</definedName>
    <definedName name="TextRefCopy152">#N/A</definedName>
    <definedName name="TextRefCopy153">#N/A</definedName>
    <definedName name="TextRefCopy154">#N/A</definedName>
    <definedName name="TextRefCopy155">#N/A</definedName>
    <definedName name="TextRefCopy156">#N/A</definedName>
    <definedName name="TextRefCopy157">#N/A</definedName>
    <definedName name="TextRefCopy158" localSheetId="8">TextRefCopy48</definedName>
    <definedName name="TextRefCopy158">TextRefCopy48</definedName>
    <definedName name="TextRefCopy159" localSheetId="8">TextRefCopy49</definedName>
    <definedName name="TextRefCopy159">TextRefCopy49</definedName>
    <definedName name="TextRefCopy16" localSheetId="8">TextRefCopy11</definedName>
    <definedName name="TextRefCopy16">TextRefCopy11</definedName>
    <definedName name="TextRefCopy160" localSheetId="8">TextRefCopy108</definedName>
    <definedName name="TextRefCopy160">TextRefCopy108</definedName>
    <definedName name="TextRefCopy161" localSheetId="8">TextRefCopy50</definedName>
    <definedName name="TextRefCopy161">TextRefCopy50</definedName>
    <definedName name="TextRefCopy162" localSheetId="8">TextRefCopy110</definedName>
    <definedName name="TextRefCopy162">TextRefCopy110</definedName>
    <definedName name="TextRefCopy163" localSheetId="8">TextRefCopy51</definedName>
    <definedName name="TextRefCopy163">TextRefCopy51</definedName>
    <definedName name="TextRefCopy164" localSheetId="8">TextRefCopy52</definedName>
    <definedName name="TextRefCopy164">TextRefCopy52</definedName>
    <definedName name="TextRefCopy165" localSheetId="8">TextRefCopy54</definedName>
    <definedName name="TextRefCopy165">TextRefCopy54</definedName>
    <definedName name="TextRefCopy166" localSheetId="8">TextRefCopy55</definedName>
    <definedName name="TextRefCopy166">TextRefCopy55</definedName>
    <definedName name="TextRefCopy167" localSheetId="8">TextRefCopy56</definedName>
    <definedName name="TextRefCopy167">TextRefCopy56</definedName>
    <definedName name="TextRefCopy168" localSheetId="8">TextRefCopy56</definedName>
    <definedName name="TextRefCopy168">TextRefCopy56</definedName>
    <definedName name="TextRefCopy169" localSheetId="8">TextRefCopy57</definedName>
    <definedName name="TextRefCopy169">TextRefCopy57</definedName>
    <definedName name="TextRefCopy17">'[152]FA Leadsheet &amp; Movement'!$L$49</definedName>
    <definedName name="TextRefCopy170" localSheetId="8">TextRefCopy58</definedName>
    <definedName name="TextRefCopy170">TextRefCopy58</definedName>
    <definedName name="TextRefCopy171" localSheetId="8">TextRefCopy111</definedName>
    <definedName name="TextRefCopy171">TextRefCopy111</definedName>
    <definedName name="TextRefCopy172" localSheetId="8">TextRefCopy112</definedName>
    <definedName name="TextRefCopy172">TextRefCopy112</definedName>
    <definedName name="TextRefCopy173" localSheetId="8">TextRefCopy113</definedName>
    <definedName name="TextRefCopy173">TextRefCopy113</definedName>
    <definedName name="TextRefCopy174" localSheetId="8">TextRefCopy116</definedName>
    <definedName name="TextRefCopy174">TextRefCopy116</definedName>
    <definedName name="TextRefCopy175" localSheetId="8">TextRefCopy117</definedName>
    <definedName name="TextRefCopy175">TextRefCopy117</definedName>
    <definedName name="TextRefCopy176" localSheetId="8">TextRefCopy119</definedName>
    <definedName name="TextRefCopy176">TextRefCopy119</definedName>
    <definedName name="TextRefCopy177" localSheetId="8">TextRefCopy121</definedName>
    <definedName name="TextRefCopy177">TextRefCopy121</definedName>
    <definedName name="TextRefCopy179" localSheetId="8">TextRefCopy126</definedName>
    <definedName name="TextRefCopy179">TextRefCopy126</definedName>
    <definedName name="TextRefCopy18" localSheetId="8">TextRefCopy15</definedName>
    <definedName name="TextRefCopy18">TextRefCopy15</definedName>
    <definedName name="TextRefCopy180" localSheetId="8">TextRefCopy19</definedName>
    <definedName name="TextRefCopy180">TextRefCopy19</definedName>
    <definedName name="TextRefCopy181" localSheetId="8">TextRefCopy23</definedName>
    <definedName name="TextRefCopy181">TextRefCopy23</definedName>
    <definedName name="TextRefCopy182" localSheetId="8">TextRefCopy21</definedName>
    <definedName name="TextRefCopy182">TextRefCopy21</definedName>
    <definedName name="TextRefCopy183" localSheetId="8">TextRefCopy21</definedName>
    <definedName name="TextRefCopy183">TextRefCopy21</definedName>
    <definedName name="TextRefCopy184" localSheetId="8">TextRefCopy19</definedName>
    <definedName name="TextRefCopy184">TextRefCopy19</definedName>
    <definedName name="TextRefCopy185" localSheetId="8">TextRefCopy23</definedName>
    <definedName name="TextRefCopy185">TextRefCopy23</definedName>
    <definedName name="TextRefCopy186" localSheetId="8">TextRefCopy21</definedName>
    <definedName name="TextRefCopy186">TextRefCopy21</definedName>
    <definedName name="TextRefCopy187" localSheetId="8">TextRefCopy23</definedName>
    <definedName name="TextRefCopy187">TextRefCopy23</definedName>
    <definedName name="TextRefCopy188" localSheetId="8">TextRefCopy24</definedName>
    <definedName name="TextRefCopy188">TextRefCopy24</definedName>
    <definedName name="TextRefCopy189" localSheetId="8">TextRefCopy61</definedName>
    <definedName name="TextRefCopy189">TextRefCopy61</definedName>
    <definedName name="TextRefCopy19">[2]Schedules!$D$99</definedName>
    <definedName name="TextRefCopy190" localSheetId="8">TextRefCopy78</definedName>
    <definedName name="TextRefCopy190">TextRefCopy78</definedName>
    <definedName name="TextRefCopy191">'[2]Balance Sheet'!$E$33</definedName>
    <definedName name="TextRefCopy192" localSheetId="8">TextRefCopy12</definedName>
    <definedName name="TextRefCopy192">TextRefCopy12</definedName>
    <definedName name="TextRefCopy193" localSheetId="8">TextRefCopy96</definedName>
    <definedName name="TextRefCopy193">TextRefCopy96</definedName>
    <definedName name="TextRefCopy194" localSheetId="8">TextRefCopy9</definedName>
    <definedName name="TextRefCopy194">TextRefCopy9</definedName>
    <definedName name="TextRefCopy195" localSheetId="8">TextRefCopy95</definedName>
    <definedName name="TextRefCopy195">TextRefCopy95</definedName>
    <definedName name="TextRefCopy196" localSheetId="8">TextRefCopy8</definedName>
    <definedName name="TextRefCopy196">TextRefCopy8</definedName>
    <definedName name="TextRefCopy197" localSheetId="8">TextRefCopy191</definedName>
    <definedName name="TextRefCopy197">TextRefCopy191</definedName>
    <definedName name="TextRefCopy198">[2]Schedules!#REF!</definedName>
    <definedName name="TextRefCopy2">#REF!</definedName>
    <definedName name="TextRefCopy20">[2]Schedules!#REF!</definedName>
    <definedName name="TextRefCopy21">[2]Schedules!$D$102</definedName>
    <definedName name="TextRefCopy22" localSheetId="8">TextRefCopy21</definedName>
    <definedName name="TextRefCopy22">TextRefCopy21</definedName>
    <definedName name="TextRefCopy23">[2]Schedules!$D$100</definedName>
    <definedName name="TextRefCopy24">[2]Schedules!$D$106</definedName>
    <definedName name="TextRefCopy25">#REF!</definedName>
    <definedName name="TextRefCopy26">#REF!</definedName>
    <definedName name="TextRefCopy27">#REF!</definedName>
    <definedName name="TextRefCopy28">#REF!</definedName>
    <definedName name="TextRefCopy29">#REF!</definedName>
    <definedName name="TextRefCopy3">'[151]Charge Summary'!$M$18</definedName>
    <definedName name="TextRefCopy30">#REF!</definedName>
    <definedName name="TextRefCopy31">#REF!</definedName>
    <definedName name="TextRefCopy32">[153]Lead!#REF!</definedName>
    <definedName name="TextRefCopy33">[153]Lead!#REF!</definedName>
    <definedName name="TextRefCopy34">#REF!</definedName>
    <definedName name="TextRefCopy35">[153]Lead!#REF!</definedName>
    <definedName name="TextRefCopy36">[153]Lead!#REF!</definedName>
    <definedName name="TextRefCopy37">#REF!</definedName>
    <definedName name="TextRefCopy38">#REF!</definedName>
    <definedName name="TextRefCopy39">#REF!</definedName>
    <definedName name="TextRefCopy4">#N/A</definedName>
    <definedName name="TextRefCopy40">#REF!</definedName>
    <definedName name="TextRefCopy41">#REF!</definedName>
    <definedName name="TextRefCopy42">[2]Schedules!#REF!</definedName>
    <definedName name="TextRefCopy43">#REF!</definedName>
    <definedName name="TextRefCopy44">#REF!</definedName>
    <definedName name="TextRefCopy45">#REF!</definedName>
    <definedName name="TextRefCopy46">#REF!</definedName>
    <definedName name="TextRefCopy47">#N/A</definedName>
    <definedName name="TextRefCopy48">[2]Schedules!$E$142</definedName>
    <definedName name="TextRefCopy49">[2]Schedules!$E$144</definedName>
    <definedName name="TextRefCopy5">[154]Tax!#REF!</definedName>
    <definedName name="TextRefCopy50">[2]Schedules!$E$148</definedName>
    <definedName name="TextRefCopy51">[2]Schedules!$E$151</definedName>
    <definedName name="TextRefCopy52">[2]Schedules!$E$152</definedName>
    <definedName name="TextRefCopy53" localSheetId="8">TextRefCopy52</definedName>
    <definedName name="TextRefCopy53">TextRefCopy52</definedName>
    <definedName name="TextRefCopy54">[2]Schedules!$E$153</definedName>
    <definedName name="TextRefCopy55">[2]Schedules!$E$154</definedName>
    <definedName name="TextRefCopy56">[2]Schedules!$E$156</definedName>
    <definedName name="TextRefCopy57">[2]Schedules!$E$157</definedName>
    <definedName name="TextRefCopy58">[2]Schedules!$E$158</definedName>
    <definedName name="TextRefCopy59">[2]Schedules!#REF!</definedName>
    <definedName name="TextRefCopy6">[2]Schedules!#REF!</definedName>
    <definedName name="TextRefCopy60">[2]Schedules!#REF!</definedName>
    <definedName name="TextRefCopy61">'[2]Profit &amp; Loss'!$E$23</definedName>
    <definedName name="TextRefCopy62">#REF!</definedName>
    <definedName name="TextRefCopy63">#REF!</definedName>
    <definedName name="TextRefCopy64">#REF!</definedName>
    <definedName name="TextRefCopy65">#REF!</definedName>
    <definedName name="TextRefCopy66">#REF!</definedName>
    <definedName name="TextRefCopy67">#REF!</definedName>
    <definedName name="TextRefCopy68">#REF!</definedName>
    <definedName name="TextRefCopy69">#REF!</definedName>
    <definedName name="TextRefCopy7">[154]Tax!#REF!</definedName>
    <definedName name="TextRefCopy70">#REF!</definedName>
    <definedName name="TextRefCopy71">#REF!</definedName>
    <definedName name="TextRefCopy72">#REF!</definedName>
    <definedName name="TextRefCopy73">#REF!</definedName>
    <definedName name="TextRefCopy74">#REF!</definedName>
    <definedName name="TextRefCopy75">#REF!</definedName>
    <definedName name="TextRefCopy76">#N/A</definedName>
    <definedName name="TextRefCopy77" localSheetId="8">TextRefCopy28</definedName>
    <definedName name="TextRefCopy77">TextRefCopy28</definedName>
    <definedName name="TextRefCopy78">'[2]Balance Sheet'!$E$25</definedName>
    <definedName name="TextRefCopy79" localSheetId="8">TextRefCopy78</definedName>
    <definedName name="TextRefCopy79">TextRefCopy78</definedName>
    <definedName name="TextRefCopy8">[2]Schedules!$E$89</definedName>
    <definedName name="TextRefCopy80">'[2]Balance Sheet'!$F$40</definedName>
    <definedName name="TextRefCopy81" localSheetId="8">TextRefCopy80</definedName>
    <definedName name="TextRefCopy81">TextRefCopy80</definedName>
    <definedName name="TextRefCopy82" localSheetId="8">TextRefCopy80</definedName>
    <definedName name="TextRefCopy82">TextRefCopy80</definedName>
    <definedName name="TextRefCopy83">'[2]Profit &amp; Loss'!$E$22</definedName>
    <definedName name="TextRefCopy84">#REF!</definedName>
    <definedName name="TextRefCopy85">#REF!</definedName>
    <definedName name="TextRefCopy86">#REF!</definedName>
    <definedName name="TextRefCopy87" localSheetId="8">TextRefCopy61</definedName>
    <definedName name="TextRefCopy87">TextRefCopy61</definedName>
    <definedName name="TextRefCopy88" localSheetId="8">TextRefCopy19</definedName>
    <definedName name="TextRefCopy88">TextRefCopy19</definedName>
    <definedName name="TextRefCopy89" localSheetId="8">TextRefCopy23</definedName>
    <definedName name="TextRefCopy89">TextRefCopy23</definedName>
    <definedName name="TextRefCopy9">[2]Schedules!$E$87</definedName>
    <definedName name="TextRefCopy90" localSheetId="8">TextRefCopy21</definedName>
    <definedName name="TextRefCopy90">TextRefCopy21</definedName>
    <definedName name="TextRefCopy91" localSheetId="8">TextRefCopy24</definedName>
    <definedName name="TextRefCopy91">TextRefCopy24</definedName>
    <definedName name="TextRefCopy92" localSheetId="8">TextRefCopy24</definedName>
    <definedName name="TextRefCopy92">TextRefCopy24</definedName>
    <definedName name="TextRefCopy93" localSheetId="8">TextRefCopy9</definedName>
    <definedName name="TextRefCopy93">TextRefCopy9</definedName>
    <definedName name="TextRefCopy94" localSheetId="8">TextRefCopy8</definedName>
    <definedName name="TextRefCopy94">TextRefCopy8</definedName>
    <definedName name="TextRefCopy95">[2]Schedules!$E$88</definedName>
    <definedName name="TextRefCopy96">[2]Schedules!$E$85</definedName>
    <definedName name="TextRefCopy97" localSheetId="8">TextRefCopy9</definedName>
    <definedName name="TextRefCopy97">TextRefCopy9</definedName>
    <definedName name="TextRefCopy98" localSheetId="8">#REF!</definedName>
    <definedName name="TextRefCopy98">#REF!</definedName>
    <definedName name="TextRefCopy99" localSheetId="8">#REF!</definedName>
    <definedName name="TextRefCopy99">#REF!</definedName>
    <definedName name="TextRefCopyRangeCount" localSheetId="8" hidden="1">4</definedName>
    <definedName name="TextRefCopyRangeCount" hidden="1">2</definedName>
    <definedName name="thousand">1000</definedName>
    <definedName name="Threshold">#REF!</definedName>
    <definedName name="Tiles">#REF!</definedName>
    <definedName name="timber">'[9]Material '!$G$30</definedName>
    <definedName name="TIME_OF_COMPLETION">#REF!</definedName>
    <definedName name="TIME_OF_FINAL_BILLING">#REF!</definedName>
    <definedName name="TimeFormatSelect" hidden="1">[155]Inputs!$I$15</definedName>
    <definedName name="TipHr">[5]Basicrates!$D$91</definedName>
    <definedName name="TipoMoneda">'[156]tipos de cambioC'!$A$3:$IV$3</definedName>
    <definedName name="tipp5t">#REF!</definedName>
    <definedName name="tipper">[45]Machinery!#REF!</definedName>
    <definedName name="tipper_24">NA()</definedName>
    <definedName name="tipper_7">NA()</definedName>
    <definedName name="tipper5t">#REF!</definedName>
    <definedName name="TIPPER6">#REF!</definedName>
    <definedName name="TIPPER6_24">NA()</definedName>
    <definedName name="TIPPER6_7">NA()</definedName>
    <definedName name="TIPPER8">#REF!</definedName>
    <definedName name="TIPPER8_24">NA()</definedName>
    <definedName name="TIPPER8_7">NA()</definedName>
    <definedName name="TL">[12]Sheet1!#REF!</definedName>
    <definedName name="TLC">#REF!</definedName>
    <definedName name="tlpandm">#REF!</definedName>
    <definedName name="tlplantmach">#REF!</definedName>
    <definedName name="TLV">#REF!</definedName>
    <definedName name="TMIXER">#REF!</definedName>
    <definedName name="TMIXER_24">NA()</definedName>
    <definedName name="TMIXER_7">NA()</definedName>
    <definedName name="TMTbars">'[30]LOCAL RATES'!$H$17</definedName>
    <definedName name="TMTbars_12">NA()</definedName>
    <definedName name="TMTbars_7">NA()</definedName>
    <definedName name="TMTbars_8">NA()</definedName>
    <definedName name="tohuda">'[32]Cost Breakup Depreciation&amp; Tax'!$C$30</definedName>
    <definedName name="TOLC">[104]海外WORK!#REF!</definedName>
    <definedName name="TOP">'[34]Abs PMRL'!$A$3</definedName>
    <definedName name="Tot_Investmetn">#REF!</definedName>
    <definedName name="Tot_knw_Xfoot">#REF!</definedName>
    <definedName name="Tot_lik_Xfoot">#REF!</definedName>
    <definedName name="TOTAL">#REF!</definedName>
    <definedName name="Total_Amount">[14]CMA_Calculations!$D$125</definedName>
    <definedName name="total_assets">#REF!</definedName>
    <definedName name="total_assets_avg">#REF!</definedName>
    <definedName name="total_debt">#REF!</definedName>
    <definedName name="Total_Depn">#REF!</definedName>
    <definedName name="total_equity_liabilities">#REF!</definedName>
    <definedName name="TOTAL_NO._OF_CEMENT_BAGS">#REF!</definedName>
    <definedName name="TOTAL_OH">#REF!</definedName>
    <definedName name="TOTAL_PCC">#REF!</definedName>
    <definedName name="TOTAL_RCC">#REF!</definedName>
    <definedName name="total_shareholders_equity">#REF!</definedName>
    <definedName name="total_shareholders_equity_avg">#REF!</definedName>
    <definedName name="TOTALINCOME">#REF!</definedName>
    <definedName name="TPC">'[32]Cost Breakup Depreciation&amp; Tax'!$C$41</definedName>
    <definedName name="tr1800c">[24]Summary!#REF!</definedName>
    <definedName name="tr1800m">[24]Summary!#REF!</definedName>
    <definedName name="tr300c">[24]Summary!#REF!</definedName>
    <definedName name="tr300m">[24]Summary!#REF!</definedName>
    <definedName name="tr600c">[24]Summary!#REF!</definedName>
    <definedName name="tr600m">[24]Summary!#REF!</definedName>
    <definedName name="tr900c">[24]Summary!#REF!</definedName>
    <definedName name="tr900m">[24]Summary!#REF!</definedName>
    <definedName name="track">'[32]Cost Breakup Depreciation&amp; Tax'!$C$11</definedName>
    <definedName name="tractor">#REF!</definedName>
    <definedName name="tractor_24">NA()</definedName>
    <definedName name="tractor_7">NA()</definedName>
    <definedName name="traduccion">[98]traducciones!$A:$IV</definedName>
    <definedName name="Traffic">'[157]REAL Mandal Plaza'!#REF!</definedName>
    <definedName name="Traffic_Wkg">#REF!</definedName>
    <definedName name="Training">#REF!</definedName>
    <definedName name="transitmixer">#REF!</definedName>
    <definedName name="Transport">#REF!</definedName>
    <definedName name="Transport_24">NA()</definedName>
    <definedName name="Transport_7">NA()</definedName>
    <definedName name="TRANSPORTATION_CHARGES">#REF!</definedName>
    <definedName name="treeList" hidden="1">"10000000000000000000000000000000000000000000000000000000000000000000000000000000000000000000000000000000000000000000000000000000000000000000000000000000000000000000000000000000000000000000000000000000"</definedName>
    <definedName name="Trip__Purpose_p">'[63]pass _analysis '!$N$6:$N$1791</definedName>
    <definedName name="Trip_Length_g">[63]goods_analysis!$J$6:$J$3138</definedName>
    <definedName name="Trip_Length_p">'[63]pass _analysis '!$J$6:$J$1791</definedName>
    <definedName name="trmixer">[45]Machinery!#REF!</definedName>
    <definedName name="Troller">#REF!</definedName>
    <definedName name="Troller_24">NA()</definedName>
    <definedName name="Troller_7">NA()</definedName>
    <definedName name="trrm">[24]Summary!#REF!</definedName>
    <definedName name="truck">[45]Machinery!#REF!</definedName>
    <definedName name="truck5t">#REF!</definedName>
    <definedName name="Trvl_BL_Cost">#REF!</definedName>
    <definedName name="Trvl_Forgn_BL">#REF!</definedName>
    <definedName name="Trvl_Forgn_Nos">#REF!</definedName>
    <definedName name="Trvl_Forgn_Tkt">#REF!</definedName>
    <definedName name="Trvl_Inland">#REF!</definedName>
    <definedName name="Trvl_Inlandcost">#REF!</definedName>
    <definedName name="tsoffit">[76]section!$G$43</definedName>
    <definedName name="ttt">#REF!</definedName>
    <definedName name="tweb">[76]section!$G$44</definedName>
    <definedName name="TWL">#REF!</definedName>
    <definedName name="ty">#REF!</definedName>
    <definedName name="TYRO_PLASTERING">#REF!</definedName>
    <definedName name="TZEN">#REF!</definedName>
    <definedName name="Unit">#REF!</definedName>
    <definedName name="Unskilledmazdoor">'[30]LOCAL RATES'!$H$40</definedName>
    <definedName name="Unskilledmazdoor_12">NA()</definedName>
    <definedName name="Unskilledmazdoor_7">NA()</definedName>
    <definedName name="Unskilledmazdoor_8">NA()</definedName>
    <definedName name="UOL">#REF!</definedName>
    <definedName name="up_p">[111]Macros!$D$10</definedName>
    <definedName name="USD">'[83]PL PBC'!#REF!</definedName>
    <definedName name="use">#REF!</definedName>
    <definedName name="uslab">#REF!</definedName>
    <definedName name="UTE_AGROMAN_ISX">#REF!</definedName>
    <definedName name="UTE_NAVALLANA">#REF!</definedName>
    <definedName name="UTE_SIGMABUS">#REF!</definedName>
    <definedName name="utilitydiversion">'[32]Cost Breakup Depreciation&amp; Tax'!$C$22</definedName>
    <definedName name="V">#N/A</definedName>
    <definedName name="VB">[12]Sheet2!#REF!</definedName>
    <definedName name="Vehicle_Type_g">[63]goods_analysis!$G$6:$G$3138</definedName>
    <definedName name="Vehicle_Type_p">'[63]pass _analysis '!$G$6:$G$1791</definedName>
    <definedName name="viaduct">'[32]Cost Breakup Depreciation&amp; Tax'!$C$4</definedName>
    <definedName name="vibrator">#REF!</definedName>
    <definedName name="vibro">#REF!</definedName>
    <definedName name="vin" localSheetId="8">{"'Sheet1'!$A$4386:$N$4591"}</definedName>
    <definedName name="vin">{"'Sheet1'!$A$4386:$N$4591"}</definedName>
    <definedName name="vip" hidden="1">#REF!</definedName>
    <definedName name="viv">#REF!</definedName>
    <definedName name="VR10T">[5]Basicrates!$D$97</definedName>
    <definedName name="vroller">#REF!</definedName>
    <definedName name="vroller_24">NA()</definedName>
    <definedName name="vroller_7">NA()</definedName>
    <definedName name="vsa_entry">#REF!</definedName>
    <definedName name="w">#REF!</definedName>
    <definedName name="w1_w2">#REF!</definedName>
    <definedName name="wacc">#REF!</definedName>
    <definedName name="Waiting">"Picture 1"</definedName>
    <definedName name="Water">[5]Basicrates!$F$36</definedName>
    <definedName name="WATER_CHARGES">#REF!</definedName>
    <definedName name="waterproofing">[65]Measurment!#REF!</definedName>
    <definedName name="watertank">#REF!</definedName>
    <definedName name="watertanker">#REF!</definedName>
    <definedName name="wbmg1">#REF!</definedName>
    <definedName name="wbmg2">#REF!</definedName>
    <definedName name="wbmg3">#REF!</definedName>
    <definedName name="wbowser">[45]Machinery!#REF!</definedName>
    <definedName name="wcon">[76]section!$G$49</definedName>
    <definedName name="wcthd">[51]Intro!#REF!</definedName>
    <definedName name="we" localSheetId="8">[24]Summary!#REF!</definedName>
    <definedName name="we"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earingcoatdism">[24]Summary!#REF!</definedName>
    <definedName name="wearingcourse">#REF!</definedName>
    <definedName name="weepholes">#REF!</definedName>
    <definedName name="Welder">#REF!</definedName>
    <definedName name="welderhelper">#REF!</definedName>
    <definedName name="WIRE_GLASS">#REF!</definedName>
    <definedName name="WKCN_ativa_filial">-1847001075</definedName>
    <definedName name="WKCN_ativa_historico">2022047758</definedName>
    <definedName name="WKCN_cadastro">-1639972864</definedName>
    <definedName name="WKCN_creditos">-1278541819</definedName>
    <definedName name="WKCN_data_final">-74252278</definedName>
    <definedName name="WKCN_data_inicial">-1246822391</definedName>
    <definedName name="WKCN_datas">1007943681</definedName>
    <definedName name="WKCN_debitos">-276692988</definedName>
    <definedName name="WKCN_desativa_historico">-1453260785</definedName>
    <definedName name="WKCN_local_empresa">1381367819</definedName>
    <definedName name="WKCN_movimento">-2013724666</definedName>
    <definedName name="WKCN_nome_conta">-1528037368</definedName>
    <definedName name="WKCN_saldo">-1180368893</definedName>
    <definedName name="WKCN_saldo_anterior">1658257415</definedName>
    <definedName name="WKCN_valor">-1289420798</definedName>
    <definedName name="WKCN_valor_orcamento">1603403792</definedName>
    <definedName name="WKCN_valor_vinculado">1838153740</definedName>
    <definedName name="WMM">#REF!</definedName>
    <definedName name="WmmLead">#REF!</definedName>
    <definedName name="wmmp">#REF!</definedName>
    <definedName name="wmmp_24">NA()</definedName>
    <definedName name="wmmp_7">NA()</definedName>
    <definedName name="wmmplant">#REF!</definedName>
    <definedName name="WMP60T">[5]Basicrates!$D$134</definedName>
    <definedName name="WOODWORK">[78]A.O.R.!#REF!</definedName>
    <definedName name="WPC">#REF!</definedName>
    <definedName name="wrn.abc." localSheetId="8" hidden="1">{"Execavation",#N/A,FALSE,"furniture (employer)"}</definedName>
    <definedName name="wrn.abc." hidden="1">{"Execavation",#N/A,FALSE,"furniture (employer)"}</definedName>
    <definedName name="WRN.ABL." localSheetId="8" hidden="1">{"Execavation",#N/A,FALSE,"furniture (employer)"}</definedName>
    <definedName name="WRN.ABL." hidden="1">{"Execavation",#N/A,FALSE,"furniture (employer)"}</definedName>
    <definedName name="wrn.Aging" localSheetId="8" hidden="1">{#N/A,#N/A,FALSE,"Aging Summary";#N/A,#N/A,FALSE,"Ratio Analysis";#N/A,#N/A,FALSE,"Test 120 Day Accts";#N/A,#N/A,FALSE,"Tickmarks"}</definedName>
    <definedName name="wrn.Aging"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_.Reports."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Belgium_Total." hidden="1">{"Belgium_Total",#N/A,FALSE,"Belg Wksheet"}</definedName>
    <definedName name="wrn.BelgSummary." hidden="1">{"BelgSummary",#N/A,FALSE,"Belg Summary"}</definedName>
    <definedName name="wrn.BSPL." hidden="1">{"BS",#N/A,FALSE,"Accounts2002 New";"PL",#N/A,FALSE,"Accounts2002 New"}</definedName>
    <definedName name="wrn.budget." localSheetId="8" hidden="1">{"form-D1",#N/A,FALSE,"FORM-D1";"form-D1_amt",#N/A,FALSE,"FORM-D1"}</definedName>
    <definedName name="wrn.budget." hidden="1">{"form-D1",#N/A,FALSE,"FORM-D1";"form-D1_amt",#N/A,FALSE,"FORM-D1"}</definedName>
    <definedName name="wrn.Country._.Summary." hidden="1">{"Summary",#N/A,FALSE,"Country Summary"}</definedName>
    <definedName name="wrn.Country._.Worksheet." hidden="1">{"WkSheet",#N/A,FALSE,"Country Wksheet"}</definedName>
    <definedName name="wrn.DRB._.CLAIMS._.FOR._.BILL._.A3._.SIZE." localSheetId="8"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wrn.DRB._.CLAIMS._.FOR._.BILL._.A3._.SIZE."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wrn.DRB._.CLAIMS._.FOR._.BILL._.A4._.SIZE." localSheetId="8"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wrn.DRB._.CLAIMS._.FOR._.BILL._.A4._.SIZE."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wrn.final."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ncials._.April._.02._.Rs._.000."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wrn.Food._.Packaging." hidden="1">{#N/A,#N/A,TRUE,"Cover";#N/A,#N/A,TRUE,"Results-Summ";#N/A,#N/A,TRUE,"Top10-FP";#N/A,#N/A,TRUE,"3MthFor";#N/A,#N/A,TRUE,"Bus-Dev";#N/A,#N/A,TRUE,"Top5-Dai";#N/A,#N/A,TRUE,"Top5-ICR";#N/A,#N/A,TRUE,"Top5-EFats";#N/A,#N/A,TRUE,"Top5-OP"}</definedName>
    <definedName name="wrn.Food._.Service." hidden="1">{#N/A,#N/A,TRUE,"Cover";#N/A,#N/A,TRUE,"Results-Summ";#N/A,#N/A,TRUE,"Top10-FS";#N/A,#N/A,TRUE,"Top10-TP";#N/A,#N/A,TRUE,"3MthFor";#N/A,#N/A,TRUE,"Bus-Dev";#N/A,#N/A,TRUE,"Top10-Cat";#N/A,#N/A,TRUE,"Top10-Con";#N/A,#N/A,TRUE,"Top10-QSR";#N/A,#N/A,TRUE,"Top10-RM";#N/A,#N/A,TRUE,"Top10-FrF"}</definedName>
    <definedName name="wrn.FORM1." hidden="1">{#N/A,#N/A,FALSE,"COMP"}</definedName>
    <definedName name="wrn.imprim."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tem1." localSheetId="8" hidden="1">{#N/A,#N/A,FALSE,"Wadhal";#N/A,#N/A,FALSE,"Manglad U-S";#N/A,#N/A,FALSE,"Manglad D-S";#N/A,#N/A,FALSE,"Ratanpur U-S";#N/A,#N/A,FALSE,"Ratanpur D-S";#N/A,#N/A,FALSE,"VI Face"}</definedName>
    <definedName name="wrn.item1." hidden="1">{#N/A,#N/A,FALSE,"Wadhal";#N/A,#N/A,FALSE,"Manglad U-S";#N/A,#N/A,FALSE,"Manglad D-S";#N/A,#N/A,FALSE,"Ratanpur U-S";#N/A,#N/A,FALSE,"Ratanpur D-S";#N/A,#N/A,FALSE,"VI Face"}</definedName>
    <definedName name="wrn.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pp97schedules." hidden="1">{"plansummary",#N/A,FALSE,"PlanSummary";"sales",#N/A,FALSE,"Sales Rec";"productivity",#N/A,FALSE,"Productivity Rec";"capitalspending",#N/A,FALSE,"Capital Spending"}</definedName>
    <definedName name="wrn.PrintAll."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REPORT." hidden="1">{#N/A,#N/A,FALSE,"Balance Sheet";#N/A,#N/A,FALSE,"Profit &amp; Loss ";#N/A,#N/A,FALSE,"Schedule-1";#N/A,#N/A,FALSE,"Schedule-2";#N/A,#N/A,FALSE,"Schedule-3";#N/A,#N/A,FALSE,"Schedule-4 ";#N/A,#N/A,FALSE,"Schedule-5";#N/A,#N/A,FALSE,"Schedule-6,7,8,9";#N/A,#N/A,FALSE,"Schedule-10,11";#N/A,#N/A,FALSE,"Schedule-12,13,14,15";#N/A,#N/A,FALSE,"Scdedule-16"}</definedName>
    <definedName name="wrn.Schedules." hidden="1">{"S 1 2",#N/A,FALSE,"Accounts2002 New";"S 3 4",#N/A,FALSE,"Accounts2002 New";"S 6 7 8",#N/A,FALSE,"Accounts2002 New";"S 9 10 11 12 13",#N/A,FALSE,"Accounts2002 New";"S 14 15 16 17",#N/A,FALSE,"Accounts2002 New";"S 18 19",#N/A,FALSE,"Accounts2002 New"}</definedName>
    <definedName name="wrn.Tier._.I." localSheetId="8" hidden="1">{#N/A,#N/A,FALSE,"Part ABC"}</definedName>
    <definedName name="wrn.Tier._.I." hidden="1">{#N/A,#N/A,FALSE,"Part ABC"}</definedName>
    <definedName name="wrn.TRAVELLING." hidden="1">{#N/A,#N/A,FALSE,"Sheet3"}</definedName>
    <definedName name="wsegment">[76]section!$N$20</definedName>
    <definedName name="wsoffit">[76]section!$G$39</definedName>
    <definedName name="Wtan1">[5]Basicrates!$D$96</definedName>
    <definedName name="wtanker">#REF!</definedName>
    <definedName name="wtanker_24">NA()</definedName>
    <definedName name="wtanker_7">NA()</definedName>
    <definedName name="wtd_avg_shares">#REF!</definedName>
    <definedName name="wtfnd">#REF!</definedName>
    <definedName name="wtpr">#REF!</definedName>
    <definedName name="wtprca">#REF!</definedName>
    <definedName name="wtsbfd">#REF!</definedName>
    <definedName name="wtsub">#REF!</definedName>
    <definedName name="wvu.BTP." hidden="1">{TRUE,TRUE,7.75,2.5,467.25,234,FALSE,TRUE,TRUE,TRUE,0,21,#N/A,70,#N/A,3.96551724137931,9.21428571428571,1,FALSE,FALSE,1,TRUE,1,FALSE,100,"Swvu.BTP.","ACwvu.BTP.",#N/A,FALSE,FALSE,0.5,0.75,0.5,0.5,2,"","",TRUE,TRUE,FALSE,FALSE,1,#N/A,1,1,"=R2C1:R75C2",FALSE,"Rwvu.BTP.",#N/A,FALSE,FALSE,FALSE,8,180,180,FALSE,FALSE,TRUE,TRUE,TRUE}</definedName>
    <definedName name="wvu.KTP." hidden="1">{TRUE,TRUE,7.75,2.5,467.25,234,FALSE,TRUE,TRUE,TRUE,0,10,#N/A,73,#N/A,3.96551724137931,9.17857142857143,1,FALSE,FALSE,1,TRUE,1,FALSE,100,"Swvu.KTP.","ACwvu.KTP.",#N/A,FALSE,FALSE,0.5,0.75,0.5,0.5,2,"","",TRUE,TRUE,FALSE,FALSE,1,#N/A,1,1,"=R2C1:R75C2",FALSE,#N/A,#N/A,FALSE,FALSE,FALSE,8,180,180,FALSE,FALSE,TRUE,TRUE,TRUE}</definedName>
    <definedName name="wvu.TOTAL." hidden="1">{TRUE,TRUE,7.75,2.5,467.25,234,FALSE,TRUE,TRUE,TRUE,0,32,#N/A,69,#N/A,4.55555555555556,9.21428571428571,1,FALSE,FALSE,1,TRUE,1,FALSE,100,"Swvu.TOTAL.","ACwvu.TOTAL.",#N/A,FALSE,FALSE,0.5,0.75,0.5,0.5,2,"","",TRUE,TRUE,FALSE,FALSE,1,#N/A,1,1,"=R2C1:R75C2",FALSE,"Rwvu.TOTAL.",#N/A,FALSE,FALSE,FALSE,8,180,180,FALSE,FALSE,TRUE,TRUE,TRUE}</definedName>
    <definedName name="ww" hidden="1">'[158]O Equip.'!#REF!</definedName>
    <definedName name="x">[25]Summary!#REF!</definedName>
    <definedName name="x_dataentry">[159]Instructions!#REF!</definedName>
    <definedName name="X_DESCUENTO">[88]HOJA!#REF!</definedName>
    <definedName name="xa" hidden="1">{#N/A,#N/A,FALSE,"Aging Summary";#N/A,#N/A,FALSE,"Ratio Analysis";#N/A,#N/A,FALSE,"Test 120 Day Accts";#N/A,#N/A,FALSE,"Tickmarks"}</definedName>
    <definedName name="XCtblkcntbdl">#REF!</definedName>
    <definedName name="xgdep">#REF!</definedName>
    <definedName name="xglen">#REF!</definedName>
    <definedName name="xgwd">#REF!</definedName>
    <definedName name="xi">#REF!</definedName>
    <definedName name="XRef" hidden="1">#REF!</definedName>
    <definedName name="XREF_11" hidden="1">[160]Summary!$J$1:$J$65536</definedName>
    <definedName name="XREF_13" hidden="1">[160]Additions!$T$1:$T$65536</definedName>
    <definedName name="XREF_COLUMN_1" localSheetId="8" hidden="1">[161]blockwise!#REF!</definedName>
    <definedName name="XREF_COLUMN_1" hidden="1">#REF!</definedName>
    <definedName name="XREF_COLUMN_10" localSheetId="8" hidden="1">[158]DPE!#REF!</definedName>
    <definedName name="XREF_COLUMN_10" hidden="1">#REF!</definedName>
    <definedName name="XREF_COLUMN_11" localSheetId="8" hidden="1">[158]DPE!#REF!</definedName>
    <definedName name="XREF_COLUMN_11" hidden="1">#REF!</definedName>
    <definedName name="XREF_COLUMN_12" localSheetId="8" hidden="1">[158]DPE!#REF!</definedName>
    <definedName name="XREF_COLUMN_12" hidden="1">#REF!</definedName>
    <definedName name="XREF_COLUMN_13" localSheetId="8" hidden="1">[158]DPE!#REF!</definedName>
    <definedName name="XREF_COLUMN_13" hidden="1">#REF!</definedName>
    <definedName name="XREF_COLUMN_14" localSheetId="8" hidden="1">'[162]TL SBI'!#REF!</definedName>
    <definedName name="XREF_COLUMN_14" hidden="1">#REF!</definedName>
    <definedName name="XREF_COLUMN_15" localSheetId="8" hidden="1">'[162]DDB Summary wrking'!#REF!</definedName>
    <definedName name="XREF_COLUMN_15" hidden="1">#REF!</definedName>
    <definedName name="XREF_COLUMN_16" localSheetId="8" hidden="1">'[162]LOC 100cr ILFS'!#REF!</definedName>
    <definedName name="XREF_COLUMN_16" hidden="1">#REF!</definedName>
    <definedName name="XREF_COLUMN_17" localSheetId="8" hidden="1">[163]TopSheet!#REF!</definedName>
    <definedName name="XREF_COLUMN_17" hidden="1">#REF!</definedName>
    <definedName name="XREF_COLUMN_18" localSheetId="8" hidden="1">'[164]Leasehold mprovements'!#REF!</definedName>
    <definedName name="XREF_COLUMN_18" hidden="1">#REF!</definedName>
    <definedName name="XREF_COLUMN_19" localSheetId="8" hidden="1">[163]TopSheet!#REF!</definedName>
    <definedName name="XREF_COLUMN_19" hidden="1">#REF!</definedName>
    <definedName name="XREF_COLUMN_2" localSheetId="8" hidden="1">#REF!</definedName>
    <definedName name="XREF_COLUMN_2" hidden="1">#REF!</definedName>
    <definedName name="XREF_COLUMN_20" localSheetId="8" hidden="1">'[164]Leasehold mprovements'!#REF!</definedName>
    <definedName name="XREF_COLUMN_20" hidden="1">#REF!</definedName>
    <definedName name="XREF_COLUMN_21" hidden="1">[165]Resignation!#REF!</definedName>
    <definedName name="XREF_COLUMN_22" hidden="1">[165]Resignation!#REF!</definedName>
    <definedName name="XREF_COLUMN_23" hidden="1">[165]Resignation!#REF!</definedName>
    <definedName name="XREF_COLUMN_24" hidden="1">[163]TopSheet!#REF!</definedName>
    <definedName name="XREF_COLUMN_25" hidden="1">[163]TopSheet!#REF!</definedName>
    <definedName name="XREF_COLUMN_26" hidden="1">[163]TopSheet!#REF!</definedName>
    <definedName name="XREF_COLUMN_27" hidden="1">[163]TopSheet!#REF!</definedName>
    <definedName name="XREF_COLUMN_28" hidden="1">[163]TopSheet!#REF!</definedName>
    <definedName name="XREF_COLUMN_29" hidden="1">[163]TopSheet!#REF!</definedName>
    <definedName name="XREF_COLUMN_3" localSheetId="8" hidden="1">'[158]F &amp; F PY'!#REF!</definedName>
    <definedName name="XREF_COLUMN_3" hidden="1">#REF!</definedName>
    <definedName name="XREF_COLUMN_30" hidden="1">[163]TopSheet!#REF!</definedName>
    <definedName name="XREF_COLUMN_31" hidden="1">[163]TopSheet!#REF!</definedName>
    <definedName name="XREF_COLUMN_32" hidden="1">#REF!</definedName>
    <definedName name="XREF_COLUMN_33" hidden="1">#REF!</definedName>
    <definedName name="XREF_COLUMN_4" localSheetId="8" hidden="1">#REF!</definedName>
    <definedName name="XREF_COLUMN_4" hidden="1">#REF!</definedName>
    <definedName name="XREF_COLUMN_40" hidden="1">[163]TopSheet!#REF!</definedName>
    <definedName name="XREF_COLUMN_5" localSheetId="8" hidden="1">#REF!</definedName>
    <definedName name="XREF_COLUMN_5" hidden="1">#REF!</definedName>
    <definedName name="XREF_COLUMN_6" localSheetId="8" hidden="1">'[158]O Equip.'!#REF!</definedName>
    <definedName name="XREF_COLUMN_6" hidden="1">#REF!</definedName>
    <definedName name="XREF_COLUMN_60" hidden="1">#REF!</definedName>
    <definedName name="XREF_COLUMN_65" hidden="1">#REF!</definedName>
    <definedName name="XREF_COLUMN_7" localSheetId="8" hidden="1">'[158]O Equip.'!#REF!</definedName>
    <definedName name="XREF_COLUMN_7" hidden="1">#REF!</definedName>
    <definedName name="XREF_COLUMN_8" localSheetId="8" hidden="1">'[158]O Equip.'!#REF!</definedName>
    <definedName name="XREF_COLUMN_8" hidden="1">#REF!</definedName>
    <definedName name="XREF_COLUMN_88" hidden="1">#REF!</definedName>
    <definedName name="XREF_COLUMN_9" localSheetId="8" hidden="1">'[158]O Equip.'!#REF!</definedName>
    <definedName name="XREF_COLUMN_9" hidden="1">#REF!</definedName>
    <definedName name="XREF11" hidden="1">[166]ANNE1!#REF!</definedName>
    <definedName name="XREF12" hidden="1">[166]ANNE2!#REF!</definedName>
    <definedName name="XREF15" hidden="1">[160]Additions!$V$1:$V$65536</definedName>
    <definedName name="XREF17" hidden="1">[160]Summary!$E$31</definedName>
    <definedName name="XREF21" hidden="1">[166]ANNE2!#REF!</definedName>
    <definedName name="XRefActiveRow" localSheetId="8" hidden="1">#REF!</definedName>
    <definedName name="XRefActiveRow" hidden="1">#REF!</definedName>
    <definedName name="XRefColumnsCount" localSheetId="8">4</definedName>
    <definedName name="XRefColumnsCount" hidden="1">5</definedName>
    <definedName name="XRefCopy1" localSheetId="8" hidden="1">[161]blockwise!#REF!</definedName>
    <definedName name="XRefCopy1" hidden="1">#REF!</definedName>
    <definedName name="XRefCopy10" localSheetId="8" hidden="1">[161]blockwise!#REF!</definedName>
    <definedName name="XRefCopy10" hidden="1">#REF!</definedName>
    <definedName name="XRefCopy100" hidden="1">[163]TopSheet!#REF!</definedName>
    <definedName name="XRefCopy100Row" hidden="1">#REF!</definedName>
    <definedName name="XRefCopy101" localSheetId="8" hidden="1">[163]TopSheet!#REF!</definedName>
    <definedName name="XRefCopy101" hidden="1">#REF!</definedName>
    <definedName name="XRefCopy101Row" localSheetId="8" hidden="1">#REF!</definedName>
    <definedName name="XRefCopy101Row" hidden="1">#REF!</definedName>
    <definedName name="XRefCopy102" localSheetId="8" hidden="1">[163]TopSheet!#REF!</definedName>
    <definedName name="XRefCopy102" hidden="1">#REF!</definedName>
    <definedName name="XRefCopy102Row" localSheetId="8" hidden="1">#REF!</definedName>
    <definedName name="XRefCopy102Row" hidden="1">#REF!</definedName>
    <definedName name="XRefCopy103" localSheetId="8" hidden="1">[163]TopSheet!#REF!</definedName>
    <definedName name="XRefCopy103" hidden="1">#REF!</definedName>
    <definedName name="XRefCopy103Row" hidden="1">#REF!</definedName>
    <definedName name="XRefCopy104" localSheetId="8" hidden="1">[163]TopSheet!#REF!</definedName>
    <definedName name="XRefCopy104" hidden="1">#REF!</definedName>
    <definedName name="XRefCopy104Row" localSheetId="8" hidden="1">#REF!</definedName>
    <definedName name="XRefCopy104Row" hidden="1">#REF!</definedName>
    <definedName name="XRefCopy105" localSheetId="8" hidden="1">[163]TopSheet!#REF!</definedName>
    <definedName name="XRefCopy105" hidden="1">#REF!</definedName>
    <definedName name="XRefCopy105Row" localSheetId="8" hidden="1">#REF!</definedName>
    <definedName name="XRefCopy105Row" hidden="1">#REF!</definedName>
    <definedName name="XRefCopy106" hidden="1">[163]TopSheet!#REF!</definedName>
    <definedName name="XRefCopy106Row" localSheetId="8" hidden="1">#REF!</definedName>
    <definedName name="XRefCopy106Row" hidden="1">#REF!</definedName>
    <definedName name="XRefCopy107" hidden="1">[163]TopSheet!#REF!</definedName>
    <definedName name="XRefCopy107Row" localSheetId="8" hidden="1">#REF!</definedName>
    <definedName name="XRefCopy107Row" hidden="1">#REF!</definedName>
    <definedName name="XRefCopy108" localSheetId="8" hidden="1">[163]TopSheet!#REF!</definedName>
    <definedName name="XRefCopy108" hidden="1">#REF!</definedName>
    <definedName name="XRefCopy108Row" localSheetId="8" hidden="1">#REF!</definedName>
    <definedName name="XRefCopy108Row" hidden="1">#REF!</definedName>
    <definedName name="XRefCopy109" localSheetId="8" hidden="1">[163]TopSheet!#REF!</definedName>
    <definedName name="XRefCopy109" hidden="1">#REF!</definedName>
    <definedName name="XRefCopy109Row" localSheetId="8" hidden="1">#REF!</definedName>
    <definedName name="XRefCopy109Row" hidden="1">#REF!</definedName>
    <definedName name="XRefCopy10Row" localSheetId="8" hidden="1">#REF!</definedName>
    <definedName name="XRefCopy10Row" hidden="1">#REF!</definedName>
    <definedName name="XRefCopy11" hidden="1">#REF!</definedName>
    <definedName name="XRefCopy110" localSheetId="8" hidden="1">[163]TopSheet!#REF!</definedName>
    <definedName name="XRefCopy110" hidden="1">#REF!</definedName>
    <definedName name="XRefCopy110Row" localSheetId="8" hidden="1">#REF!</definedName>
    <definedName name="XRefCopy110Row" hidden="1">#REF!</definedName>
    <definedName name="XRefCopy111" localSheetId="8" hidden="1">[163]TopSheet!#REF!</definedName>
    <definedName name="XRefCopy111" hidden="1">#REF!</definedName>
    <definedName name="XRefCopy111Row" localSheetId="8" hidden="1">#REF!</definedName>
    <definedName name="XRefCopy111Row" hidden="1">#REF!</definedName>
    <definedName name="XRefCopy112" localSheetId="8" hidden="1">[163]TopSheet!#REF!</definedName>
    <definedName name="XRefCopy112" hidden="1">#REF!</definedName>
    <definedName name="XRefCopy112Row" localSheetId="8" hidden="1">#REF!</definedName>
    <definedName name="XRefCopy112Row" hidden="1">#REF!</definedName>
    <definedName name="XRefCopy113" localSheetId="8" hidden="1">[163]TopSheet!#REF!</definedName>
    <definedName name="XRefCopy113" hidden="1">#REF!</definedName>
    <definedName name="XRefCopy113Row" localSheetId="8" hidden="1">#REF!</definedName>
    <definedName name="XRefCopy113Row" hidden="1">#REF!</definedName>
    <definedName name="XRefCopy114" hidden="1">[163]TopSheet!#REF!</definedName>
    <definedName name="XRefCopy114Row" localSheetId="8" hidden="1">#REF!</definedName>
    <definedName name="XRefCopy114Row" hidden="1">#REF!</definedName>
    <definedName name="XRefCopy115" hidden="1">[163]TopSheet!#REF!</definedName>
    <definedName name="XRefCopy115Row" localSheetId="8" hidden="1">#REF!</definedName>
    <definedName name="XRefCopy115Row" hidden="1">#REF!</definedName>
    <definedName name="XRefCopy116" hidden="1">[163]TopSheet!#REF!</definedName>
    <definedName name="XRefCopy116Row" localSheetId="8" hidden="1">#REF!</definedName>
    <definedName name="XRefCopy116Row" hidden="1">#REF!</definedName>
    <definedName name="XRefCopy117" hidden="1">[163]TopSheet!#REF!</definedName>
    <definedName name="XRefCopy117Row" localSheetId="8" hidden="1">#REF!</definedName>
    <definedName name="XRefCopy117Row" hidden="1">#REF!</definedName>
    <definedName name="XRefCopy118" hidden="1">[163]TopSheet!#REF!</definedName>
    <definedName name="XRefCopy118Row" localSheetId="8" hidden="1">#REF!</definedName>
    <definedName name="XRefCopy118Row" hidden="1">#REF!</definedName>
    <definedName name="XRefCopy119" hidden="1">#REF!</definedName>
    <definedName name="XRefCopy119Row" localSheetId="8" hidden="1">#REF!</definedName>
    <definedName name="XRefCopy119Row" hidden="1">#REF!</definedName>
    <definedName name="XRefCopy11Row" hidden="1">#REF!</definedName>
    <definedName name="XRefCopy12" hidden="1">#REF!</definedName>
    <definedName name="XRefCopy120" hidden="1">#REF!</definedName>
    <definedName name="XRefCopy120Row" localSheetId="8" hidden="1">[167]XREF!#REF!</definedName>
    <definedName name="XRefCopy120Row" hidden="1">#REF!</definedName>
    <definedName name="XRefCopy121" hidden="1">#REF!</definedName>
    <definedName name="XRefCopy121Row" localSheetId="8" hidden="1">#REF!</definedName>
    <definedName name="XRefCopy121Row" hidden="1">#REF!</definedName>
    <definedName name="XRefCopy122" hidden="1">#REF!</definedName>
    <definedName name="XRefCopy122Row" localSheetId="8" hidden="1">#REF!</definedName>
    <definedName name="XRefCopy122Row" hidden="1">#REF!</definedName>
    <definedName name="XRefCopy123" hidden="1">#REF!</definedName>
    <definedName name="XRefCopy123Row" localSheetId="8" hidden="1">#REF!</definedName>
    <definedName name="XRefCopy123Row" hidden="1">#REF!</definedName>
    <definedName name="XRefCopy124" hidden="1">#REF!</definedName>
    <definedName name="XRefCopy124Row" localSheetId="8" hidden="1">#REF!</definedName>
    <definedName name="XRefCopy124Row" hidden="1">#REF!</definedName>
    <definedName name="XRefCopy125" hidden="1">#REF!</definedName>
    <definedName name="XRefCopy125Row" localSheetId="8" hidden="1">#REF!</definedName>
    <definedName name="XRefCopy125Row" hidden="1">#REF!</definedName>
    <definedName name="XRefCopy126" hidden="1">#REF!</definedName>
    <definedName name="XRefCopy126Row" localSheetId="8" hidden="1">[167]XREF!#REF!</definedName>
    <definedName name="XRefCopy126Row" hidden="1">#REF!</definedName>
    <definedName name="XRefCopy127" hidden="1">#REF!</definedName>
    <definedName name="XRefCopy127Row" localSheetId="8" hidden="1">#REF!</definedName>
    <definedName name="XRefCopy127Row" hidden="1">#REF!</definedName>
    <definedName name="XRefCopy128" hidden="1">#REF!</definedName>
    <definedName name="XRefCopy128Row" hidden="1">#REF!</definedName>
    <definedName name="XRefCopy129Row" hidden="1">#REF!</definedName>
    <definedName name="XRefCopy12Row" hidden="1">#REF!</definedName>
    <definedName name="XRefCopy13" localSheetId="8" hidden="1">#REF!</definedName>
    <definedName name="XRefCopy13" hidden="1">#REF!</definedName>
    <definedName name="XRefCopy130Row" hidden="1">#REF!</definedName>
    <definedName name="XRefCopy131Row" hidden="1">#REF!</definedName>
    <definedName name="XRefCopy132Row" hidden="1">#REF!</definedName>
    <definedName name="XRefCopy133Row" hidden="1">#REF!</definedName>
    <definedName name="XRefCopy134Row" hidden="1">#REF!</definedName>
    <definedName name="XRefCopy135Row" hidden="1">#REF!</definedName>
    <definedName name="XRefCopy136Row" hidden="1">#REF!</definedName>
    <definedName name="XRefCopy137Row" hidden="1">#REF!</definedName>
    <definedName name="XRefCopy138Row" hidden="1">#REF!</definedName>
    <definedName name="XRefCopy139Row" hidden="1">#REF!</definedName>
    <definedName name="XRefCopy13Row" localSheetId="8" hidden="1">#REF!</definedName>
    <definedName name="XRefCopy13Row" hidden="1">#REF!</definedName>
    <definedName name="XRefCopy14" localSheetId="8" hidden="1">#REF!</definedName>
    <definedName name="XRefCopy14" hidden="1">#REF!</definedName>
    <definedName name="XRefCopy140Row" hidden="1">#REF!</definedName>
    <definedName name="XRefCopy142Row" hidden="1">#REF!</definedName>
    <definedName name="XRefCopy143Row" hidden="1">#REF!</definedName>
    <definedName name="XRefCopy144Row" hidden="1">#REF!</definedName>
    <definedName name="XRefCopy146Row" hidden="1">#REF!</definedName>
    <definedName name="XRefCopy147Row" hidden="1">#REF!</definedName>
    <definedName name="XRefCopy149Row" hidden="1">#REF!</definedName>
    <definedName name="XRefCopy14Row" localSheetId="8" hidden="1">#REF!</definedName>
    <definedName name="XRefCopy14Row" hidden="1">#REF!</definedName>
    <definedName name="XRefCopy15" hidden="1">#REF!</definedName>
    <definedName name="XRefCopy150Row" hidden="1">#REF!</definedName>
    <definedName name="XRefCopy151" hidden="1">'[168]Sept 06'!#REF!</definedName>
    <definedName name="XRefCopy151Row" hidden="1">#REF!</definedName>
    <definedName name="XRefCopy152" hidden="1">'[168]Sept 06'!#REF!</definedName>
    <definedName name="XRefCopy152Row" hidden="1">#REF!</definedName>
    <definedName name="XRefCopy153" hidden="1">'[168]Sept 06'!#REF!</definedName>
    <definedName name="XRefCopy153Row" hidden="1">#REF!</definedName>
    <definedName name="XRefCopy154" hidden="1">'[168]Sept 06'!#REF!</definedName>
    <definedName name="XRefCopy154Row" hidden="1">#REF!</definedName>
    <definedName name="XRefCopy155" hidden="1">'[168]Sept 06'!#REF!</definedName>
    <definedName name="XRefCopy155Row" hidden="1">#REF!</definedName>
    <definedName name="XRefCopy156" hidden="1">'[168]Sept 06'!#REF!</definedName>
    <definedName name="XRefCopy156Row" hidden="1">#REF!</definedName>
    <definedName name="XRefCopy157" hidden="1">'[168]Sept 06'!#REF!</definedName>
    <definedName name="XRefCopy157Row" hidden="1">#REF!</definedName>
    <definedName name="XRefCopy158" hidden="1">'[168]Sept 06'!#REF!</definedName>
    <definedName name="XRefCopy158Row" hidden="1">#REF!</definedName>
    <definedName name="XRefCopy159" hidden="1">'[168]Sept 06'!#REF!</definedName>
    <definedName name="XRefCopy159Row" hidden="1">#REF!</definedName>
    <definedName name="XRefCopy15Row" localSheetId="8" hidden="1">#REF!</definedName>
    <definedName name="XRefCopy15Row" hidden="1">#REF!</definedName>
    <definedName name="XRefCopy16" localSheetId="8" hidden="1">#REF!</definedName>
    <definedName name="XRefCopy16" hidden="1">#REF!</definedName>
    <definedName name="XRefCopy160" hidden="1">'[168]Sept 06'!#REF!</definedName>
    <definedName name="XRefCopy160Row" hidden="1">#REF!</definedName>
    <definedName name="XRefCopy161" hidden="1">'[168]Sept 06'!#REF!</definedName>
    <definedName name="XRefCopy161Row" hidden="1">#REF!</definedName>
    <definedName name="XRefCopy162" hidden="1">'[168]Sept 06'!#REF!</definedName>
    <definedName name="XRefCopy162Row" hidden="1">#REF!</definedName>
    <definedName name="XRefCopy163" hidden="1">'[168]Sept 06'!#REF!</definedName>
    <definedName name="XRefCopy163Row" hidden="1">#REF!</definedName>
    <definedName name="XRefCopy164" hidden="1">'[168]Sept 06'!#REF!</definedName>
    <definedName name="XRefCopy164Row" hidden="1">#REF!</definedName>
    <definedName name="XRefCopy165" hidden="1">'[168]Sept 06'!#REF!</definedName>
    <definedName name="XRefCopy165Row" hidden="1">#REF!</definedName>
    <definedName name="XRefCopy166" hidden="1">'[168]Sept 06'!#REF!</definedName>
    <definedName name="XRefCopy166Row" hidden="1">#REF!</definedName>
    <definedName name="XRefCopy167" hidden="1">'[168]Sept 06'!#REF!</definedName>
    <definedName name="XRefCopy167Row" hidden="1">#REF!</definedName>
    <definedName name="XRefCopy168" hidden="1">'[168]Sept 06'!#REF!</definedName>
    <definedName name="XRefCopy168Row" hidden="1">#REF!</definedName>
    <definedName name="XRefCopy169" hidden="1">'[168]Sept 06'!#REF!</definedName>
    <definedName name="XRefCopy169Row" hidden="1">#REF!</definedName>
    <definedName name="XRefCopy16Row" localSheetId="8" hidden="1">#REF!</definedName>
    <definedName name="XRefCopy16Row" hidden="1">#REF!</definedName>
    <definedName name="XRefCopy17" localSheetId="8" hidden="1">#REF!</definedName>
    <definedName name="XRefCopy17" hidden="1">#REF!</definedName>
    <definedName name="XRefCopy170" hidden="1">'[168]Sept 06'!#REF!</definedName>
    <definedName name="XRefCopy170Row" hidden="1">#REF!</definedName>
    <definedName name="XRefCopy171" hidden="1">'[168]Sept 06'!#REF!</definedName>
    <definedName name="XRefCopy171Row" hidden="1">#REF!</definedName>
    <definedName name="XRefCopy172" hidden="1">'[168]Sept 06'!#REF!</definedName>
    <definedName name="XRefCopy172Row" hidden="1">#REF!</definedName>
    <definedName name="XRefCopy173" hidden="1">'[168]Sept 06'!#REF!</definedName>
    <definedName name="XRefCopy173Row" hidden="1">#REF!</definedName>
    <definedName name="XRefCopy174" hidden="1">'[168]Sept 06'!#REF!</definedName>
    <definedName name="XRefCopy174Row" hidden="1">#REF!</definedName>
    <definedName name="XRefCopy175" hidden="1">'[168]Sept 06'!#REF!</definedName>
    <definedName name="XRefCopy175Row" hidden="1">#REF!</definedName>
    <definedName name="XRefCopy176" hidden="1">'[168]Sept 06'!#REF!</definedName>
    <definedName name="XRefCopy176Row" hidden="1">#REF!</definedName>
    <definedName name="XRefCopy177" hidden="1">'[168]Sept 06'!#REF!</definedName>
    <definedName name="XRefCopy177Row" hidden="1">#REF!</definedName>
    <definedName name="XRefCopy178" hidden="1">'[168]Sept 06'!#REF!</definedName>
    <definedName name="XRefCopy178Row" hidden="1">#REF!</definedName>
    <definedName name="XRefCopy179" hidden="1">'[168]Sept 06'!#REF!</definedName>
    <definedName name="XRefCopy179Row" hidden="1">#REF!</definedName>
    <definedName name="XRefCopy17Row" hidden="1">#REF!</definedName>
    <definedName name="XRefCopy18" hidden="1">#REF!</definedName>
    <definedName name="XRefCopy180" hidden="1">'[168]Sept 06'!#REF!</definedName>
    <definedName name="XRefCopy180Row" hidden="1">#REF!</definedName>
    <definedName name="XRefCopy181" hidden="1">'[168]Sept 06'!#REF!</definedName>
    <definedName name="XRefCopy181Row" hidden="1">#REF!</definedName>
    <definedName name="XRefCopy182" hidden="1">'[168]Sept 06'!#REF!</definedName>
    <definedName name="XRefCopy182Row" hidden="1">#REF!</definedName>
    <definedName name="XRefCopy183" hidden="1">'[168]Sept 06'!#REF!</definedName>
    <definedName name="XRefCopy183Row" hidden="1">#REF!</definedName>
    <definedName name="XRefCopy184" hidden="1">'[168]Sept 06'!#REF!</definedName>
    <definedName name="XRefCopy184Row" hidden="1">#REF!</definedName>
    <definedName name="XRefCopy185" hidden="1">'[168]Sept 06'!#REF!</definedName>
    <definedName name="XRefCopy185Row" hidden="1">#REF!</definedName>
    <definedName name="XRefCopy186Row" hidden="1">#REF!</definedName>
    <definedName name="XRefCopy187Row" hidden="1">#REF!</definedName>
    <definedName name="XRefCopy188Row" hidden="1">#REF!</definedName>
    <definedName name="XRefCopy189Row" hidden="1">#REF!</definedName>
    <definedName name="XRefCopy18Row" hidden="1">#REF!</definedName>
    <definedName name="XRefCopy19" hidden="1">#REF!</definedName>
    <definedName name="XRefCopy190Row" hidden="1">#REF!</definedName>
    <definedName name="XRefCopy19Row" hidden="1">#REF!</definedName>
    <definedName name="XRefCopy1Row" localSheetId="8" hidden="1">#REF!</definedName>
    <definedName name="XRefCopy1Row" hidden="1">#REF!</definedName>
    <definedName name="XRefCopy2" localSheetId="8" hidden="1">[161]blockwise!#REF!</definedName>
    <definedName name="XRefCopy2" hidden="1">#REF!</definedName>
    <definedName name="XRefCopy20" localSheetId="8" hidden="1">#REF!</definedName>
    <definedName name="XRefCopy20" hidden="1">#REF!</definedName>
    <definedName name="XRefCopy20Row" hidden="1">#REF!</definedName>
    <definedName name="XRefCopy21" localSheetId="8" hidden="1">#REF!</definedName>
    <definedName name="XRefCopy21" hidden="1">#REF!</definedName>
    <definedName name="XRefCopy21Row" hidden="1">#REF!</definedName>
    <definedName name="XRefCopy22" localSheetId="8" hidden="1">#REF!</definedName>
    <definedName name="XRefCopy22" hidden="1">#REF!</definedName>
    <definedName name="XRefCopy22Row" hidden="1">#REF!</definedName>
    <definedName name="XRefCopy23" localSheetId="8" hidden="1">#REF!</definedName>
    <definedName name="XRefCopy23" hidden="1">#REF!</definedName>
    <definedName name="XRefCopy23Row" hidden="1">#REF!</definedName>
    <definedName name="XRefCopy24" localSheetId="8" hidden="1">#REF!</definedName>
    <definedName name="XRefCopy24" hidden="1">#REF!</definedName>
    <definedName name="XRefCopy24Row" localSheetId="8" hidden="1">#REF!</definedName>
    <definedName name="XRefCopy24Row" hidden="1">#REF!</definedName>
    <definedName name="XRefCopy25" localSheetId="8" hidden="1">#REF!</definedName>
    <definedName name="XRefCopy25" hidden="1">#REF!</definedName>
    <definedName name="XRefCopy25Row" hidden="1">#REF!</definedName>
    <definedName name="XRefCopy26" localSheetId="8" hidden="1">#REF!</definedName>
    <definedName name="XRefCopy26" hidden="1">#REF!</definedName>
    <definedName name="XRefCopy26Row" hidden="1">#REF!</definedName>
    <definedName name="XRefCopy27" localSheetId="8" hidden="1">#REF!</definedName>
    <definedName name="XRefCopy27" hidden="1">#REF!</definedName>
    <definedName name="XRefCopy27Row" hidden="1">#REF!</definedName>
    <definedName name="XRefCopy28" localSheetId="8" hidden="1">#REF!</definedName>
    <definedName name="XRefCopy28" hidden="1">#REF!</definedName>
    <definedName name="XRefCopy28Row" hidden="1">#REF!</definedName>
    <definedName name="XRefCopy29" localSheetId="8" hidden="1">#REF!</definedName>
    <definedName name="XRefCopy29" hidden="1">#REF!</definedName>
    <definedName name="XRefCopy29Row" hidden="1">#REF!</definedName>
    <definedName name="XRefCopy2Row" localSheetId="8" hidden="1">#REF!</definedName>
    <definedName name="XRefCopy2Row" hidden="1">#REF!</definedName>
    <definedName name="XRefCopy3" localSheetId="8" hidden="1">[161]blockwise!#REF!</definedName>
    <definedName name="XRefCopy3" hidden="1">#REF!</definedName>
    <definedName name="XRefCopy30" localSheetId="8" hidden="1">#REF!</definedName>
    <definedName name="XRefCopy30" hidden="1">#REF!</definedName>
    <definedName name="XRefCopy30Row" hidden="1">#REF!</definedName>
    <definedName name="XRefCopy31" localSheetId="8" hidden="1">#REF!</definedName>
    <definedName name="XRefCopy31" hidden="1">#REF!</definedName>
    <definedName name="XRefCopy31Row" hidden="1">#REF!</definedName>
    <definedName name="XRefCopy32" localSheetId="8" hidden="1">#REF!</definedName>
    <definedName name="XRefCopy32" hidden="1">#REF!</definedName>
    <definedName name="XRefCopy32Row" hidden="1">#REF!</definedName>
    <definedName name="XRefCopy33" localSheetId="8" hidden="1">#REF!</definedName>
    <definedName name="XRefCopy33" hidden="1">#REF!</definedName>
    <definedName name="XRefCopy33Row" hidden="1">[169]XREF!#REF!</definedName>
    <definedName name="XRefCopy34" localSheetId="8" hidden="1">'[164]Leasehold mprovements'!#REF!</definedName>
    <definedName name="XRefCopy34" hidden="1">#REF!</definedName>
    <definedName name="XRefCopy34Row" hidden="1">#REF!</definedName>
    <definedName name="XRefCopy35" localSheetId="8" hidden="1">#REF!</definedName>
    <definedName name="XRefCopy35" hidden="1">#REF!</definedName>
    <definedName name="XRefCopy35Row" hidden="1">#REF!</definedName>
    <definedName name="XRefCopy36" localSheetId="8" hidden="1">#REF!</definedName>
    <definedName name="XRefCopy36" hidden="1">#REF!</definedName>
    <definedName name="XRefCopy36Row" hidden="1">#REF!</definedName>
    <definedName name="XRefCopy37" localSheetId="8" hidden="1">#REF!</definedName>
    <definedName name="XRefCopy37" hidden="1">#REF!</definedName>
    <definedName name="XRefCopy37Row" hidden="1">#REF!</definedName>
    <definedName name="XRefCopy38" localSheetId="8" hidden="1">#REF!</definedName>
    <definedName name="XRefCopy38" hidden="1">#REF!</definedName>
    <definedName name="XRefCopy38Row" hidden="1">#REF!</definedName>
    <definedName name="XRefCopy39" localSheetId="8" hidden="1">#REF!</definedName>
    <definedName name="XRefCopy39" hidden="1">#REF!</definedName>
    <definedName name="XRefCopy39Row" hidden="1">#REF!</definedName>
    <definedName name="XRefCopy3Row" localSheetId="8" hidden="1">#REF!</definedName>
    <definedName name="XRefCopy3Row" hidden="1">#REF!</definedName>
    <definedName name="XRefCopy4" localSheetId="8" hidden="1">[161]blockwise!#REF!</definedName>
    <definedName name="XRefCopy4" hidden="1">#REF!</definedName>
    <definedName name="XRefCopy40" localSheetId="8" hidden="1">#REF!</definedName>
    <definedName name="XRefCopy40" hidden="1">#REF!</definedName>
    <definedName name="XRefCopy40Row" hidden="1">#REF!</definedName>
    <definedName name="XRefCopy41" localSheetId="8" hidden="1">#REF!</definedName>
    <definedName name="XRefCopy41" hidden="1">#REF!</definedName>
    <definedName name="XRefCopy41Row" hidden="1">#REF!</definedName>
    <definedName name="XRefCopy42" localSheetId="8" hidden="1">#REF!</definedName>
    <definedName name="XRefCopy42" hidden="1">#REF!</definedName>
    <definedName name="XRefCopy42Row" hidden="1">#REF!</definedName>
    <definedName name="XRefCopy43" localSheetId="8" hidden="1">#REF!</definedName>
    <definedName name="XRefCopy43" hidden="1">#REF!</definedName>
    <definedName name="XRefCopy43Row" hidden="1">[170]XREF!#REF!</definedName>
    <definedName name="XRefCopy44" localSheetId="8" hidden="1">#REF!</definedName>
    <definedName name="XRefCopy44" hidden="1">#REF!</definedName>
    <definedName name="XRefCopy44Row" hidden="1">#REF!</definedName>
    <definedName name="XRefCopy45" localSheetId="8" hidden="1">#REF!</definedName>
    <definedName name="XRefCopy45" hidden="1">#REF!</definedName>
    <definedName name="XRefCopy45Row" hidden="1">#REF!</definedName>
    <definedName name="XRefCopy46" localSheetId="8" hidden="1">#REF!</definedName>
    <definedName name="XRefCopy46" hidden="1">#REF!</definedName>
    <definedName name="XRefCopy46Row" hidden="1">#REF!</definedName>
    <definedName name="XRefCopy47" localSheetId="8" hidden="1">#REF!</definedName>
    <definedName name="XRefCopy47" hidden="1">#REF!</definedName>
    <definedName name="XRefCopy47Row" hidden="1">#REF!</definedName>
    <definedName name="XRefCopy48" localSheetId="8" hidden="1">#REF!</definedName>
    <definedName name="XRefCopy48" hidden="1">#REF!</definedName>
    <definedName name="XRefCopy48Row" hidden="1">#REF!</definedName>
    <definedName name="XRefCopy49" localSheetId="8" hidden="1">#REF!</definedName>
    <definedName name="XRefCopy49" hidden="1">#REF!</definedName>
    <definedName name="XRefCopy49Row" hidden="1">#REF!</definedName>
    <definedName name="XRefCopy4Row" localSheetId="8" hidden="1">#REF!</definedName>
    <definedName name="XRefCopy4Row" hidden="1">#REF!</definedName>
    <definedName name="XRefCopy5" localSheetId="8" hidden="1">[161]blockwise!#REF!</definedName>
    <definedName name="XRefCopy5" hidden="1">#REF!</definedName>
    <definedName name="XRefCopy50" localSheetId="8" hidden="1">#REF!</definedName>
    <definedName name="XRefCopy50" hidden="1">#REF!</definedName>
    <definedName name="XRefCopy50Row" hidden="1">#REF!</definedName>
    <definedName name="XRefCopy51" hidden="1">#REF!</definedName>
    <definedName name="XRefCopy51Row" hidden="1">[171]XREF!#REF!</definedName>
    <definedName name="XRefCopy52" hidden="1">#REF!</definedName>
    <definedName name="XRefCopy52Row" hidden="1">#REF!</definedName>
    <definedName name="XRefCopy53" localSheetId="8" hidden="1">#REF!</definedName>
    <definedName name="XRefCopy53" hidden="1">#REF!</definedName>
    <definedName name="XRefCopy53Row" hidden="1">[171]XREF!#REF!</definedName>
    <definedName name="XRefCopy54" localSheetId="8" hidden="1">#REF!</definedName>
    <definedName name="XRefCopy54" hidden="1">#REF!</definedName>
    <definedName name="XRefCopy54Row" localSheetId="8" hidden="1">#REF!</definedName>
    <definedName name="XRefCopy54Row" hidden="1">#REF!</definedName>
    <definedName name="XRefCopy55" localSheetId="8" hidden="1">#REF!</definedName>
    <definedName name="XRefCopy55" hidden="1">#REF!</definedName>
    <definedName name="XRefCopy55Row" localSheetId="8" hidden="1">[171]XREF!#REF!</definedName>
    <definedName name="XRefCopy55Row" hidden="1">#REF!</definedName>
    <definedName name="XRefCopy56" localSheetId="8" hidden="1">#REF!</definedName>
    <definedName name="XRefCopy56" hidden="1">#REF!</definedName>
    <definedName name="XRefCopy56Row" localSheetId="8" hidden="1">#REF!</definedName>
    <definedName name="XRefCopy56Row" hidden="1">#REF!</definedName>
    <definedName name="XRefCopy57" localSheetId="8" hidden="1">#REF!</definedName>
    <definedName name="XRefCopy57" hidden="1">#REF!</definedName>
    <definedName name="XRefCopy57Row" localSheetId="8" hidden="1">#REF!</definedName>
    <definedName name="XRefCopy57Row" hidden="1">#REF!</definedName>
    <definedName name="XRefCopy58" localSheetId="8" hidden="1">#REF!</definedName>
    <definedName name="XRefCopy58" hidden="1">#REF!</definedName>
    <definedName name="XRefCopy58Row" localSheetId="8" hidden="1">#REF!</definedName>
    <definedName name="XRefCopy58Row" hidden="1">#REF!</definedName>
    <definedName name="XRefCopy59" localSheetId="8" hidden="1">#REF!</definedName>
    <definedName name="XRefCopy59" hidden="1">#REF!</definedName>
    <definedName name="XRefCopy59Row" localSheetId="8" hidden="1">#REF!</definedName>
    <definedName name="XRefCopy59Row" hidden="1">#REF!</definedName>
    <definedName name="XRefCopy5Row" localSheetId="8" hidden="1">#REF!</definedName>
    <definedName name="XRefCopy5Row" hidden="1">#REF!</definedName>
    <definedName name="XRefCopy6" localSheetId="8" hidden="1">[161]blockwise!#REF!</definedName>
    <definedName name="XRefCopy6" hidden="1">#REF!</definedName>
    <definedName name="XRefCopy60" localSheetId="8" hidden="1">#REF!</definedName>
    <definedName name="XRefCopy60" hidden="1">#REF!</definedName>
    <definedName name="XRefCopy60Row" localSheetId="8" hidden="1">#REF!</definedName>
    <definedName name="XRefCopy60Row" hidden="1">#REF!</definedName>
    <definedName name="XRefCopy61" localSheetId="8" hidden="1">#REF!</definedName>
    <definedName name="XRefCopy61" hidden="1">#REF!</definedName>
    <definedName name="XRefCopy61Row" localSheetId="8" hidden="1">#REF!</definedName>
    <definedName name="XRefCopy61Row" hidden="1">#REF!</definedName>
    <definedName name="XRefCopy62" localSheetId="8" hidden="1">#REF!</definedName>
    <definedName name="XRefCopy62" hidden="1">#REF!</definedName>
    <definedName name="XRefCopy62Row" hidden="1">#REF!</definedName>
    <definedName name="XRefCopy63" localSheetId="8" hidden="1">#REF!</definedName>
    <definedName name="XRefCopy63" hidden="1">#REF!</definedName>
    <definedName name="XRefCopy63Row" localSheetId="8" hidden="1">#REF!</definedName>
    <definedName name="XRefCopy63Row" hidden="1">#REF!</definedName>
    <definedName name="XRefCopy64" localSheetId="8" hidden="1">#REF!</definedName>
    <definedName name="XRefCopy64" hidden="1">#REF!</definedName>
    <definedName name="XRefCopy64Row" hidden="1">#REF!</definedName>
    <definedName name="XRefCopy65" localSheetId="8" hidden="1">#REF!</definedName>
    <definedName name="XRefCopy65" hidden="1">#REF!</definedName>
    <definedName name="XRefCopy65Row" localSheetId="8" hidden="1">#REF!</definedName>
    <definedName name="XRefCopy65Row" hidden="1">#REF!</definedName>
    <definedName name="XRefCopy66" localSheetId="8" hidden="1">#REF!</definedName>
    <definedName name="XRefCopy66" hidden="1">#REF!</definedName>
    <definedName name="XRefCopy66Row" localSheetId="8" hidden="1">#REF!</definedName>
    <definedName name="XRefCopy66Row" hidden="1">#REF!</definedName>
    <definedName name="XRefCopy67" localSheetId="8" hidden="1">#REF!</definedName>
    <definedName name="XRefCopy67" hidden="1">#REF!</definedName>
    <definedName name="XRefCopy67Row" localSheetId="8" hidden="1">#REF!</definedName>
    <definedName name="XRefCopy67Row" hidden="1">#REF!</definedName>
    <definedName name="XRefCopy68" localSheetId="8" hidden="1">#REF!</definedName>
    <definedName name="XRefCopy68" hidden="1">#REF!</definedName>
    <definedName name="XRefCopy68Row" localSheetId="8" hidden="1">#REF!</definedName>
    <definedName name="XRefCopy68Row" hidden="1">#REF!</definedName>
    <definedName name="XRefCopy69" localSheetId="8" hidden="1">#REF!</definedName>
    <definedName name="XRefCopy69" hidden="1">#REF!</definedName>
    <definedName name="XRefCopy69Row" localSheetId="8" hidden="1">#REF!</definedName>
    <definedName name="XRefCopy69Row" hidden="1">#REF!</definedName>
    <definedName name="XRefCopy6Row" localSheetId="8" hidden="1">#REF!</definedName>
    <definedName name="XRefCopy6Row" hidden="1">#REF!</definedName>
    <definedName name="XRefCopy7" localSheetId="8" hidden="1">[161]blockwise!#REF!</definedName>
    <definedName name="XRefCopy7" hidden="1">#REF!</definedName>
    <definedName name="XRefCopy70" localSheetId="8" hidden="1">#REF!</definedName>
    <definedName name="XRefCopy70" hidden="1">#REF!</definedName>
    <definedName name="XRefCopy70Row" localSheetId="8" hidden="1">#REF!</definedName>
    <definedName name="XRefCopy70Row" hidden="1">#REF!</definedName>
    <definedName name="XRefCopy71" localSheetId="8" hidden="1">#REF!</definedName>
    <definedName name="XRefCopy71" hidden="1">#REF!</definedName>
    <definedName name="XRefCopy71Row" localSheetId="8" hidden="1">#REF!</definedName>
    <definedName name="XRefCopy71Row" hidden="1">#REF!</definedName>
    <definedName name="XRefCopy72" localSheetId="8" hidden="1">#REF!</definedName>
    <definedName name="XRefCopy72" hidden="1">#REF!</definedName>
    <definedName name="XRefCopy72Row" localSheetId="8" hidden="1">#REF!</definedName>
    <definedName name="XRefCopy72Row" hidden="1">#REF!</definedName>
    <definedName name="XRefCopy73" localSheetId="8" hidden="1">#REF!</definedName>
    <definedName name="XRefCopy73" hidden="1">#REF!</definedName>
    <definedName name="XRefCopy73Row" localSheetId="8" hidden="1">[172]XREF!$A$95:$IV$95</definedName>
    <definedName name="XRefCopy73Row" hidden="1">#REF!</definedName>
    <definedName name="XRefCopy74" hidden="1">#REF!</definedName>
    <definedName name="XRefCopy74Row" hidden="1">#REF!</definedName>
    <definedName name="XRefCopy75" localSheetId="8" hidden="1">#REF!</definedName>
    <definedName name="XRefCopy75" hidden="1">#REF!</definedName>
    <definedName name="XRefCopy75Row" localSheetId="8" hidden="1">#REF!</definedName>
    <definedName name="XRefCopy75Row" hidden="1">#REF!</definedName>
    <definedName name="XRefCopy76" localSheetId="8" hidden="1">'[164]Leasehold mprovements'!#REF!</definedName>
    <definedName name="XRefCopy76" hidden="1">#REF!</definedName>
    <definedName name="XRefCopy76Row" localSheetId="8" hidden="1">[164]XREF!#REF!</definedName>
    <definedName name="XRefCopy76Row" hidden="1">#REF!</definedName>
    <definedName name="XRefCopy77" localSheetId="8" hidden="1">[163]TopSheet!#REF!</definedName>
    <definedName name="XRefCopy77" hidden="1">#REF!</definedName>
    <definedName name="XRefCopy77Row" localSheetId="8" hidden="1">#REF!</definedName>
    <definedName name="XRefCopy77Row" hidden="1">#REF!</definedName>
    <definedName name="XRefCopy78" localSheetId="8" hidden="1">[163]TopSheet!#REF!</definedName>
    <definedName name="XRefCopy78" hidden="1">#REF!</definedName>
    <definedName name="XRefCopy78Row" hidden="1">#REF!</definedName>
    <definedName name="XRefCopy79" localSheetId="8" hidden="1">[163]TopSheet!#REF!</definedName>
    <definedName name="XRefCopy79" hidden="1">#REF!</definedName>
    <definedName name="XRefCopy79Row" hidden="1">#REF!</definedName>
    <definedName name="XRefCopy7Row" localSheetId="8" hidden="1">#REF!</definedName>
    <definedName name="XRefCopy7Row" hidden="1">#REF!</definedName>
    <definedName name="XRefCopy8" localSheetId="8" hidden="1">[161]blockwise!#REF!</definedName>
    <definedName name="XRefCopy8" hidden="1">#REF!</definedName>
    <definedName name="XRefCopy80" localSheetId="8" hidden="1">[163]TopSheet!#REF!</definedName>
    <definedName name="XRefCopy80" hidden="1">#REF!</definedName>
    <definedName name="XRefCopy80Row" localSheetId="8" hidden="1">[171]XREF!#REF!</definedName>
    <definedName name="XRefCopy80Row" hidden="1">#REF!</definedName>
    <definedName name="XRefCopy81" localSheetId="8" hidden="1">[163]TopSheet!#REF!</definedName>
    <definedName name="XRefCopy81" hidden="1">#REF!</definedName>
    <definedName name="XRefCopy81Row" localSheetId="8" hidden="1">[171]XREF!#REF!</definedName>
    <definedName name="XRefCopy81Row" hidden="1">#REF!</definedName>
    <definedName name="XRefCopy82" localSheetId="8" hidden="1">#REF!</definedName>
    <definedName name="XRefCopy82" hidden="1">#REF!</definedName>
    <definedName name="XRefCopy82Row" localSheetId="8" hidden="1">#REF!</definedName>
    <definedName name="XRefCopy82Row" hidden="1">#REF!</definedName>
    <definedName name="XRefCopy83" localSheetId="8" hidden="1">#REF!</definedName>
    <definedName name="XRefCopy83" hidden="1">#REF!</definedName>
    <definedName name="XRefCopy83Row" localSheetId="8" hidden="1">#REF!</definedName>
    <definedName name="XRefCopy83Row" hidden="1">#REF!</definedName>
    <definedName name="XRefCopy84" localSheetId="8" hidden="1">#REF!</definedName>
    <definedName name="XRefCopy84" hidden="1">#REF!</definedName>
    <definedName name="XRefCopy84Row" localSheetId="8" hidden="1">#REF!</definedName>
    <definedName name="XRefCopy84Row" hidden="1">#REF!</definedName>
    <definedName name="XRefCopy85" localSheetId="8" hidden="1">#REF!</definedName>
    <definedName name="XRefCopy85" hidden="1">#REF!</definedName>
    <definedName name="XRefCopy85Row" localSheetId="8" hidden="1">#REF!</definedName>
    <definedName name="XRefCopy85Row" hidden="1">#REF!</definedName>
    <definedName name="XRefCopy86" localSheetId="8" hidden="1">#REF!</definedName>
    <definedName name="XRefCopy86" hidden="1">#REF!</definedName>
    <definedName name="XRefCopy86Row" localSheetId="8" hidden="1">[171]XREF!#REF!</definedName>
    <definedName name="XRefCopy86Row" hidden="1">#REF!</definedName>
    <definedName name="XRefCopy87" localSheetId="8" hidden="1">#REF!</definedName>
    <definedName name="XRefCopy87" hidden="1">#REF!</definedName>
    <definedName name="XRefCopy87Row" localSheetId="8" hidden="1">[171]XREF!#REF!</definedName>
    <definedName name="XRefCopy87Row" hidden="1">#REF!</definedName>
    <definedName name="XRefCopy88" localSheetId="8" hidden="1">#REF!</definedName>
    <definedName name="XRefCopy88" hidden="1">#REF!</definedName>
    <definedName name="XRefCopy88Row" localSheetId="8" hidden="1">#REF!</definedName>
    <definedName name="XRefCopy88Row" hidden="1">#REF!</definedName>
    <definedName name="XRefCopy89" localSheetId="8" hidden="1">#REF!</definedName>
    <definedName name="XRefCopy89" hidden="1">#REF!</definedName>
    <definedName name="XRefCopy89Row" localSheetId="8" hidden="1">#REF!</definedName>
    <definedName name="XRefCopy89Row" hidden="1">#REF!</definedName>
    <definedName name="XRefCopy8Row" localSheetId="8" hidden="1">#REF!</definedName>
    <definedName name="XRefCopy8Row" hidden="1">#REF!</definedName>
    <definedName name="XRefCopy9" localSheetId="8" hidden="1">[161]blockwise!#REF!</definedName>
    <definedName name="XRefCopy9" hidden="1">#REF!</definedName>
    <definedName name="XRefCopy90" localSheetId="8" hidden="1">[163]TopSheet!#REF!</definedName>
    <definedName name="XRefCopy90" hidden="1">#REF!</definedName>
    <definedName name="XRefCopy90Row" localSheetId="8" hidden="1">[171]XREF!#REF!</definedName>
    <definedName name="XRefCopy90Row" hidden="1">#REF!</definedName>
    <definedName name="XRefCopy91" localSheetId="8" hidden="1">[163]TopSheet!#REF!</definedName>
    <definedName name="XRefCopy91" hidden="1">#REF!</definedName>
    <definedName name="XRefCopy91Row" localSheetId="8" hidden="1">#REF!</definedName>
    <definedName name="XRefCopy91Row" hidden="1">#REF!</definedName>
    <definedName name="XRefCopy92" localSheetId="8" hidden="1">[163]TopSheet!#REF!</definedName>
    <definedName name="XRefCopy92" hidden="1">#REF!</definedName>
    <definedName name="XRefCopy92Row" localSheetId="8" hidden="1">[171]XREF!#REF!</definedName>
    <definedName name="XRefCopy92Row" hidden="1">#REF!</definedName>
    <definedName name="XRefCopy93" localSheetId="8" hidden="1">[163]TopSheet!#REF!</definedName>
    <definedName name="XRefCopy93" hidden="1">#REF!</definedName>
    <definedName name="XRefCopy93Row" localSheetId="8" hidden="1">[171]XREF!#REF!</definedName>
    <definedName name="XRefCopy93Row" hidden="1">#REF!</definedName>
    <definedName name="XRefCopy94" localSheetId="8" hidden="1">[163]TopSheet!#REF!</definedName>
    <definedName name="XRefCopy94" hidden="1">#REF!</definedName>
    <definedName name="XRefCopy94Row" localSheetId="8" hidden="1">[171]XREF!#REF!</definedName>
    <definedName name="XRefCopy94Row" hidden="1">#REF!</definedName>
    <definedName name="XRefCopy95" localSheetId="8" hidden="1">[163]TopSheet!#REF!</definedName>
    <definedName name="XRefCopy95" hidden="1">#REF!</definedName>
    <definedName name="XRefCopy95Row" localSheetId="8" hidden="1">[171]XREF!#REF!</definedName>
    <definedName name="XRefCopy95Row" hidden="1">#REF!</definedName>
    <definedName name="XRefCopy96" localSheetId="8" hidden="1">[163]TopSheet!#REF!</definedName>
    <definedName name="XRefCopy96" hidden="1">#REF!</definedName>
    <definedName name="XRefCopy96Row" localSheetId="8" hidden="1">[171]XREF!#REF!</definedName>
    <definedName name="XRefCopy96Row" hidden="1">#REF!</definedName>
    <definedName name="XRefCopy97" localSheetId="8" hidden="1">[163]TopSheet!#REF!</definedName>
    <definedName name="XRefCopy97" hidden="1">#REF!</definedName>
    <definedName name="XRefCopy97Row" localSheetId="8" hidden="1">[171]XREF!#REF!</definedName>
    <definedName name="XRefCopy97Row" hidden="1">#REF!</definedName>
    <definedName name="XRefCopy98" localSheetId="8" hidden="1">[163]TopSheet!#REF!</definedName>
    <definedName name="XRefCopy98" hidden="1">#REF!</definedName>
    <definedName name="XRefCopy98Row" hidden="1">#REF!</definedName>
    <definedName name="XRefCopy99" hidden="1">[163]TopSheet!#REF!</definedName>
    <definedName name="XRefCopy99Row" hidden="1">#REF!</definedName>
    <definedName name="XRefCopy9Row" localSheetId="8" hidden="1">#REF!</definedName>
    <definedName name="XRefCopy9Row" hidden="1">#REF!</definedName>
    <definedName name="XRefCopyRangeCount" localSheetId="8">2</definedName>
    <definedName name="XRefCopyRangeCount" hidden="1">50</definedName>
    <definedName name="XRefPaste1" localSheetId="8" hidden="1">[161]blockwise!#REF!</definedName>
    <definedName name="XRefPaste1" hidden="1">#REF!</definedName>
    <definedName name="XRefPaste10" localSheetId="8" hidden="1">[158]DPE!#REF!</definedName>
    <definedName name="XRefPaste10" hidden="1">#REF!</definedName>
    <definedName name="XRefPaste100" hidden="1">#REF!</definedName>
    <definedName name="XRefPaste100Row" hidden="1">[172]XREF!$A$106:$IV$106</definedName>
    <definedName name="XRefPaste101" hidden="1">#REF!</definedName>
    <definedName name="XRefPaste101Row" hidden="1">[172]XREF!$A$110:$IV$110</definedName>
    <definedName name="XRefPaste102" hidden="1">#REF!</definedName>
    <definedName name="XRefPaste102Row" hidden="1">[172]XREF!$A$114:$IV$114</definedName>
    <definedName name="XRefPaste103" hidden="1">#REF!</definedName>
    <definedName name="XRefPaste103Row" hidden="1">[172]XREF!$A$116:$IV$116</definedName>
    <definedName name="XRefPaste104" hidden="1">#REF!</definedName>
    <definedName name="XRefPaste104Row" hidden="1">[172]XREF!$A$119:$IV$119</definedName>
    <definedName name="XRefPaste105" hidden="1">#REF!</definedName>
    <definedName name="XRefPaste105Row" hidden="1">[172]XREF!$A$122:$IV$122</definedName>
    <definedName name="XRefPaste106" hidden="1">#REF!</definedName>
    <definedName name="XRefPaste106Row" hidden="1">[172]XREF!$A$123:$IV$123</definedName>
    <definedName name="XRefPaste107" hidden="1">#REF!</definedName>
    <definedName name="XRefPaste107Row" hidden="1">[172]XREF!$A$124:$IV$124</definedName>
    <definedName name="XRefPaste108" hidden="1">#REF!</definedName>
    <definedName name="XRefPaste108Row" hidden="1">[172]XREF!$A$132:$IV$132</definedName>
    <definedName name="XRefPaste109" hidden="1">#REF!</definedName>
    <definedName name="XRefPaste109Row" hidden="1">[172]XREF!$A$134:$IV$134</definedName>
    <definedName name="XRefPaste10Row" localSheetId="8" hidden="1">#REF!</definedName>
    <definedName name="XRefPaste10Row" hidden="1">#REF!</definedName>
    <definedName name="XRefPaste11" localSheetId="8" hidden="1">[158]DPE!#REF!</definedName>
    <definedName name="XRefPaste11" hidden="1">#REF!</definedName>
    <definedName name="XRefPaste110" hidden="1">#REF!</definedName>
    <definedName name="XRefPaste110Row" hidden="1">[172]XREF!$A$135:$IV$135</definedName>
    <definedName name="XRefPaste111" hidden="1">#REF!</definedName>
    <definedName name="XRefPaste111Row" hidden="1">[172]XREF!$A$136:$IV$136</definedName>
    <definedName name="XRefPaste112" hidden="1">#REF!</definedName>
    <definedName name="XRefPaste112Row" hidden="1">[172]XREF!$A$138:$IV$138</definedName>
    <definedName name="XRefPaste113" hidden="1">#REF!</definedName>
    <definedName name="XRefPaste113Row" hidden="1">#REF!</definedName>
    <definedName name="XRefPaste114" hidden="1">'[168]Sept 06'!#REF!</definedName>
    <definedName name="XRefPaste114Row" hidden="1">#REF!</definedName>
    <definedName name="XRefPaste11Row" localSheetId="8" hidden="1">#REF!</definedName>
    <definedName name="XRefPaste11Row" hidden="1">#REF!</definedName>
    <definedName name="XRefPaste12" localSheetId="8" hidden="1">#REF!</definedName>
    <definedName name="XRefPaste12" hidden="1">#REF!</definedName>
    <definedName name="XRefPaste12Row" localSheetId="8" hidden="1">#REF!</definedName>
    <definedName name="XRefPaste12Row" hidden="1">#REF!</definedName>
    <definedName name="XRefPaste13" hidden="1">#REF!</definedName>
    <definedName name="XRefPaste13Row" localSheetId="8" hidden="1">#REF!</definedName>
    <definedName name="XRefPaste13Row" hidden="1">#REF!</definedName>
    <definedName name="XRefPaste14" localSheetId="8" hidden="1">#REF!</definedName>
    <definedName name="XRefPaste14" hidden="1">#REF!</definedName>
    <definedName name="XRefPaste14Row" localSheetId="8" hidden="1">#REF!</definedName>
    <definedName name="XRefPaste14Row" hidden="1">#REF!</definedName>
    <definedName name="XRefPaste15" localSheetId="8" hidden="1">#REF!</definedName>
    <definedName name="XRefPaste15" hidden="1">#REF!</definedName>
    <definedName name="XRefPaste15Row" localSheetId="8" hidden="1">#REF!</definedName>
    <definedName name="XRefPaste15Row" hidden="1">#REF!</definedName>
    <definedName name="XRefPaste16" localSheetId="8" hidden="1">#REF!</definedName>
    <definedName name="XRefPaste16" hidden="1">#REF!</definedName>
    <definedName name="XRefPaste16Row" localSheetId="8" hidden="1">#REF!</definedName>
    <definedName name="XRefPaste16Row" hidden="1">#REF!</definedName>
    <definedName name="XRefPaste17" localSheetId="8" hidden="1">#REF!</definedName>
    <definedName name="XRefPaste17" hidden="1">#REF!</definedName>
    <definedName name="XRefPaste17Row" localSheetId="8" hidden="1">#REF!</definedName>
    <definedName name="XRefPaste17Row" hidden="1">#REF!</definedName>
    <definedName name="XRefPaste18" localSheetId="8" hidden="1">#REF!</definedName>
    <definedName name="XRefPaste18" hidden="1">#REF!</definedName>
    <definedName name="XRefPaste18Row" localSheetId="8" hidden="1">#REF!</definedName>
    <definedName name="XRefPaste18Row" hidden="1">#REF!</definedName>
    <definedName name="XRefPaste19" localSheetId="8" hidden="1">#REF!</definedName>
    <definedName name="XRefPaste19" hidden="1">#REF!</definedName>
    <definedName name="XRefPaste19Row" localSheetId="8" hidden="1">#REF!</definedName>
    <definedName name="XRefPaste19Row" hidden="1">#REF!</definedName>
    <definedName name="XRefPaste1Row" localSheetId="8" hidden="1">#REF!</definedName>
    <definedName name="XRefPaste1Row" hidden="1">#REF!</definedName>
    <definedName name="XRefPaste2" localSheetId="8" hidden="1">'[158]F &amp; F PY'!#REF!</definedName>
    <definedName name="XRefPaste2" hidden="1">#REF!</definedName>
    <definedName name="XRefPaste20" localSheetId="8" hidden="1">#REF!</definedName>
    <definedName name="XRefPaste20" hidden="1">#REF!</definedName>
    <definedName name="XRefPaste20Row" localSheetId="8" hidden="1">#REF!</definedName>
    <definedName name="XRefPaste20Row" hidden="1">#REF!</definedName>
    <definedName name="XRefPaste21" localSheetId="8" hidden="1">#REF!</definedName>
    <definedName name="XRefPaste21" hidden="1">#REF!</definedName>
    <definedName name="XRefPaste21Row" localSheetId="8" hidden="1">#REF!</definedName>
    <definedName name="XRefPaste21Row" hidden="1">#REF!</definedName>
    <definedName name="XRefPaste22" hidden="1">#REF!</definedName>
    <definedName name="XRefPaste22Row" hidden="1">#REF!</definedName>
    <definedName name="XRefPaste23" localSheetId="8" hidden="1">#REF!</definedName>
    <definedName name="XRefPaste23" hidden="1">#REF!</definedName>
    <definedName name="XRefPaste23Row" localSheetId="8"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164]XREF!#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localSheetId="8" hidden="1">[169]XREF!#REF!</definedName>
    <definedName name="XRefPaste2Row" hidden="1">#REF!</definedName>
    <definedName name="XRefPaste3" localSheetId="8" hidden="1">'[158]F &amp; F PY'!#REF!</definedName>
    <definedName name="XRefPaste3" hidden="1">#REF!</definedName>
    <definedName name="XRefPaste30" hidden="1">#REF!</definedName>
    <definedName name="XRefPaste30Row" hidden="1">#REF!</definedName>
    <definedName name="XRefPaste31" hidden="1">#REF!</definedName>
    <definedName name="XRefPaste31Row" localSheetId="8"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35" hidden="1">#REF!</definedName>
    <definedName name="XRefPaste35Row" hidden="1">#REF!</definedName>
    <definedName name="XRefPaste36" hidden="1">#REF!</definedName>
    <definedName name="XRefPaste36Row" hidden="1">#REF!</definedName>
    <definedName name="XRefPaste37" hidden="1">#REF!</definedName>
    <definedName name="XRefPaste37Row" hidden="1">#REF!</definedName>
    <definedName name="XRefPaste38" hidden="1">#REF!</definedName>
    <definedName name="XRefPaste38Row" hidden="1">#REF!</definedName>
    <definedName name="XRefPaste39" hidden="1">#REF!</definedName>
    <definedName name="XRefPaste39Row" hidden="1">#REF!</definedName>
    <definedName name="XRefPaste3Row" localSheetId="8" hidden="1">#REF!</definedName>
    <definedName name="XRefPaste3Row" hidden="1">#REF!</definedName>
    <definedName name="XRefPaste4" localSheetId="8" hidden="1">'[158]F &amp; F PY'!#REF!</definedName>
    <definedName name="XRefPaste4" hidden="1">#REF!</definedName>
    <definedName name="XRefPaste40" hidden="1">#REF!</definedName>
    <definedName name="XRefPaste40Row" hidden="1">#REF!</definedName>
    <definedName name="XRefPaste41" hidden="1">#REF!</definedName>
    <definedName name="XRefPaste41Row" hidden="1">#REF!</definedName>
    <definedName name="XRefPaste42" hidden="1">#REF!</definedName>
    <definedName name="XRefPaste42Row" hidden="1">#REF!</definedName>
    <definedName name="XRefPaste43" hidden="1">#REF!</definedName>
    <definedName name="XRefPaste43Row" hidden="1">#REF!</definedName>
    <definedName name="XRefPaste44" hidden="1">#REF!</definedName>
    <definedName name="XRefPaste44Row" hidden="1">#REF!</definedName>
    <definedName name="XRefPaste45" hidden="1">#REF!</definedName>
    <definedName name="XRefPaste45Row" hidden="1">#REF!</definedName>
    <definedName name="XRefPaste46" hidden="1">#REF!</definedName>
    <definedName name="XRefPaste46Row" hidden="1">#REF!</definedName>
    <definedName name="XRefPaste47" hidden="1">#REF!</definedName>
    <definedName name="XRefPaste47Row" hidden="1">#REF!</definedName>
    <definedName name="XRefPaste48" hidden="1">#REF!</definedName>
    <definedName name="XRefPaste48Row" hidden="1">#REF!</definedName>
    <definedName name="XRefPaste49" hidden="1">#REF!</definedName>
    <definedName name="XRefPaste49Row" hidden="1">#REF!</definedName>
    <definedName name="XRefPaste4Row" localSheetId="8" hidden="1">#REF!</definedName>
    <definedName name="XRefPaste4Row" hidden="1">#REF!</definedName>
    <definedName name="XRefPaste5" localSheetId="8" hidden="1">#REF!</definedName>
    <definedName name="XRefPaste5" hidden="1">#REF!</definedName>
    <definedName name="XRefPaste50" hidden="1">#REF!</definedName>
    <definedName name="XRefPaste50Row" hidden="1">#REF!</definedName>
    <definedName name="XRefPaste51" hidden="1">#REF!</definedName>
    <definedName name="XRefPaste51Row" hidden="1">#REF!</definedName>
    <definedName name="XRefPaste52" hidden="1">#REF!</definedName>
    <definedName name="XRefPaste52Row" hidden="1">#REF!</definedName>
    <definedName name="XRefPaste53" hidden="1">#REF!</definedName>
    <definedName name="XRefPaste53Row" hidden="1">#REF!</definedName>
    <definedName name="XRefPaste54" hidden="1">#N/A</definedName>
    <definedName name="XRefPaste54Row" hidden="1">#REF!</definedName>
    <definedName name="XRefPaste55" hidden="1">#REF!</definedName>
    <definedName name="XRefPaste55Row" hidden="1">#REF!</definedName>
    <definedName name="XRefPaste56" hidden="1">[173]Lead!#REF!</definedName>
    <definedName name="XRefPaste56Row" hidden="1">#REF!</definedName>
    <definedName name="XRefPaste57" localSheetId="8" hidden="1">#REF!</definedName>
    <definedName name="XRefPaste57" hidden="1">#REF!</definedName>
    <definedName name="XRefPaste57Row" localSheetId="8" hidden="1">#REF!</definedName>
    <definedName name="XRefPaste57Row" hidden="1">#REF!</definedName>
    <definedName name="XRefPaste58" localSheetId="8" hidden="1">#REF!</definedName>
    <definedName name="XRefPaste58" hidden="1">#REF!</definedName>
    <definedName name="XRefPaste58Row" localSheetId="8" hidden="1">#REF!</definedName>
    <definedName name="XRefPaste58Row" hidden="1">#REF!</definedName>
    <definedName name="XRefPaste59" localSheetId="8" hidden="1">#REF!</definedName>
    <definedName name="XRefPaste59" hidden="1">#REF!</definedName>
    <definedName name="XRefPaste59Row" localSheetId="8" hidden="1">#REF!</definedName>
    <definedName name="XRefPaste59Row" hidden="1">#REF!</definedName>
    <definedName name="XRefPaste5Row" localSheetId="8" hidden="1">[174]XREF!#REF!</definedName>
    <definedName name="XRefPaste5Row" hidden="1">#REF!</definedName>
    <definedName name="XRefPaste6" localSheetId="8" hidden="1">'[158]O Equip.'!#REF!</definedName>
    <definedName name="XRefPaste6" hidden="1">#REF!</definedName>
    <definedName name="XRefPaste60" localSheetId="8" hidden="1">#REF!</definedName>
    <definedName name="XRefPaste60" hidden="1">#REF!</definedName>
    <definedName name="XRefPaste60Row" localSheetId="8" hidden="1">#REF!</definedName>
    <definedName name="XRefPaste60Row" hidden="1">#REF!</definedName>
    <definedName name="XRefPaste61" localSheetId="8" hidden="1">#REF!</definedName>
    <definedName name="XRefPaste61" hidden="1">#REF!</definedName>
    <definedName name="XRefPaste61Row" localSheetId="8" hidden="1">#REF!</definedName>
    <definedName name="XRefPaste61Row" hidden="1">#REF!</definedName>
    <definedName name="XRefPaste62" localSheetId="8" hidden="1">#REF!</definedName>
    <definedName name="XRefPaste62" hidden="1">#REF!</definedName>
    <definedName name="XRefPaste62Row" localSheetId="8" hidden="1">#REF!</definedName>
    <definedName name="XRefPaste62Row" hidden="1">#REF!</definedName>
    <definedName name="XRefPaste63" localSheetId="8" hidden="1">[173]Lead!#REF!</definedName>
    <definedName name="XRefPaste63" hidden="1">#REF!</definedName>
    <definedName name="XRefPaste63Row" localSheetId="8" hidden="1">#REF!</definedName>
    <definedName name="XRefPaste63Row" hidden="1">#REF!</definedName>
    <definedName name="XRefPaste64" localSheetId="8" hidden="1">[173]Lead!#REF!</definedName>
    <definedName name="XRefPaste64" hidden="1">#REF!</definedName>
    <definedName name="XRefPaste64Row" localSheetId="8" hidden="1">#REF!</definedName>
    <definedName name="XRefPaste64Row" hidden="1">#REF!</definedName>
    <definedName name="XRefPaste65" localSheetId="8" hidden="1">#REF!</definedName>
    <definedName name="XRefPaste65" hidden="1">#REF!</definedName>
    <definedName name="XRefPaste65Row" localSheetId="8" hidden="1">#REF!</definedName>
    <definedName name="XRefPaste65Row" hidden="1">#REF!</definedName>
    <definedName name="XRefPaste66" localSheetId="8" hidden="1">#REF!</definedName>
    <definedName name="XRefPaste66" hidden="1">#REF!</definedName>
    <definedName name="XRefPaste66Row" localSheetId="8" hidden="1">#REF!</definedName>
    <definedName name="XRefPaste66Row" hidden="1">#REF!</definedName>
    <definedName name="XRefPaste67" localSheetId="8" hidden="1">#REF!</definedName>
    <definedName name="XRefPaste67" hidden="1">#REF!</definedName>
    <definedName name="XRefPaste67Row" localSheetId="8" hidden="1">#REF!</definedName>
    <definedName name="XRefPaste67Row" hidden="1">#REF!</definedName>
    <definedName name="XRefPaste68" localSheetId="8" hidden="1">#REF!</definedName>
    <definedName name="XRefPaste68" hidden="1">#REF!</definedName>
    <definedName name="XRefPaste68Row" localSheetId="8" hidden="1">#REF!</definedName>
    <definedName name="XRefPaste68Row" hidden="1">#REF!</definedName>
    <definedName name="XRefPaste69" localSheetId="8" hidden="1">#REF!</definedName>
    <definedName name="XRefPaste69" hidden="1">#REF!</definedName>
    <definedName name="XRefPaste69Row" localSheetId="8" hidden="1">#REF!</definedName>
    <definedName name="XRefPaste69Row" hidden="1">#REF!</definedName>
    <definedName name="XRefPaste6Row" localSheetId="8" hidden="1">#REF!</definedName>
    <definedName name="XRefPaste6Row" hidden="1">#REF!</definedName>
    <definedName name="XRefPaste7" localSheetId="8" hidden="1">'[158]O Equip.'!#REF!</definedName>
    <definedName name="XRefPaste7" hidden="1">#REF!</definedName>
    <definedName name="XRefPaste70" localSheetId="8" hidden="1">#REF!</definedName>
    <definedName name="XRefPaste70" hidden="1">#REF!</definedName>
    <definedName name="XRefPaste70Row" localSheetId="8" hidden="1">#REF!</definedName>
    <definedName name="XRefPaste70Row" hidden="1">#REF!</definedName>
    <definedName name="XRefPaste71" localSheetId="8" hidden="1">[173]Lead!#REF!</definedName>
    <definedName name="XRefPaste71" hidden="1">#REF!</definedName>
    <definedName name="XRefPaste71Row" localSheetId="8" hidden="1">#REF!</definedName>
    <definedName name="XRefPaste71Row" hidden="1">#REF!</definedName>
    <definedName name="XRefPaste72" localSheetId="8" hidden="1">[173]Lead!#REF!</definedName>
    <definedName name="XRefPaste72" hidden="1">#REF!</definedName>
    <definedName name="XRefPaste72Row" localSheetId="8" hidden="1">#REF!</definedName>
    <definedName name="XRefPaste72Row" hidden="1">#REF!</definedName>
    <definedName name="XRefPaste73" localSheetId="8" hidden="1">#REF!</definedName>
    <definedName name="XRefPaste73" hidden="1">#REF!</definedName>
    <definedName name="XRefPaste73Row" localSheetId="8" hidden="1">#REF!</definedName>
    <definedName name="XRefPaste73Row" hidden="1">#REF!</definedName>
    <definedName name="XRefPaste74" localSheetId="8" hidden="1">#REF!</definedName>
    <definedName name="XRefPaste74" hidden="1">#REF!</definedName>
    <definedName name="XRefPaste74Row" localSheetId="8" hidden="1">#REF!</definedName>
    <definedName name="XRefPaste74Row" hidden="1">#REF!</definedName>
    <definedName name="XRefPaste75" localSheetId="8" hidden="1">#REF!</definedName>
    <definedName name="XRefPaste75" hidden="1">#REF!</definedName>
    <definedName name="XRefPaste75Row" localSheetId="8" hidden="1">#REF!</definedName>
    <definedName name="XRefPaste75Row" hidden="1">#REF!</definedName>
    <definedName name="XRefPaste76" localSheetId="8" hidden="1">#REF!</definedName>
    <definedName name="XRefPaste76" hidden="1">#REF!</definedName>
    <definedName name="XRefPaste76Row" localSheetId="8" hidden="1">#REF!</definedName>
    <definedName name="XRefPaste76Row" hidden="1">#REF!</definedName>
    <definedName name="XRefPaste77" localSheetId="8" hidden="1">#REF!</definedName>
    <definedName name="XRefPaste77" hidden="1">#REF!</definedName>
    <definedName name="XRefPaste77Row" localSheetId="8" hidden="1">#REF!</definedName>
    <definedName name="XRefPaste77Row" hidden="1">#REF!</definedName>
    <definedName name="XRefPaste78" localSheetId="8" hidden="1">#REF!</definedName>
    <definedName name="XRefPaste78" hidden="1">#REF!</definedName>
    <definedName name="XRefPaste78Row" localSheetId="8" hidden="1">#REF!</definedName>
    <definedName name="XRefPaste78Row" hidden="1">#REF!</definedName>
    <definedName name="XRefPaste79" localSheetId="8" hidden="1">#REF!</definedName>
    <definedName name="XRefPaste79" hidden="1">#REF!</definedName>
    <definedName name="XRefPaste79Row" localSheetId="8" hidden="1">#REF!</definedName>
    <definedName name="XRefPaste79Row" hidden="1">#REF!</definedName>
    <definedName name="XRefPaste7Row" localSheetId="8" hidden="1">#REF!</definedName>
    <definedName name="XRefPaste7Row" hidden="1">#REF!</definedName>
    <definedName name="XRefPaste8" localSheetId="8" hidden="1">'[158]O Equip.'!#REF!</definedName>
    <definedName name="XRefPaste8" hidden="1">#REF!</definedName>
    <definedName name="XRefPaste80" localSheetId="8" hidden="1">[173]Lead!#REF!</definedName>
    <definedName name="XRefPaste80" hidden="1">#REF!</definedName>
    <definedName name="XRefPaste80Row" localSheetId="8" hidden="1">#REF!</definedName>
    <definedName name="XRefPaste80Row" hidden="1">#REF!</definedName>
    <definedName name="XRefPaste81" localSheetId="8" hidden="1">#REF!</definedName>
    <definedName name="XRefPaste81" hidden="1">#REF!</definedName>
    <definedName name="XRefPaste81Row" localSheetId="8" hidden="1">#REF!</definedName>
    <definedName name="XRefPaste81Row" hidden="1">#REF!</definedName>
    <definedName name="XRefPaste82" localSheetId="8" hidden="1">#REF!</definedName>
    <definedName name="XRefPaste82" hidden="1">#REF!</definedName>
    <definedName name="XRefPaste82Row" localSheetId="8" hidden="1">#REF!</definedName>
    <definedName name="XRefPaste82Row" hidden="1">#REF!</definedName>
    <definedName name="XRefPaste83" localSheetId="8" hidden="1">#REF!</definedName>
    <definedName name="XRefPaste83" hidden="1">#REF!</definedName>
    <definedName name="XRefPaste83Row" localSheetId="8" hidden="1">#REF!</definedName>
    <definedName name="XRefPaste83Row" hidden="1">#REF!</definedName>
    <definedName name="XRefPaste84" localSheetId="8" hidden="1">#REF!</definedName>
    <definedName name="XRefPaste84" hidden="1">#REF!</definedName>
    <definedName name="XRefPaste84Row" localSheetId="8" hidden="1">#REF!</definedName>
    <definedName name="XRefPaste84Row" hidden="1">#REF!</definedName>
    <definedName name="XRefPaste85" localSheetId="8" hidden="1">#REF!</definedName>
    <definedName name="XRefPaste85" hidden="1">#REF!</definedName>
    <definedName name="XRefPaste85Row" localSheetId="8" hidden="1">#REF!</definedName>
    <definedName name="XRefPaste85Row" hidden="1">#REF!</definedName>
    <definedName name="XRefPaste86" localSheetId="8" hidden="1">#REF!</definedName>
    <definedName name="XRefPaste86" hidden="1">#REF!</definedName>
    <definedName name="XRefPaste86Row" localSheetId="8" hidden="1">#REF!</definedName>
    <definedName name="XRefPaste86Row" hidden="1">#REF!</definedName>
    <definedName name="XRefPaste87" localSheetId="8" hidden="1">#REF!</definedName>
    <definedName name="XRefPaste87" hidden="1">#REF!</definedName>
    <definedName name="XRefPaste87Row" localSheetId="8" hidden="1">#REF!</definedName>
    <definedName name="XRefPaste87Row" hidden="1">#REF!</definedName>
    <definedName name="XRefPaste88" localSheetId="8" hidden="1">[173]Lead!#REF!</definedName>
    <definedName name="XRefPaste88" hidden="1">#REF!</definedName>
    <definedName name="XRefPaste88Row" localSheetId="8" hidden="1">#REF!</definedName>
    <definedName name="XRefPaste88Row" hidden="1">#REF!</definedName>
    <definedName name="XRefPaste89" localSheetId="8" hidden="1">#REF!</definedName>
    <definedName name="XRefPaste89" hidden="1">#REF!</definedName>
    <definedName name="XRefPaste89Row" localSheetId="8" hidden="1">#REF!</definedName>
    <definedName name="XRefPaste89Row" hidden="1">#REF!</definedName>
    <definedName name="XRefPaste8Row" localSheetId="8" hidden="1">#REF!</definedName>
    <definedName name="XRefPaste8Row" hidden="1">#REF!</definedName>
    <definedName name="XRefPaste9" localSheetId="8" hidden="1">'[158]O Equip.'!#REF!</definedName>
    <definedName name="XRefPaste9" hidden="1">#REF!</definedName>
    <definedName name="XRefPaste90" localSheetId="8" hidden="1">#REF!</definedName>
    <definedName name="XRefPaste90" hidden="1">#REF!</definedName>
    <definedName name="XRefPaste90Row" localSheetId="8" hidden="1">#REF!</definedName>
    <definedName name="XRefPaste90Row" hidden="1">#REF!</definedName>
    <definedName name="XRefPaste91" localSheetId="8" hidden="1">#REF!</definedName>
    <definedName name="XRefPaste91" hidden="1">#REF!</definedName>
    <definedName name="XRefPaste91Row" localSheetId="8" hidden="1">#REF!</definedName>
    <definedName name="XRefPaste91Row" hidden="1">#REF!</definedName>
    <definedName name="XRefPaste92" hidden="1">#REF!</definedName>
    <definedName name="XRefPaste92Row" hidden="1">#REF!</definedName>
    <definedName name="XRefPaste93" hidden="1">#REF!</definedName>
    <definedName name="XRefPaste93Row" hidden="1">[172]XREF!$A$90:$IV$90</definedName>
    <definedName name="XRefPaste94" hidden="1">#REF!</definedName>
    <definedName name="XRefPaste94Row" hidden="1">[172]XREF!$A$93:$IV$93</definedName>
    <definedName name="XRefPaste95" hidden="1">#REF!</definedName>
    <definedName name="XRefPaste95Row" hidden="1">[172]XREF!$A$97:$IV$97</definedName>
    <definedName name="XRefPaste96" hidden="1">#REF!</definedName>
    <definedName name="XRefPaste96Row" hidden="1">[172]XREF!$A$98:$IV$98</definedName>
    <definedName name="XRefPaste97" hidden="1">#REF!</definedName>
    <definedName name="XRefPaste97Row" hidden="1">[172]XREF!$A$99:$IV$99</definedName>
    <definedName name="XRefPaste98" hidden="1">#REF!</definedName>
    <definedName name="XRefPaste98Row" hidden="1">[172]XREF!$A$101:$IV$101</definedName>
    <definedName name="XRefPaste99" hidden="1">#REF!</definedName>
    <definedName name="XRefPaste99Row" hidden="1">[172]XREF!$A$102:$IV$102</definedName>
    <definedName name="XRefPaste9Row" localSheetId="8" hidden="1">#REF!</definedName>
    <definedName name="XRefPaste9Row" hidden="1">#REF!</definedName>
    <definedName name="XRefPasteRangeCount" localSheetId="8">2</definedName>
    <definedName name="XRefPasteRangeCount" hidden="1">8</definedName>
    <definedName name="xsa">#REF!</definedName>
    <definedName name="xss" hidden="1">#REF!</definedName>
    <definedName name="ｘｘ">#REF!</definedName>
    <definedName name="xxx">#REF!</definedName>
    <definedName name="xxxx">#REF!</definedName>
    <definedName name="xy"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xyz">#REF!</definedName>
    <definedName name="y">#REF!</definedName>
    <definedName name="Year1">[175]Assumptions!$C$8</definedName>
    <definedName name="YESNO">#REF!</definedName>
    <definedName name="ygk" localSheetId="8"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ygk"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YIE">#REF!</definedName>
    <definedName name="YOSOUOQL">#REF!</definedName>
    <definedName name="YTDma">#REF!</definedName>
    <definedName name="z" hidden="1">#REF!</definedName>
    <definedName name="Z_14975FFC_4F72_4AAC_B05A_7E3F2538B3AD_.wvu.FilterData" hidden="1">#REF!</definedName>
    <definedName name="Z_1A3E9F40_4FCC_11D2_A7FF_0060971217C0_.wvu.PrintArea" hidden="1">#REF!</definedName>
    <definedName name="Z_1A3E9F40_4FCC_11D2_A7FF_0060971217C0_.wvu.PrintTitles" hidden="1">#REF!</definedName>
    <definedName name="Z_2F0BD9A2_457D_11D2_8EE8_0060971217D4_.wvu.PrintArea" hidden="1">#REF!</definedName>
    <definedName name="Z_2F0BD9A2_457D_11D2_8EE8_0060971217D4_.wvu.PrintTitles" hidden="1">#REF!</definedName>
    <definedName name="Z_3AB84060_44C7_11D2_8EE8_0060971217D4_.wvu.PrintArea" hidden="1">#REF!</definedName>
    <definedName name="Z_3AB84060_44C7_11D2_8EE8_0060971217D4_.wvu.PrintTitles" hidden="1">#REF!</definedName>
    <definedName name="Z_40BD8C62_D3AE_11D2_BB99_006097121403_.wvu.Cols" hidden="1">#REF!,#REF!,#REF!,#REF!,#REF!,#REF!</definedName>
    <definedName name="Z_40BD8C62_D3AE_11D2_BB99_006097121403_.wvu.FilterData" hidden="1">#REF!</definedName>
    <definedName name="Z_40BD8C62_D3AE_11D2_BB99_006097121403_.wvu.PrintArea" hidden="1">#REF!</definedName>
    <definedName name="Z_42082262_47C5_4083_A75E_526FAD58A78A_.wvu.Rows" hidden="1">#REF!,#REF!,#REF!,#REF!,#REF!,#REF!</definedName>
    <definedName name="Z_42CB23D9_FE0D_4360_B7CD_56A3AF127F7C_.wvu.Rows" hidden="1">#REF!,#REF!,#REF!,#REF!,#REF!,#REF!</definedName>
    <definedName name="Z_53D5D240_D3BC_11D2_B7DD_000001014838_.wvu.Cols" hidden="1">#REF!,#REF!,#REF!,#REF!,#REF!,#REF!,#REF!</definedName>
    <definedName name="Z_53D5D240_D3BC_11D2_B7DD_000001014838_.wvu.FilterData" hidden="1">#REF!</definedName>
    <definedName name="Z_5F72E90E_5306_4453_8ECA_43061516744D_.wvu.Rows" hidden="1">#REF!,#REF!,#REF!,#REF!,#REF!,#REF!</definedName>
    <definedName name="Z_7268092C_48A6_11D6_BF00_0048545546A4_.wvu.PrintArea" hidden="1">#REF!</definedName>
    <definedName name="Z_7268092C_48A6_11D6_BF00_0048545546A4_.wvu.Rows" hidden="1">#REF!,#REF!,#REF!,#REF!,#REF!,#REF!</definedName>
    <definedName name="Z_746852D3_BFD6_47E8_9DA9_56CF052FA174_.wvu.Rows" hidden="1">#REF!</definedName>
    <definedName name="Z_7CC30400_52D6_11D2_91E6_0060971217D4_.wvu.PrintArea" hidden="1">#REF!</definedName>
    <definedName name="Z_7CC30400_52D6_11D2_91E6_0060971217D4_.wvu.PrintTitles" hidden="1">#REF!</definedName>
    <definedName name="Z_95199381_509B_11D2_A368_00001C3AD7D3_.wvu.PrintArea" hidden="1">#REF!</definedName>
    <definedName name="Z_95199381_509B_11D2_A368_00001C3AD7D3_.wvu.PrintTitles" hidden="1">#REF!</definedName>
    <definedName name="Z_A1FB87D3_2893_43D1_8E7A_26B23B8067F7_.wvu.FilterData" hidden="1">#REF!</definedName>
    <definedName name="Z_A3876EF3_8056_414D_9895_185A0A47AC3D_.wvu.Rows" hidden="1">#REF!,#REF!,#REF!,#REF!,#REF!,#REF!</definedName>
    <definedName name="Z_BF010B80_D537_11D2_8F10_000001014271_.wvu.Cols" hidden="1">#REF!,#REF!,#REF!,#REF!,#REF!,#REF!,#REF!</definedName>
    <definedName name="Z_C2C0FF43_603F_11D2_A368_00001C3AD7D3_.wvu.PrintArea" hidden="1">#REF!</definedName>
    <definedName name="Z_C2C0FF43_603F_11D2_A368_00001C3AD7D3_.wvu.PrintTitles" hidden="1">#REF!</definedName>
    <definedName name="Z_D068BBA0_44C0_11D2_8EE8_0060971217D4_.wvu.Cols" hidden="1">#REF!,#REF!,#REF!,#REF!</definedName>
    <definedName name="Z_D068BBA0_44C0_11D2_8EE8_0060971217D4_.wvu.PrintArea" hidden="1">#REF!</definedName>
    <definedName name="Z_D068BBA0_44C0_11D2_8EE8_0060971217D4_.wvu.PrintTitles" hidden="1">#REF!</definedName>
    <definedName name="Z_DE54EB4E_7288_4CBC_B1F8_54C2468A83E6_.wvu.Cols" hidden="1">#REF!,#REF!</definedName>
    <definedName name="Z_DE54EB4E_7288_4CBC_B1F8_54C2468A83E6_.wvu.PrintArea" hidden="1">#REF!</definedName>
    <definedName name="Z_DE54EB4E_7288_4CBC_B1F8_54C2468A83E6_.wvu.Rows" hidden="1">#REF!,#REF!,#REF!,#REF!</definedName>
    <definedName name="Z_F3F2DB71_7CF8_11D4_AF24_0080AD91B2FE_.wvu.Rows" hidden="1">#REF!,#REF!,#REF!,#REF!,#REF!,#REF!</definedName>
    <definedName name="z_Group">#REF!</definedName>
    <definedName name="z_Jikko">#REF!</definedName>
    <definedName name="zcnhm">[176]MPR_PA_1!$B$5:$AM$5</definedName>
    <definedName name="zcvnsfgf">'[85]BOQ Distribution'!$A$5:$G$24</definedName>
    <definedName name="Zentai">[94]全体!$A$1:$N$2</definedName>
    <definedName name="Zero">#REF!</definedName>
    <definedName name="zxgsdfg" localSheetId="8" hidden="1">{"'Bill No. 7'!$A$1:$G$32"}</definedName>
    <definedName name="zxgsdfg" hidden="1">{"'Bill No. 7'!$A$1:$G$32"}</definedName>
    <definedName name="ZZXzcbv">#REF!</definedName>
    <definedName name="zzz" hidden="1">#REF!</definedName>
    <definedName name="あ">#REF!</definedName>
    <definedName name="あＳ">#REF!</definedName>
    <definedName name="あああ">#REF!</definedName>
    <definedName name="ああああ">#REF!</definedName>
    <definedName name="ああああああ">#REF!</definedName>
    <definedName name="ｻﾏﾘｰ表ﾌﾟﾘﾝﾄｴﾘｱ">#REF!</definedName>
    <definedName name="しがぎんﾘｰｽ">#REF!</definedName>
    <definedName name="ｼﾞｬｲﾛｻﾎﾟｰﾄ">#REF!</definedName>
    <definedName name="ｼﾞｬﾊﾟﾝｽﾎﾟｰﾂﾁｬﾝﾈﾙ">[89]国内work!#REF!</definedName>
    <definedName name="ｽｶｲﾏｰｸｴｱﾗｲﾝｽﾞ">[89]国内work!#REF!</definedName>
    <definedName name="ｾｶﾞ･ﾘｰｽ">#REF!</definedName>
    <definedName name="せとぎんﾘｰｽ">#REF!</definedName>
    <definedName name="その他">#REF!</definedName>
    <definedName name="とりぎんﾘｰｽ">#REF!</definedName>
    <definedName name="ﾆｺﾏｰﾄﾊｳｼﾞﾝｸﾞ">#REF!</definedName>
    <definedName name="ﾆﾁﾒﾝ・ﾃﾞｰﾀ_ｼｽﾃﾑ">#REF!</definedName>
    <definedName name="ﾆｯｾｲ_ﾘｰｽ">#REF!</definedName>
    <definedName name="ふんどし0308">'[177]1'!$A$1:$Q$785</definedName>
    <definedName name="ﾍﾟｶﾞｻｽ_ﾘｰｽ">#REF!</definedName>
    <definedName name="みなとﾘｰｽ">#REF!</definedName>
    <definedName name="ﾗﾝｷﾝｸﾞ20億超集計0406">#REF!</definedName>
    <definedName name="ﾚﾝﾀｶｰ中国">#REF!</definedName>
    <definedName name="ﾚﾝﾀｶｰ北陸">#REF!</definedName>
    <definedName name="中銀ﾘｰｽ">#REF!</definedName>
    <definedName name="佐川ﾘｰｽ">#REF!</definedName>
    <definedName name="再ﾘｽ34期">#REF!</definedName>
    <definedName name="再ﾘｽ35期">#REF!</definedName>
    <definedName name="再ﾘｽ36期">#REF!</definedName>
    <definedName name="再ﾘｽ36期A">[178]再ﾘｰｽ収益!#REF!</definedName>
    <definedName name="再ﾘｽ36期B">[178]再ﾘｰｽ収益!#REF!</definedName>
    <definedName name="利息34期B">[178]利息連結!#REF!</definedName>
    <definedName name="利息35期B">[178]利息連結!#REF!</definedName>
    <definedName name="利息36期A">[178]利息連結!#REF!</definedName>
    <definedName name="利息36期B">[178]利息連結!#REF!</definedName>
    <definedName name="前月">#REF!</definedName>
    <definedName name="前期AR">#REF!</definedName>
    <definedName name="北銀ﾘｰｽ">#REF!</definedName>
    <definedName name="単位千円">#REF!</definedName>
    <definedName name="印刷">#REF!</definedName>
    <definedName name="収益34期A">#REF!</definedName>
    <definedName name="収益34期B">#REF!</definedName>
    <definedName name="収益35期A">#REF!</definedName>
    <definedName name="収益35期B">#REF!</definedName>
    <definedName name="収益36期A">#REF!</definedName>
    <definedName name="収益36期B">#REF!</definedName>
    <definedName name="営業収益34期">#REF!</definedName>
    <definedName name="営業収益35期">#REF!</definedName>
    <definedName name="営業収益36期">#REF!</definedName>
    <definedName name="回収予定年月">#REF!</definedName>
    <definedName name="国1">#REF!</definedName>
    <definedName name="増減表の売却益と評価損">[179]Sheet1!$J$3:$O$23</definedName>
    <definedName name="小田さん用">#REF!</definedName>
    <definedName name="山口ｷｬﾋﾟﾀﾙ">[89]国内work!#REF!</definedName>
    <definedName name="山口ﾘｰｽ">#REF!</definedName>
    <definedName name="山口抵当証券">#REF!</definedName>
    <definedName name="常務用BS">'[127]総括（1～3Q）'!#REF!</definedName>
    <definedName name="常務用PL">'[127]総括（1～3Q）'!#REF!</definedName>
    <definedName name="当月">#REF!</definedName>
    <definedName name="徳銀ｵﾘｯｸｽ">#REF!</definedName>
    <definedName name="手数34期">#REF!</definedName>
    <definedName name="手数34期B">[178]受取手数料!#REF!</definedName>
    <definedName name="手数35期">#REF!</definedName>
    <definedName name="手数35期B">[178]受取手数料!#REF!</definedName>
    <definedName name="手数36期">#REF!</definedName>
    <definedName name="手数36期A">[178]受取手数料!#REF!</definedName>
    <definedName name="手数36期B">[178]受取手数料!#REF!</definedName>
    <definedName name="投資有価証券の科目内訳資料記入">#REF!</definedName>
    <definedName name="日立造船ﾋﾞｼﾞﾈｽ_ｸﾚｼﾞｯﾄ">#REF!</definedName>
    <definedName name="明細Ａ_８">#REF!</definedName>
    <definedName name="時価算出の方法について概略をご">#REF!</definedName>
    <definedName name="有価証券残高明細0309">#REF!</definedName>
    <definedName name="有価証券残高明細0312">'[180]有価証券残高（仮提出）'!$A$1:$I$459</definedName>
    <definedName name="未着分見積">[89]AFFI内訳!#REF!</definedName>
    <definedName name="東営１部">#REF!</definedName>
    <definedName name="東営２部">#REF!</definedName>
    <definedName name="東営３部">#REF!</definedName>
    <definedName name="東営４部">#REF!</definedName>
    <definedName name="東営５部">#REF!</definedName>
    <definedName name="東営６部">#REF!</definedName>
    <definedName name="東営７部">#REF!</definedName>
    <definedName name="東営８部">#REF!</definedName>
    <definedName name="東営９部">#REF!</definedName>
    <definedName name="栗林ﾘｰｽ">#REF!</definedName>
    <definedName name="検索データ領域">#REF!</definedName>
    <definedName name="検索借方">#REF!</definedName>
    <definedName name="検索勘定科目">#REF!</definedName>
    <definedName name="検索組織名">#REF!</definedName>
    <definedName name="検索貸方">#REF!</definedName>
    <definedName name="残年数TABLE">#REF!</definedName>
    <definedName name="残高34期A">#REF!</definedName>
    <definedName name="残高34期B">#REF!</definedName>
    <definedName name="残高35期A">#REF!</definedName>
    <definedName name="残高35期B">#REF!</definedName>
    <definedName name="残高36期A">#REF!</definedName>
    <definedName name="残高36期B">#REF!</definedName>
    <definedName name="泉銀総合ﾘｰｽ">#REF!</definedName>
    <definedName name="注意">#REF!</definedName>
    <definedName name="用途一覧">#REF!</definedName>
    <definedName name="発生34期A">#REF!</definedName>
    <definedName name="発生34期B">#REF!</definedName>
    <definedName name="発生35期A">#REF!</definedName>
    <definedName name="発生35期B">#REF!</definedName>
    <definedName name="発生36期A">[178]発生連結!#REF!</definedName>
    <definedName name="発生36期B">[178]発生連結!#REF!</definedName>
    <definedName name="発行済株式数">[181]関連会社明細!$AB$17:$AB$78</definedName>
    <definedName name="百五ﾘｰｽ">#REF!</definedName>
    <definedName name="科目3_AMOUNT1">[182]売却可能公債!#REF!</definedName>
    <definedName name="科目9_ACCOUNT">#REF!</definedName>
    <definedName name="科目9_ACCOUNT1">#REF!</definedName>
    <definedName name="科目9_AMOUNT">#REF!</definedName>
    <definedName name="科目9_AMOUNT1">#REF!</definedName>
    <definedName name="科目9_OPTION">#REF!</definedName>
    <definedName name="科目9_OPTION1">#REF!</definedName>
    <definedName name="税引前利益">'[183]3部提出用累計'!#REF!</definedName>
    <definedName name="総括表">#REF!</definedName>
    <definedName name="繰入36期A">[178]繰入連結!#REF!</definedName>
    <definedName name="繰入36期B">[178]繰入連結!#REF!</definedName>
    <definedName name="背部">#N/A</definedName>
    <definedName name="脚注11_ACCOUNT">#REF!</definedName>
    <definedName name="脚注11_ACCOUNT1">#REF!</definedName>
    <definedName name="脚注11_AMOUNT">#REF!</definedName>
    <definedName name="脚注11_AMOUNT1">#REF!</definedName>
    <definedName name="脚注11_OPTION">#REF!</definedName>
    <definedName name="脚注11_OPTION1">#REF!</definedName>
    <definedName name="脚注12_ACCOUNT1">#REF!</definedName>
    <definedName name="脚注12_AMOUNT1">#REF!</definedName>
    <definedName name="脚注12_OPTION1">#REF!</definedName>
    <definedName name="脚注16_ACCOUNT">#REF!</definedName>
    <definedName name="脚注16_ACCOUNT1">#REF!</definedName>
    <definedName name="脚注16_AMOUNT">#REF!</definedName>
    <definedName name="脚注16_AMOUNT1">#REF!</definedName>
    <definedName name="脚注16_OPTION">#REF!</definedName>
    <definedName name="脚注16_OPTION1">#REF!</definedName>
    <definedName name="脚注3_ACCOUNT">#REF!</definedName>
    <definedName name="脚注3_AMOUNT">#REF!</definedName>
    <definedName name="脚注3_OPTION">#REF!</definedName>
    <definedName name="脚注5_ACCOUNT">#REF!</definedName>
    <definedName name="脚注5_ACCOUNT1">#REF!</definedName>
    <definedName name="脚注5_AMOUNT">#REF!</definedName>
    <definedName name="脚注5_AMOUNT1">#REF!</definedName>
    <definedName name="脚注5_OPTION">#REF!</definedName>
    <definedName name="脚注5_OPTION1">#REF!</definedName>
    <definedName name="薬源">#REF!</definedName>
    <definedName name="諸原価">'[183]3部提出用累計'!#REF!</definedName>
    <definedName name="諸原価34期">[178]諸原価連結!#REF!</definedName>
    <definedName name="諸原価34期B">[178]諸原価連結!#REF!</definedName>
    <definedName name="諸原価35期">[178]諸原価連結!#REF!</definedName>
    <definedName name="諸原価35期B">[178]諸原価連結!#REF!</definedName>
    <definedName name="諸原価36期">[178]諸原価連結!#REF!</definedName>
    <definedName name="諸原価36期A">[178]諸原価連結!#REF!</definedName>
    <definedName name="諸原価36期B">[178]諸原価連結!#REF!</definedName>
    <definedName name="貢献利益">[184]四半期毎MICﾃﾞｰﾀ転記!$B$4:$C$319</definedName>
    <definedName name="販管34期B">[185]単体SGA!#REF!</definedName>
    <definedName name="販管35期B">[185]単体SGA!#REF!</definedName>
    <definedName name="販管36期A">[178]販管連結!#REF!</definedName>
    <definedName name="販管36期B">[178]販管連結!#REF!</definedName>
    <definedName name="販管費">'[183]3部提出用累計'!#REF!</definedName>
    <definedName name="貸倒">'[183]3部提出用累計'!#REF!</definedName>
    <definedName name="貸倒HEAD">#REF!</definedName>
    <definedName name="貸引増減表前期">#REF!</definedName>
    <definedName name="資産平残">'[183]3部提出用累計'!#REF!</definedName>
    <definedName name="資産平残34期">[178]平残連結!#REF!</definedName>
    <definedName name="資産平残35期">[178]平残連結!#REF!</definedName>
    <definedName name="資産平残36期">[178]平残連結!#REF!</definedName>
    <definedName name="配賦.box2_select">[186]!配賦.box2_select</definedName>
    <definedName name="配賦.OptionChk1">[186]!配賦.OptionChk1</definedName>
    <definedName name="配賦.OptionChk2">[186]!配賦.OptionChk2</definedName>
    <definedName name="配賦.OptionChk3">[186]!配賦.OptionChk3</definedName>
    <definedName name="配賦DB_Module.box2_select">#N/A</definedName>
    <definedName name="配賦DB_Module.OptionChk1">#N/A</definedName>
    <definedName name="配賦DB_Module.OptionChk2">#N/A</definedName>
    <definedName name="配賦DB_Module.OptionChk3">#N/A</definedName>
    <definedName name="配賦EX_Module.Haifu_Execute">#N/A</definedName>
    <definedName name="配賦EX_Module.Haifu_NumberEdit">#N/A</definedName>
    <definedName name="間接所有">[181]関連会社明細!$BB$14:$BU$14</definedName>
    <definedName name="項___目">#REF!</definedName>
    <definedName name="香川銀ﾘｰｽ">#REF!</definedName>
  </definedNames>
  <calcPr calcId="19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J10" i="47" l="1"/>
  <c r="L16" i="57"/>
  <c r="M15" i="57"/>
  <c r="L15" i="57"/>
  <c r="D9" i="55"/>
  <c r="E32" i="54" s="1"/>
  <c r="E34" i="54" s="1"/>
  <c r="O6" i="56"/>
  <c r="M4" i="56"/>
  <c r="M5" i="56"/>
  <c r="O5" i="56" s="1"/>
  <c r="M3" i="56"/>
  <c r="O3" i="56" s="1"/>
  <c r="O4" i="56"/>
  <c r="C59" i="54"/>
  <c r="B2" i="55"/>
  <c r="C58" i="54"/>
  <c r="L90" i="8" l="1"/>
  <c r="K52" i="9"/>
  <c r="K53" i="9"/>
  <c r="N23" i="57"/>
  <c r="J15" i="57" s="1"/>
  <c r="J12" i="31"/>
  <c r="C12" i="31"/>
  <c r="E9" i="47"/>
  <c r="E6" i="47"/>
  <c r="E11" i="47" s="1"/>
  <c r="E12" i="47" s="1"/>
  <c r="J6" i="47"/>
  <c r="N26" i="57"/>
  <c r="L18" i="57" s="1"/>
  <c r="L26" i="57" s="1"/>
  <c r="N25" i="57"/>
  <c r="L17" i="57" s="1"/>
  <c r="L25" i="57" s="1"/>
  <c r="N24" i="57"/>
  <c r="I15" i="57"/>
  <c r="N8" i="42"/>
  <c r="F3" i="58"/>
  <c r="F4" i="58"/>
  <c r="F5" i="58"/>
  <c r="F6" i="58"/>
  <c r="F7" i="58"/>
  <c r="F8" i="58"/>
  <c r="F9" i="58"/>
  <c r="F10" i="58"/>
  <c r="F11" i="58"/>
  <c r="F2" i="58"/>
  <c r="E12" i="58"/>
  <c r="E13" i="58" s="1"/>
  <c r="K16" i="57"/>
  <c r="K24" i="57" s="1"/>
  <c r="I26" i="57"/>
  <c r="I25" i="57"/>
  <c r="I24" i="57"/>
  <c r="I23" i="57"/>
  <c r="H21" i="57"/>
  <c r="I21" i="57"/>
  <c r="I19" i="57"/>
  <c r="I18" i="57"/>
  <c r="I10" i="57"/>
  <c r="I8" i="57"/>
  <c r="I6" i="57"/>
  <c r="C26" i="57"/>
  <c r="D26" i="57"/>
  <c r="E26" i="57"/>
  <c r="F26" i="57"/>
  <c r="G26" i="57"/>
  <c r="H26" i="57"/>
  <c r="B26" i="57"/>
  <c r="C25" i="57"/>
  <c r="D25" i="57"/>
  <c r="E25" i="57"/>
  <c r="F25" i="57"/>
  <c r="G25" i="57"/>
  <c r="H25" i="57"/>
  <c r="B25" i="57"/>
  <c r="C24" i="57"/>
  <c r="D24" i="57"/>
  <c r="E24" i="57"/>
  <c r="F24" i="57"/>
  <c r="G24" i="57"/>
  <c r="H24" i="57"/>
  <c r="B24" i="57"/>
  <c r="E23" i="57"/>
  <c r="B23" i="57"/>
  <c r="C15" i="57"/>
  <c r="C23" i="57" s="1"/>
  <c r="D15" i="57"/>
  <c r="D23" i="57" s="1"/>
  <c r="E15" i="57"/>
  <c r="F15" i="57"/>
  <c r="F23" i="57" s="1"/>
  <c r="G15" i="57"/>
  <c r="G23" i="57" s="1"/>
  <c r="H15" i="57"/>
  <c r="H23" i="57" s="1"/>
  <c r="B15" i="57"/>
  <c r="I83" i="39"/>
  <c r="M29" i="52"/>
  <c r="G20" i="56"/>
  <c r="F20" i="56"/>
  <c r="F21" i="56" s="1"/>
  <c r="N19" i="54" s="1"/>
  <c r="E20" i="56"/>
  <c r="E21" i="56" s="1"/>
  <c r="C56" i="54" s="1"/>
  <c r="E17" i="56"/>
  <c r="E15" i="56"/>
  <c r="C28" i="47"/>
  <c r="P26" i="7"/>
  <c r="K50" i="8"/>
  <c r="K84" i="8"/>
  <c r="K9" i="7"/>
  <c r="L9" i="7"/>
  <c r="M21" i="54"/>
  <c r="K15" i="54"/>
  <c r="E8" i="47"/>
  <c r="C29" i="47"/>
  <c r="B29" i="47"/>
  <c r="M33" i="54"/>
  <c r="N34" i="54" s="1"/>
  <c r="G21" i="56"/>
  <c r="N31" i="54" s="1"/>
  <c r="L29" i="54"/>
  <c r="K29" i="54"/>
  <c r="M28" i="54"/>
  <c r="M29" i="54" s="1"/>
  <c r="M27" i="54"/>
  <c r="L27" i="54"/>
  <c r="L30" i="54" s="1"/>
  <c r="K27" i="54"/>
  <c r="K30" i="54" s="1"/>
  <c r="G21" i="52"/>
  <c r="G30" i="52" s="1"/>
  <c r="M20" i="54"/>
  <c r="L17" i="54"/>
  <c r="M17" i="54"/>
  <c r="K17" i="54"/>
  <c r="K18" i="54" s="1"/>
  <c r="M15" i="54"/>
  <c r="C30" i="54"/>
  <c r="L15" i="54"/>
  <c r="L18" i="54" s="1"/>
  <c r="C45" i="54"/>
  <c r="J17" i="39"/>
  <c r="L13" i="39"/>
  <c r="K13" i="39"/>
  <c r="J13" i="39"/>
  <c r="H19" i="7"/>
  <c r="J19" i="7"/>
  <c r="C4" i="55"/>
  <c r="B5" i="55"/>
  <c r="D5" i="55" s="1"/>
  <c r="B6" i="55"/>
  <c r="L84" i="8"/>
  <c r="L78" i="8"/>
  <c r="K78" i="8"/>
  <c r="J84" i="8"/>
  <c r="E16" i="56"/>
  <c r="E13" i="56"/>
  <c r="E3" i="56"/>
  <c r="E4" i="56"/>
  <c r="E5" i="56"/>
  <c r="E6" i="56"/>
  <c r="E7" i="56"/>
  <c r="E8" i="56"/>
  <c r="E9" i="56"/>
  <c r="E10" i="56"/>
  <c r="E11" i="56"/>
  <c r="E12" i="56"/>
  <c r="E2" i="56"/>
  <c r="D12" i="56"/>
  <c r="D20" i="52"/>
  <c r="Q5" i="52"/>
  <c r="S20" i="52"/>
  <c r="S5" i="52"/>
  <c r="J78" i="8"/>
  <c r="AY12" i="42"/>
  <c r="C18" i="31"/>
  <c r="X19" i="39"/>
  <c r="AE3" i="42" s="1"/>
  <c r="AQ3" i="42" s="1"/>
  <c r="AR3" i="42"/>
  <c r="AR8" i="42"/>
  <c r="D28" i="54"/>
  <c r="E28" i="54" s="1"/>
  <c r="E30" i="54" s="1"/>
  <c r="E2" i="55" s="1"/>
  <c r="E6" i="54"/>
  <c r="D6" i="54"/>
  <c r="C7" i="54"/>
  <c r="C6" i="54"/>
  <c r="F34" i="54" l="1"/>
  <c r="M30" i="54"/>
  <c r="M18" i="54"/>
  <c r="N22" i="54"/>
  <c r="J17" i="57"/>
  <c r="J25" i="57" s="1"/>
  <c r="M23" i="57"/>
  <c r="F12" i="58"/>
  <c r="F13" i="58" s="1"/>
  <c r="M17" i="57"/>
  <c r="M25" i="57" s="1"/>
  <c r="M16" i="57"/>
  <c r="M24" i="57" s="1"/>
  <c r="M18" i="57"/>
  <c r="M26" i="57" s="1"/>
  <c r="J18" i="57"/>
  <c r="J26" i="57" s="1"/>
  <c r="K17" i="57"/>
  <c r="K25" i="57" s="1"/>
  <c r="K18" i="57"/>
  <c r="K26" i="57" s="1"/>
  <c r="J16" i="57"/>
  <c r="J24" i="57" s="1"/>
  <c r="L24" i="57"/>
  <c r="K15" i="57"/>
  <c r="J23" i="57"/>
  <c r="N30" i="54"/>
  <c r="N35" i="54" s="1"/>
  <c r="N18" i="54"/>
  <c r="N23" i="54" s="1"/>
  <c r="AQ12" i="42"/>
  <c r="AQ8" i="42"/>
  <c r="AQ9" i="42"/>
  <c r="C51" i="54"/>
  <c r="C49" i="54"/>
  <c r="D30" i="54"/>
  <c r="J19" i="57" l="1"/>
  <c r="J21" i="57" s="1"/>
  <c r="C8" i="54"/>
  <c r="M19" i="57"/>
  <c r="K19" i="57"/>
  <c r="K21" i="57" s="1"/>
  <c r="L19" i="57"/>
  <c r="L23" i="57"/>
  <c r="K23" i="57"/>
  <c r="J48" i="39"/>
  <c r="N54" i="39"/>
  <c r="X54" i="39" s="1"/>
  <c r="E8" i="54" l="1"/>
  <c r="M21" i="57"/>
  <c r="D8" i="54"/>
  <c r="L21" i="57"/>
  <c r="H20" i="52"/>
  <c r="F45" i="52"/>
  <c r="G18" i="52" s="1"/>
  <c r="M18" i="52" s="1"/>
  <c r="E45" i="52"/>
  <c r="G17" i="52" s="1"/>
  <c r="J17" i="52" s="1"/>
  <c r="C44" i="52"/>
  <c r="D44" i="52" s="1"/>
  <c r="R20" i="52"/>
  <c r="N20" i="52"/>
  <c r="L20" i="52"/>
  <c r="K20" i="52"/>
  <c r="D43" i="52"/>
  <c r="C43" i="52" s="1"/>
  <c r="D42" i="52"/>
  <c r="C42" i="52" s="1"/>
  <c r="D41" i="52"/>
  <c r="C41" i="52" s="1"/>
  <c r="D40" i="52"/>
  <c r="C40" i="52"/>
  <c r="D39" i="52"/>
  <c r="C39" i="52" s="1"/>
  <c r="D38" i="52"/>
  <c r="C38" i="52"/>
  <c r="D45" i="52" l="1"/>
  <c r="D28" i="52" s="1"/>
  <c r="G28" i="52" s="1"/>
  <c r="M28" i="52" s="1"/>
  <c r="C45" i="52"/>
  <c r="M17" i="52"/>
  <c r="M20" i="52"/>
  <c r="J20" i="52"/>
  <c r="I20" i="52"/>
  <c r="Q14" i="52" l="1"/>
  <c r="Q13" i="52"/>
  <c r="Q12" i="52"/>
  <c r="Q11" i="52"/>
  <c r="Q10" i="52"/>
  <c r="P9" i="52"/>
  <c r="P8" i="52"/>
  <c r="Q6" i="52"/>
  <c r="D29" i="52"/>
  <c r="R29" i="52"/>
  <c r="Q29" i="52"/>
  <c r="P29" i="52"/>
  <c r="O29" i="52"/>
  <c r="N29" i="52"/>
  <c r="K29" i="52"/>
  <c r="J29" i="52"/>
  <c r="I29" i="52"/>
  <c r="H29" i="52"/>
  <c r="G29" i="52"/>
  <c r="Q20" i="52" l="1"/>
  <c r="L29" i="52"/>
  <c r="S28" i="52"/>
  <c r="S29" i="52" s="1"/>
  <c r="E2" i="47" l="1"/>
  <c r="C16" i="47"/>
  <c r="C17" i="47"/>
  <c r="C18" i="47"/>
  <c r="C19" i="47"/>
  <c r="C21" i="47"/>
  <c r="C22" i="47"/>
  <c r="C23" i="47"/>
  <c r="C24" i="47"/>
  <c r="C25" i="47"/>
  <c r="D25" i="47" l="1"/>
  <c r="D24" i="47"/>
  <c r="D23" i="47"/>
  <c r="D22" i="47"/>
  <c r="C20" i="47"/>
  <c r="D20" i="47" s="1"/>
  <c r="D18" i="47"/>
  <c r="D16" i="47"/>
  <c r="D17" i="47"/>
  <c r="D19" i="47"/>
  <c r="D21" i="47"/>
  <c r="C118" i="8"/>
  <c r="O64" i="8"/>
  <c r="D15" i="52" l="1"/>
  <c r="O15" i="52" l="1"/>
  <c r="G15" i="52"/>
  <c r="G20" i="52" s="1"/>
  <c r="P7" i="52"/>
  <c r="P20" i="52" s="1"/>
  <c r="O20" i="52" l="1"/>
  <c r="S15" i="52"/>
  <c r="S14" i="52"/>
  <c r="S13" i="52"/>
  <c r="S12" i="52"/>
  <c r="S11" i="52"/>
  <c r="S10" i="52"/>
  <c r="S9" i="52"/>
  <c r="S8" i="52"/>
  <c r="S7" i="52"/>
  <c r="S6" i="52"/>
  <c r="D26" i="47" l="1"/>
  <c r="E26" i="47" s="1"/>
  <c r="J4" i="47"/>
  <c r="J7" i="47" s="1"/>
  <c r="E3" i="47" s="1"/>
  <c r="J8" i="47" l="1"/>
  <c r="J57" i="7" l="1"/>
  <c r="J36" i="7"/>
  <c r="J35" i="7"/>
  <c r="J34" i="7"/>
  <c r="AO7" i="42" l="1"/>
  <c r="AC7" i="42"/>
  <c r="P44" i="7"/>
  <c r="K44" i="7" s="1"/>
  <c r="P22" i="7"/>
  <c r="H30" i="52" l="1"/>
  <c r="I30" i="52" s="1"/>
  <c r="J30" i="52" s="1"/>
  <c r="K30" i="52" s="1"/>
  <c r="L30" i="52" s="1"/>
  <c r="M30" i="52" s="1"/>
  <c r="M31" i="52" s="1"/>
  <c r="H21" i="52"/>
  <c r="H22" i="52" s="1"/>
  <c r="K33" i="7"/>
  <c r="J33" i="7" s="1"/>
  <c r="N30" i="52" l="1"/>
  <c r="O30" i="52" s="1"/>
  <c r="P30" i="52" s="1"/>
  <c r="Q30" i="52" s="1"/>
  <c r="R30" i="52" s="1"/>
  <c r="I21" i="52"/>
  <c r="J21" i="52" s="1"/>
  <c r="K21" i="52" s="1"/>
  <c r="L21" i="52" s="1"/>
  <c r="M21" i="52" s="1"/>
  <c r="N21" i="52" s="1"/>
  <c r="O21" i="52" s="1"/>
  <c r="P21" i="52" s="1"/>
  <c r="Q21" i="52" s="1"/>
  <c r="R21" i="52" s="1"/>
  <c r="J49" i="39"/>
  <c r="J61" i="39"/>
  <c r="J75" i="39"/>
  <c r="I22" i="52" l="1"/>
  <c r="J22" i="52" s="1"/>
  <c r="K22" i="52" s="1"/>
  <c r="L22" i="52" s="1"/>
  <c r="M22" i="52" s="1"/>
  <c r="N22" i="52" s="1"/>
  <c r="O22" i="52" s="1"/>
  <c r="P22" i="52" s="1"/>
  <c r="Q22" i="52" s="1"/>
  <c r="R22" i="52" s="1"/>
  <c r="H31" i="52"/>
  <c r="H32" i="52" s="1"/>
  <c r="H23" i="52"/>
  <c r="L14" i="42"/>
  <c r="L13" i="42"/>
  <c r="L12" i="42"/>
  <c r="L11" i="42"/>
  <c r="L10" i="42"/>
  <c r="L9" i="42"/>
  <c r="L8" i="42"/>
  <c r="L7" i="42"/>
  <c r="M7" i="42" s="1"/>
  <c r="Q7" i="42" s="1"/>
  <c r="M10" i="42" l="1"/>
  <c r="N10" i="42"/>
  <c r="O10" i="42" s="1"/>
  <c r="M11" i="42"/>
  <c r="Q11" i="42" s="1"/>
  <c r="N11" i="42"/>
  <c r="O11" i="42" s="1"/>
  <c r="M8" i="42"/>
  <c r="O8" i="42"/>
  <c r="N14" i="42"/>
  <c r="M14" i="42"/>
  <c r="O14" i="42"/>
  <c r="N12" i="42"/>
  <c r="M12" i="42"/>
  <c r="O12" i="42" s="1"/>
  <c r="M9" i="42"/>
  <c r="O9" i="42" s="1"/>
  <c r="N9" i="42"/>
  <c r="M13" i="42"/>
  <c r="N13" i="42" s="1"/>
  <c r="I23" i="52"/>
  <c r="I31" i="52"/>
  <c r="I32" i="52" s="1"/>
  <c r="AO10" i="42"/>
  <c r="AC10" i="42"/>
  <c r="AC9" i="42"/>
  <c r="AC14" i="42"/>
  <c r="AC12" i="42"/>
  <c r="AO14" i="42"/>
  <c r="Q10" i="42"/>
  <c r="Q8" i="42"/>
  <c r="Q9" i="42"/>
  <c r="O13" i="42" l="1"/>
  <c r="AC13" i="42"/>
  <c r="J31" i="52"/>
  <c r="J32" i="52" s="1"/>
  <c r="J23" i="52"/>
  <c r="Q12" i="42"/>
  <c r="AC11" i="42"/>
  <c r="AO12" i="42"/>
  <c r="AO9" i="42"/>
  <c r="AC8" i="42"/>
  <c r="N15" i="42"/>
  <c r="AO13" i="42"/>
  <c r="AO8" i="42"/>
  <c r="AO11" i="42"/>
  <c r="Q13" i="42"/>
  <c r="Q14" i="42"/>
  <c r="M15" i="42"/>
  <c r="K31" i="52" l="1"/>
  <c r="K32" i="52" s="1"/>
  <c r="K23" i="52"/>
  <c r="AO15" i="42"/>
  <c r="O15" i="42"/>
  <c r="O19" i="42" s="1"/>
  <c r="J108" i="8"/>
  <c r="J106" i="8"/>
  <c r="J121" i="8"/>
  <c r="K121" i="8" s="1"/>
  <c r="L121" i="8" s="1"/>
  <c r="J115" i="8"/>
  <c r="K115" i="8" s="1"/>
  <c r="L115" i="8" s="1"/>
  <c r="J95" i="8"/>
  <c r="J53" i="8"/>
  <c r="J56" i="8"/>
  <c r="J47" i="8"/>
  <c r="J48" i="8"/>
  <c r="J38" i="8"/>
  <c r="J26" i="8"/>
  <c r="K26" i="8" s="1"/>
  <c r="L26" i="8" s="1"/>
  <c r="L31" i="52" l="1"/>
  <c r="L32" i="52" s="1"/>
  <c r="L23" i="52"/>
  <c r="K56" i="8"/>
  <c r="K53" i="8"/>
  <c r="J71" i="39"/>
  <c r="J70" i="39"/>
  <c r="J68" i="39"/>
  <c r="J67" i="39"/>
  <c r="J66" i="39"/>
  <c r="J65" i="39"/>
  <c r="J64" i="39"/>
  <c r="J63" i="39"/>
  <c r="J60" i="39"/>
  <c r="M32" i="52" l="1"/>
  <c r="M23" i="52"/>
  <c r="L53" i="8"/>
  <c r="L56" i="8"/>
  <c r="J44" i="7"/>
  <c r="J45" i="7" s="1"/>
  <c r="J59" i="7" s="1"/>
  <c r="K37" i="7"/>
  <c r="N31" i="52" l="1"/>
  <c r="N32" i="52" s="1"/>
  <c r="N23" i="52"/>
  <c r="J37" i="7"/>
  <c r="J39" i="7" s="1"/>
  <c r="L37" i="7"/>
  <c r="M37" i="7" s="1"/>
  <c r="K28" i="7"/>
  <c r="J28" i="7" s="1"/>
  <c r="C9" i="54" s="1"/>
  <c r="C17" i="54" s="1"/>
  <c r="J42" i="39"/>
  <c r="K42" i="39" s="1"/>
  <c r="L42" i="39" s="1"/>
  <c r="J44" i="39"/>
  <c r="K44" i="39" s="1"/>
  <c r="L44" i="39" s="1"/>
  <c r="J43" i="39"/>
  <c r="K43" i="39" s="1"/>
  <c r="L43" i="39" s="1"/>
  <c r="J79" i="39"/>
  <c r="J78" i="39"/>
  <c r="J77" i="39"/>
  <c r="J76" i="39"/>
  <c r="J73" i="39"/>
  <c r="J59" i="39"/>
  <c r="K59" i="39" s="1"/>
  <c r="L59" i="39" s="1"/>
  <c r="A62" i="39"/>
  <c r="K49" i="39"/>
  <c r="L49" i="39" s="1"/>
  <c r="I48" i="39"/>
  <c r="X23" i="39"/>
  <c r="AA17" i="42"/>
  <c r="M17" i="42"/>
  <c r="T3" i="42"/>
  <c r="O31" i="52" l="1"/>
  <c r="O32" i="52" s="1"/>
  <c r="O23" i="52"/>
  <c r="K60" i="39"/>
  <c r="L60" i="39" s="1"/>
  <c r="AR7" i="42"/>
  <c r="AR12" i="42"/>
  <c r="AR14" i="42"/>
  <c r="AR9" i="42"/>
  <c r="AR10" i="42"/>
  <c r="AR13" i="42"/>
  <c r="AR11" i="42"/>
  <c r="A63" i="39"/>
  <c r="J62" i="39"/>
  <c r="K62" i="39" s="1"/>
  <c r="L62" i="39" s="1"/>
  <c r="K61" i="39"/>
  <c r="L61" i="39" s="1"/>
  <c r="P31" i="52" l="1"/>
  <c r="P32" i="52" s="1"/>
  <c r="P23" i="52"/>
  <c r="AR15" i="42"/>
  <c r="L26" i="39" s="1"/>
  <c r="A64" i="39"/>
  <c r="K63" i="39"/>
  <c r="L63" i="39" s="1"/>
  <c r="O29" i="8"/>
  <c r="J29" i="8" s="1"/>
  <c r="K29" i="8" s="1"/>
  <c r="L29" i="8" s="1"/>
  <c r="O126" i="8"/>
  <c r="O122" i="8"/>
  <c r="O107" i="8"/>
  <c r="O105" i="8"/>
  <c r="O104" i="8"/>
  <c r="O103" i="8"/>
  <c r="O102" i="8"/>
  <c r="O101" i="8"/>
  <c r="O100" i="8"/>
  <c r="O99" i="8"/>
  <c r="O96" i="8"/>
  <c r="O88" i="8"/>
  <c r="O80" i="8"/>
  <c r="O73" i="8"/>
  <c r="O68" i="8"/>
  <c r="O69" i="8" s="1"/>
  <c r="O65" i="8"/>
  <c r="O52" i="8"/>
  <c r="O51" i="8"/>
  <c r="O48" i="8"/>
  <c r="O47" i="8"/>
  <c r="O42" i="8"/>
  <c r="O40" i="8"/>
  <c r="O38" i="8"/>
  <c r="O33" i="8"/>
  <c r="O34" i="8" s="1"/>
  <c r="O18" i="8"/>
  <c r="O17" i="8"/>
  <c r="O12" i="8"/>
  <c r="Q31" i="52" l="1"/>
  <c r="Q32" i="52" s="1"/>
  <c r="Q23" i="52"/>
  <c r="O30" i="8"/>
  <c r="O109" i="8"/>
  <c r="O111" i="8" s="1"/>
  <c r="A65" i="39"/>
  <c r="K64" i="39"/>
  <c r="L64" i="39" s="1"/>
  <c r="O36" i="8"/>
  <c r="R23" i="52" l="1"/>
  <c r="S23" i="52" s="1"/>
  <c r="R31" i="52"/>
  <c r="R32" i="52" s="1"/>
  <c r="S32" i="52" s="1"/>
  <c r="C57" i="54" s="1"/>
  <c r="A66" i="39"/>
  <c r="K65" i="39"/>
  <c r="L65" i="39" s="1"/>
  <c r="P68" i="7"/>
  <c r="P57" i="7"/>
  <c r="P45" i="7"/>
  <c r="P39" i="7"/>
  <c r="P21" i="7"/>
  <c r="P20" i="7"/>
  <c r="P19" i="7"/>
  <c r="P18" i="7"/>
  <c r="P9" i="7"/>
  <c r="P11" i="7" s="1"/>
  <c r="P13" i="7" s="1"/>
  <c r="N85" i="39"/>
  <c r="N83" i="39"/>
  <c r="N36" i="39"/>
  <c r="N35" i="39"/>
  <c r="N34" i="39"/>
  <c r="N33" i="39"/>
  <c r="N32" i="39"/>
  <c r="X32" i="39" s="1"/>
  <c r="X24" i="39" s="1"/>
  <c r="N31" i="39"/>
  <c r="N30" i="39"/>
  <c r="X30" i="39" s="1"/>
  <c r="X22" i="39" s="1"/>
  <c r="N17" i="39"/>
  <c r="N14" i="39"/>
  <c r="P59" i="7" l="1"/>
  <c r="A67" i="39"/>
  <c r="K66" i="39"/>
  <c r="L66" i="39" s="1"/>
  <c r="N19" i="39"/>
  <c r="P23" i="7"/>
  <c r="N38" i="39"/>
  <c r="P15" i="7"/>
  <c r="A68" i="39" l="1"/>
  <c r="K67" i="39"/>
  <c r="L67" i="39" s="1"/>
  <c r="P25" i="7"/>
  <c r="P30" i="7" s="1"/>
  <c r="P41" i="7" s="1"/>
  <c r="P63" i="7" s="1"/>
  <c r="P64" i="7" s="1"/>
  <c r="A69" i="39" l="1"/>
  <c r="K68" i="39"/>
  <c r="L68" i="39" s="1"/>
  <c r="P70" i="7"/>
  <c r="P71" i="7" s="1"/>
  <c r="I67" i="7"/>
  <c r="I18" i="7"/>
  <c r="I19" i="7"/>
  <c r="A70" i="39" l="1"/>
  <c r="J69" i="39"/>
  <c r="K69" i="39" s="1"/>
  <c r="L69" i="39" s="1"/>
  <c r="A71" i="39" l="1"/>
  <c r="K70" i="39"/>
  <c r="L70" i="39" s="1"/>
  <c r="A72" i="39" l="1"/>
  <c r="K71" i="39"/>
  <c r="L71" i="39" s="1"/>
  <c r="A73" i="39" l="1"/>
  <c r="J72" i="39"/>
  <c r="K72" i="39" s="1"/>
  <c r="L72" i="39" s="1"/>
  <c r="A74" i="39" l="1"/>
  <c r="K73" i="39"/>
  <c r="L73" i="39" s="1"/>
  <c r="A75" i="39" l="1"/>
  <c r="J74" i="39"/>
  <c r="K74" i="39" s="1"/>
  <c r="L74" i="39" s="1"/>
  <c r="J15" i="42"/>
  <c r="A76" i="39" l="1"/>
  <c r="K75" i="39"/>
  <c r="L75" i="39" s="1"/>
  <c r="T10" i="42"/>
  <c r="L15" i="42"/>
  <c r="K15" i="42"/>
  <c r="A77" i="39" l="1"/>
  <c r="K76" i="39"/>
  <c r="L76" i="39" s="1"/>
  <c r="T8" i="42"/>
  <c r="T12" i="42"/>
  <c r="T13" i="42"/>
  <c r="AF11" i="42"/>
  <c r="AF10" i="42"/>
  <c r="T9" i="42"/>
  <c r="T7" i="42"/>
  <c r="T11" i="42"/>
  <c r="T14" i="42"/>
  <c r="Q15" i="42"/>
  <c r="M19" i="42"/>
  <c r="A78" i="39" l="1"/>
  <c r="K77" i="39"/>
  <c r="L77" i="39" s="1"/>
  <c r="AF12" i="42"/>
  <c r="AF13" i="42"/>
  <c r="AF9" i="42"/>
  <c r="AF7" i="42"/>
  <c r="AF8" i="42"/>
  <c r="AC15" i="42"/>
  <c r="AF14" i="42"/>
  <c r="T15" i="42"/>
  <c r="J26" i="39" s="1"/>
  <c r="K22" i="7"/>
  <c r="J22" i="7" s="1"/>
  <c r="N19" i="42"/>
  <c r="I56" i="39"/>
  <c r="H56" i="39"/>
  <c r="G56" i="39"/>
  <c r="F56" i="39"/>
  <c r="E56" i="39"/>
  <c r="D56" i="39"/>
  <c r="A79" i="39" l="1"/>
  <c r="K79" i="39" s="1"/>
  <c r="L79" i="39" s="1"/>
  <c r="K78" i="39"/>
  <c r="L78" i="39" s="1"/>
  <c r="AF15" i="42"/>
  <c r="K26" i="39" s="1"/>
  <c r="I12" i="31"/>
  <c r="I46" i="39"/>
  <c r="I8" i="39"/>
  <c r="I52" i="39" s="1"/>
  <c r="I21" i="7"/>
  <c r="I20" i="7"/>
  <c r="M22" i="7" l="1"/>
  <c r="L22" i="7"/>
  <c r="I53" i="39"/>
  <c r="I54" i="39"/>
  <c r="I85" i="39"/>
  <c r="I33" i="39"/>
  <c r="I35" i="39"/>
  <c r="I22" i="7"/>
  <c r="I14" i="39"/>
  <c r="I30" i="39"/>
  <c r="I36" i="39"/>
  <c r="I17" i="39"/>
  <c r="I32" i="39"/>
  <c r="I31" i="39"/>
  <c r="I34" i="39"/>
  <c r="I38" i="39" l="1"/>
  <c r="I19" i="39"/>
  <c r="K48" i="39" l="1"/>
  <c r="E134" i="8"/>
  <c r="F134" i="8" s="1"/>
  <c r="H78" i="8"/>
  <c r="J40" i="8"/>
  <c r="L48" i="39" l="1"/>
  <c r="H46" i="39"/>
  <c r="G46" i="39"/>
  <c r="F46" i="39"/>
  <c r="E46" i="39"/>
  <c r="D46" i="39"/>
  <c r="D8" i="39" l="1"/>
  <c r="D52" i="39" s="1"/>
  <c r="E8" i="39"/>
  <c r="E52" i="39" s="1"/>
  <c r="F8" i="39"/>
  <c r="F52" i="39" s="1"/>
  <c r="G8" i="39"/>
  <c r="G52" i="39" s="1"/>
  <c r="H8" i="39"/>
  <c r="C8" i="39"/>
  <c r="J107" i="8"/>
  <c r="K107" i="8" s="1"/>
  <c r="L107" i="8" s="1"/>
  <c r="H12" i="31"/>
  <c r="G12" i="31"/>
  <c r="H29" i="8"/>
  <c r="G94" i="8"/>
  <c r="G78" i="8"/>
  <c r="G45" i="8"/>
  <c r="F94" i="8"/>
  <c r="F78" i="8"/>
  <c r="F45" i="8"/>
  <c r="F40" i="8"/>
  <c r="E94" i="8"/>
  <c r="E108" i="8"/>
  <c r="F108" i="8" s="1"/>
  <c r="G108" i="8" s="1"/>
  <c r="E78" i="8"/>
  <c r="E52" i="8"/>
  <c r="F52" i="8" s="1"/>
  <c r="E45" i="8"/>
  <c r="C88" i="8"/>
  <c r="C109" i="8"/>
  <c r="C90" i="8"/>
  <c r="D114" i="8"/>
  <c r="F12" i="31"/>
  <c r="E12" i="31"/>
  <c r="D12" i="31"/>
  <c r="C13" i="31"/>
  <c r="C11" i="31"/>
  <c r="C64" i="8" s="1"/>
  <c r="L29" i="31"/>
  <c r="L2" i="31"/>
  <c r="D2" i="31"/>
  <c r="E2" i="31"/>
  <c r="F2" i="31"/>
  <c r="G2" i="31"/>
  <c r="H2" i="31"/>
  <c r="I2" i="31"/>
  <c r="J2" i="31"/>
  <c r="K2" i="31"/>
  <c r="C2" i="31"/>
  <c r="D4" i="31"/>
  <c r="E4" i="31" s="1"/>
  <c r="F4" i="31" s="1"/>
  <c r="G4" i="31" s="1"/>
  <c r="H4" i="31" s="1"/>
  <c r="I4" i="31" s="1"/>
  <c r="J4" i="31" s="1"/>
  <c r="K4" i="31" s="1"/>
  <c r="L4" i="31" s="1"/>
  <c r="C29" i="31"/>
  <c r="C27" i="31"/>
  <c r="C30" i="31" s="1"/>
  <c r="C19" i="31"/>
  <c r="C17" i="31"/>
  <c r="C6" i="31"/>
  <c r="D16" i="8"/>
  <c r="D11" i="8"/>
  <c r="H67" i="7"/>
  <c r="G67" i="7"/>
  <c r="G60" i="39"/>
  <c r="G22" i="7" s="1"/>
  <c r="F67" i="7"/>
  <c r="E67" i="7"/>
  <c r="H22" i="7"/>
  <c r="F22" i="7"/>
  <c r="E22" i="7"/>
  <c r="H21" i="7"/>
  <c r="G21" i="7"/>
  <c r="F21" i="7"/>
  <c r="E21" i="7"/>
  <c r="H20" i="7"/>
  <c r="G20" i="7"/>
  <c r="F20" i="7"/>
  <c r="E20" i="7"/>
  <c r="G19" i="7"/>
  <c r="F19" i="7"/>
  <c r="E19" i="7"/>
  <c r="H18" i="7"/>
  <c r="G18" i="7"/>
  <c r="F18" i="7"/>
  <c r="E18" i="7"/>
  <c r="D67" i="7"/>
  <c r="C67" i="7"/>
  <c r="D22" i="7"/>
  <c r="C22" i="7"/>
  <c r="D21" i="7"/>
  <c r="C21" i="7"/>
  <c r="D27" i="39"/>
  <c r="D20" i="7" s="1"/>
  <c r="C27" i="39"/>
  <c r="C20" i="7" s="1"/>
  <c r="D19" i="7"/>
  <c r="C19" i="7"/>
  <c r="D18" i="7"/>
  <c r="C18" i="7"/>
  <c r="L7" i="39"/>
  <c r="K7" i="39"/>
  <c r="J7" i="39"/>
  <c r="I7" i="39"/>
  <c r="H7" i="39"/>
  <c r="G7" i="39"/>
  <c r="F7" i="39"/>
  <c r="E7" i="39"/>
  <c r="D7" i="39"/>
  <c r="C7" i="39"/>
  <c r="L6" i="39"/>
  <c r="K6" i="39"/>
  <c r="J6" i="39"/>
  <c r="I6" i="39"/>
  <c r="H6" i="39"/>
  <c r="G6" i="39"/>
  <c r="F6" i="39"/>
  <c r="E6" i="39"/>
  <c r="D6" i="39"/>
  <c r="C6" i="39"/>
  <c r="B2" i="39"/>
  <c r="E114" i="8" l="1"/>
  <c r="E118" i="8" s="1"/>
  <c r="D118" i="8"/>
  <c r="H53" i="39"/>
  <c r="H52" i="39"/>
  <c r="D13" i="31"/>
  <c r="E13" i="31" s="1"/>
  <c r="F13" i="31" s="1"/>
  <c r="G13" i="31" s="1"/>
  <c r="H13" i="31" s="1"/>
  <c r="I13" i="31" s="1"/>
  <c r="J13" i="31" s="1"/>
  <c r="E83" i="39"/>
  <c r="E53" i="39"/>
  <c r="F83" i="39"/>
  <c r="F53" i="39"/>
  <c r="D11" i="31"/>
  <c r="D83" i="39"/>
  <c r="D53" i="39"/>
  <c r="D54" i="39"/>
  <c r="G83" i="39"/>
  <c r="G53" i="39"/>
  <c r="C85" i="39"/>
  <c r="C83" i="39"/>
  <c r="H35" i="39"/>
  <c r="H33" i="39"/>
  <c r="H83" i="39"/>
  <c r="G54" i="39"/>
  <c r="G85" i="39"/>
  <c r="F54" i="39"/>
  <c r="F85" i="39"/>
  <c r="E54" i="39"/>
  <c r="E85" i="39"/>
  <c r="H54" i="39"/>
  <c r="H85" i="39"/>
  <c r="D85" i="39"/>
  <c r="G17" i="39"/>
  <c r="G36" i="39"/>
  <c r="F14" i="39"/>
  <c r="F36" i="39"/>
  <c r="C17" i="39"/>
  <c r="C36" i="39"/>
  <c r="E17" i="39"/>
  <c r="E36" i="39"/>
  <c r="H17" i="39"/>
  <c r="H36" i="39"/>
  <c r="D17" i="39"/>
  <c r="D36" i="39"/>
  <c r="F30" i="39"/>
  <c r="H32" i="39"/>
  <c r="D32" i="39"/>
  <c r="G35" i="39"/>
  <c r="G32" i="39"/>
  <c r="F35" i="39"/>
  <c r="F33" i="39"/>
  <c r="F31" i="39"/>
  <c r="E30" i="39"/>
  <c r="C35" i="39"/>
  <c r="E34" i="39"/>
  <c r="H34" i="39"/>
  <c r="D34" i="39"/>
  <c r="C32" i="39"/>
  <c r="E31" i="39"/>
  <c r="C30" i="39"/>
  <c r="G30" i="39"/>
  <c r="E35" i="39"/>
  <c r="G34" i="39"/>
  <c r="C34" i="39"/>
  <c r="D33" i="39"/>
  <c r="F32" i="39"/>
  <c r="H31" i="39"/>
  <c r="D31" i="39"/>
  <c r="E33" i="39"/>
  <c r="D30" i="39"/>
  <c r="H30" i="39"/>
  <c r="D35" i="39"/>
  <c r="F34" i="39"/>
  <c r="G33" i="39"/>
  <c r="C33" i="39"/>
  <c r="E32" i="39"/>
  <c r="G31" i="39"/>
  <c r="C31" i="39"/>
  <c r="C14" i="39"/>
  <c r="E14" i="39"/>
  <c r="H14" i="39"/>
  <c r="D14" i="39"/>
  <c r="F17" i="39"/>
  <c r="G14" i="39"/>
  <c r="C20" i="31"/>
  <c r="C66" i="8" s="1"/>
  <c r="C15" i="31"/>
  <c r="C8" i="31"/>
  <c r="D3" i="31" s="1"/>
  <c r="K132" i="9"/>
  <c r="J132" i="9"/>
  <c r="K29" i="31"/>
  <c r="L122" i="8"/>
  <c r="K122" i="8"/>
  <c r="L7" i="8"/>
  <c r="K7" i="8"/>
  <c r="J7" i="9" s="1"/>
  <c r="L6" i="8"/>
  <c r="K6" i="8"/>
  <c r="M61" i="7"/>
  <c r="L61" i="7"/>
  <c r="M57" i="7"/>
  <c r="L57" i="7"/>
  <c r="K95" i="8"/>
  <c r="D6" i="31"/>
  <c r="G12" i="8"/>
  <c r="D10" i="31" l="1"/>
  <c r="C21" i="31"/>
  <c r="R14" i="39"/>
  <c r="P14" i="39"/>
  <c r="V14" i="39"/>
  <c r="T14" i="39"/>
  <c r="R54" i="39"/>
  <c r="P54" i="39"/>
  <c r="V54" i="39"/>
  <c r="T54" i="39"/>
  <c r="P17" i="39"/>
  <c r="R17" i="39"/>
  <c r="V31" i="39"/>
  <c r="T31" i="39"/>
  <c r="P32" i="39"/>
  <c r="R32" i="39"/>
  <c r="V34" i="39"/>
  <c r="T34" i="39"/>
  <c r="V17" i="39"/>
  <c r="T17" i="39"/>
  <c r="R34" i="39"/>
  <c r="P34" i="39"/>
  <c r="V30" i="39"/>
  <c r="T30" i="39"/>
  <c r="R30" i="39"/>
  <c r="P30" i="39"/>
  <c r="V32" i="39"/>
  <c r="T32" i="39"/>
  <c r="R31" i="39"/>
  <c r="P31" i="39"/>
  <c r="T36" i="39"/>
  <c r="V36" i="39"/>
  <c r="R36" i="39"/>
  <c r="P36" i="39"/>
  <c r="D18" i="31"/>
  <c r="E11" i="31"/>
  <c r="G38" i="39"/>
  <c r="G19" i="39"/>
  <c r="E38" i="39"/>
  <c r="E19" i="39"/>
  <c r="C19" i="39"/>
  <c r="F19" i="39"/>
  <c r="D19" i="39"/>
  <c r="H19" i="39"/>
  <c r="C38" i="39"/>
  <c r="H38" i="39"/>
  <c r="F38" i="39"/>
  <c r="D38" i="39"/>
  <c r="K66" i="9"/>
  <c r="K27" i="9"/>
  <c r="K47" i="9"/>
  <c r="K79" i="9"/>
  <c r="K7" i="9"/>
  <c r="J6" i="9"/>
  <c r="K6" i="9"/>
  <c r="K110" i="9" s="1"/>
  <c r="L45" i="7"/>
  <c r="L59" i="7" s="1"/>
  <c r="L95" i="8"/>
  <c r="E24" i="31"/>
  <c r="F24" i="31" s="1"/>
  <c r="G24" i="31" s="1"/>
  <c r="H24" i="31" s="1"/>
  <c r="I24" i="31" s="1"/>
  <c r="J24" i="31" s="1"/>
  <c r="K24" i="31" s="1"/>
  <c r="L24" i="31" s="1"/>
  <c r="U3" i="42" l="1"/>
  <c r="R38" i="39"/>
  <c r="P38" i="39"/>
  <c r="V38" i="39"/>
  <c r="T38" i="39"/>
  <c r="R19" i="39"/>
  <c r="P19" i="39"/>
  <c r="V19" i="39"/>
  <c r="T19" i="39"/>
  <c r="E18" i="31"/>
  <c r="F11" i="31"/>
  <c r="J110" i="9"/>
  <c r="M45" i="7"/>
  <c r="M59" i="7" s="1"/>
  <c r="E29" i="31"/>
  <c r="F29" i="31"/>
  <c r="G29" i="31"/>
  <c r="H29" i="31"/>
  <c r="I29" i="31"/>
  <c r="J29" i="31"/>
  <c r="D29" i="31"/>
  <c r="D27" i="31"/>
  <c r="U12" i="42" l="1"/>
  <c r="U11" i="42"/>
  <c r="U10" i="42"/>
  <c r="U14" i="42"/>
  <c r="U8" i="42"/>
  <c r="U13" i="42"/>
  <c r="U9" i="42"/>
  <c r="U7" i="42"/>
  <c r="AG10" i="42"/>
  <c r="AG14" i="42"/>
  <c r="AG12" i="42"/>
  <c r="AG11" i="42"/>
  <c r="AG7" i="42"/>
  <c r="AG9" i="42"/>
  <c r="AG13" i="42"/>
  <c r="AG8" i="42"/>
  <c r="X38" i="39"/>
  <c r="G11" i="31"/>
  <c r="F18" i="31"/>
  <c r="D30" i="31"/>
  <c r="E122" i="8"/>
  <c r="F122" i="8"/>
  <c r="G122" i="8"/>
  <c r="H122" i="8"/>
  <c r="I122" i="8"/>
  <c r="J122" i="8"/>
  <c r="D122" i="8"/>
  <c r="F88" i="8"/>
  <c r="E88" i="8"/>
  <c r="D88" i="8"/>
  <c r="U15" i="42" l="1"/>
  <c r="AG15" i="42"/>
  <c r="K50" i="39" s="1"/>
  <c r="AS14" i="42"/>
  <c r="AS11" i="42"/>
  <c r="AS13" i="42"/>
  <c r="AS12" i="42"/>
  <c r="AS7" i="42"/>
  <c r="AS10" i="42"/>
  <c r="AS8" i="42"/>
  <c r="AS9" i="42"/>
  <c r="S3" i="42"/>
  <c r="H11" i="31"/>
  <c r="G18" i="31"/>
  <c r="G15" i="31"/>
  <c r="J27" i="9"/>
  <c r="J66" i="9"/>
  <c r="J79" i="9"/>
  <c r="J47" i="9"/>
  <c r="I117" i="8"/>
  <c r="J117" i="8" s="1"/>
  <c r="K117" i="8" s="1"/>
  <c r="L117" i="8" s="1"/>
  <c r="K41" i="39" l="1"/>
  <c r="K56" i="39"/>
  <c r="J50" i="39"/>
  <c r="J41" i="39" s="1"/>
  <c r="AS15" i="42"/>
  <c r="L50" i="39" s="1"/>
  <c r="L21" i="7"/>
  <c r="AQ7" i="42"/>
  <c r="AQ13" i="42"/>
  <c r="AQ11" i="42"/>
  <c r="AQ10" i="42"/>
  <c r="AQ14" i="42"/>
  <c r="S10" i="42"/>
  <c r="S11" i="42"/>
  <c r="S12" i="42"/>
  <c r="S14" i="42"/>
  <c r="S13" i="42"/>
  <c r="S8" i="42"/>
  <c r="S9" i="42"/>
  <c r="S7" i="42"/>
  <c r="AE9" i="42"/>
  <c r="AE11" i="42"/>
  <c r="AE10" i="42"/>
  <c r="AE8" i="42"/>
  <c r="AE12" i="42"/>
  <c r="AE14" i="42"/>
  <c r="AE13" i="42"/>
  <c r="AE7" i="42"/>
  <c r="I11" i="31"/>
  <c r="J11" i="31" s="1"/>
  <c r="H18" i="31"/>
  <c r="H15" i="31"/>
  <c r="K108" i="8"/>
  <c r="AQ15" i="42" l="1"/>
  <c r="J18" i="31"/>
  <c r="K11" i="31"/>
  <c r="J46" i="39"/>
  <c r="K21" i="7"/>
  <c r="J21" i="7" s="1"/>
  <c r="K46" i="39"/>
  <c r="L56" i="39"/>
  <c r="J56" i="39"/>
  <c r="AI12" i="42"/>
  <c r="AK12" i="42" s="1"/>
  <c r="AM12" i="42" s="1"/>
  <c r="AI9" i="42"/>
  <c r="AK9" i="42" s="1"/>
  <c r="AM9" i="42" s="1"/>
  <c r="W13" i="42"/>
  <c r="Y13" i="42" s="1"/>
  <c r="AA13" i="42" s="1"/>
  <c r="AI7" i="42"/>
  <c r="AI8" i="42"/>
  <c r="AK8" i="42" s="1"/>
  <c r="AM8" i="42" s="1"/>
  <c r="W7" i="42"/>
  <c r="W14" i="42"/>
  <c r="Y14" i="42" s="1"/>
  <c r="AA14" i="42" s="1"/>
  <c r="AU14" i="42"/>
  <c r="AW14" i="42" s="1"/>
  <c r="AY14" i="42" s="1"/>
  <c r="AU11" i="42"/>
  <c r="AW11" i="42" s="1"/>
  <c r="AY11" i="42" s="1"/>
  <c r="AI13" i="42"/>
  <c r="AK13" i="42" s="1"/>
  <c r="AM13" i="42" s="1"/>
  <c r="AI10" i="42"/>
  <c r="AK10" i="42" s="1"/>
  <c r="AM10" i="42" s="1"/>
  <c r="W9" i="42"/>
  <c r="Y9" i="42" s="1"/>
  <c r="AA9" i="42" s="1"/>
  <c r="W12" i="42"/>
  <c r="Y12" i="42" s="1"/>
  <c r="AA12" i="42" s="1"/>
  <c r="AU12" i="42"/>
  <c r="AW12" i="42" s="1"/>
  <c r="AU13" i="42"/>
  <c r="AW13" i="42" s="1"/>
  <c r="AY13" i="42" s="1"/>
  <c r="AI14" i="42"/>
  <c r="AK14" i="42" s="1"/>
  <c r="AM14" i="42" s="1"/>
  <c r="AI11" i="42"/>
  <c r="AK11" i="42" s="1"/>
  <c r="AM11" i="42" s="1"/>
  <c r="W8" i="42"/>
  <c r="Y8" i="42" s="1"/>
  <c r="AA8" i="42" s="1"/>
  <c r="W11" i="42"/>
  <c r="Y11" i="42" s="1"/>
  <c r="AA11" i="42" s="1"/>
  <c r="AU9" i="42"/>
  <c r="AW9" i="42" s="1"/>
  <c r="AY9" i="42" s="1"/>
  <c r="AU7" i="42"/>
  <c r="W10" i="42"/>
  <c r="Y10" i="42" s="1"/>
  <c r="AA10" i="42" s="1"/>
  <c r="AU10" i="42"/>
  <c r="AW10" i="42" s="1"/>
  <c r="AY10" i="42" s="1"/>
  <c r="AU8" i="42"/>
  <c r="AW8" i="42" s="1"/>
  <c r="AY8" i="42" s="1"/>
  <c r="AE15" i="42"/>
  <c r="L18" i="7" s="1"/>
  <c r="S15" i="42"/>
  <c r="I18" i="31"/>
  <c r="I15" i="31"/>
  <c r="J10" i="31" s="1"/>
  <c r="L108" i="8"/>
  <c r="K18" i="31" l="1"/>
  <c r="L11" i="31"/>
  <c r="AW7" i="42"/>
  <c r="AU15" i="42"/>
  <c r="Y7" i="42"/>
  <c r="AA7" i="42" s="1"/>
  <c r="W15" i="42"/>
  <c r="K18" i="7"/>
  <c r="J50" i="8" s="1"/>
  <c r="AK7" i="42"/>
  <c r="AI15" i="42"/>
  <c r="J15" i="31"/>
  <c r="I132" i="9"/>
  <c r="J7" i="8"/>
  <c r="J6" i="8"/>
  <c r="K57" i="7"/>
  <c r="C17" i="55" l="1"/>
  <c r="B17" i="55"/>
  <c r="J18" i="7"/>
  <c r="J77" i="8"/>
  <c r="K77" i="8"/>
  <c r="AK15" i="42"/>
  <c r="AM7" i="42"/>
  <c r="AM15" i="42" s="1"/>
  <c r="AM19" i="42" s="1"/>
  <c r="AW15" i="42"/>
  <c r="AY7" i="42"/>
  <c r="AY15" i="42" s="1"/>
  <c r="AY19" i="42" s="1"/>
  <c r="L9" i="39" s="1"/>
  <c r="L8" i="39" s="1"/>
  <c r="L14" i="39" s="1"/>
  <c r="AA15" i="42"/>
  <c r="Y15" i="42"/>
  <c r="K45" i="7"/>
  <c r="K59" i="7" s="1"/>
  <c r="I7" i="9"/>
  <c r="I6" i="9"/>
  <c r="L52" i="39" l="1"/>
  <c r="L53" i="39"/>
  <c r="L54" i="39"/>
  <c r="K9" i="39"/>
  <c r="K8" i="39" s="1"/>
  <c r="K14" i="39" s="1"/>
  <c r="K64" i="8"/>
  <c r="J24" i="39"/>
  <c r="J22" i="39"/>
  <c r="J23" i="39"/>
  <c r="AA19" i="42"/>
  <c r="J9" i="39" s="1"/>
  <c r="J8" i="39" s="1"/>
  <c r="J9" i="7" s="1"/>
  <c r="L18" i="31"/>
  <c r="I110" i="9"/>
  <c r="G88" i="8"/>
  <c r="K53" i="39" l="1"/>
  <c r="K52" i="39"/>
  <c r="K54" i="39"/>
  <c r="J52" i="39"/>
  <c r="J53" i="39"/>
  <c r="J54" i="39"/>
  <c r="M9" i="7"/>
  <c r="L64" i="8"/>
  <c r="J31" i="39"/>
  <c r="K20" i="7"/>
  <c r="H88" i="8"/>
  <c r="L11" i="7" l="1"/>
  <c r="K79" i="8"/>
  <c r="K80" i="8" s="1"/>
  <c r="K93" i="8"/>
  <c r="K96" i="8" s="1"/>
  <c r="J30" i="39"/>
  <c r="L79" i="8"/>
  <c r="J79" i="8"/>
  <c r="J93" i="8"/>
  <c r="K88" i="8"/>
  <c r="J20" i="7"/>
  <c r="J23" i="7" s="1"/>
  <c r="L93" i="8"/>
  <c r="M11" i="7"/>
  <c r="L13" i="7"/>
  <c r="J85" i="39"/>
  <c r="J34" i="39"/>
  <c r="J36" i="39"/>
  <c r="J33" i="39"/>
  <c r="J35" i="39"/>
  <c r="J83" i="39"/>
  <c r="J14" i="39"/>
  <c r="K23" i="39"/>
  <c r="K31" i="39" s="1"/>
  <c r="K22" i="39"/>
  <c r="K34" i="39"/>
  <c r="K24" i="39"/>
  <c r="K32" i="39" s="1"/>
  <c r="K35" i="39"/>
  <c r="K17" i="39"/>
  <c r="K19" i="39" s="1"/>
  <c r="K33" i="39"/>
  <c r="K85" i="39"/>
  <c r="K83" i="39"/>
  <c r="J32" i="39"/>
  <c r="I88" i="8"/>
  <c r="J19" i="39" l="1"/>
  <c r="L88" i="8"/>
  <c r="L96" i="8"/>
  <c r="K98" i="9" s="1"/>
  <c r="L15" i="7"/>
  <c r="K30" i="39"/>
  <c r="L20" i="7"/>
  <c r="J38" i="39"/>
  <c r="M13" i="7"/>
  <c r="L41" i="39"/>
  <c r="L17" i="39"/>
  <c r="L24" i="39"/>
  <c r="L32" i="39" s="1"/>
  <c r="L85" i="39"/>
  <c r="L22" i="39"/>
  <c r="L35" i="39"/>
  <c r="L33" i="39"/>
  <c r="L23" i="39"/>
  <c r="L31" i="39" s="1"/>
  <c r="L34" i="39"/>
  <c r="K36" i="39"/>
  <c r="K38" i="39" s="1"/>
  <c r="J88" i="8"/>
  <c r="C16" i="55" l="1"/>
  <c r="B16" i="55"/>
  <c r="K87" i="9"/>
  <c r="D16" i="55"/>
  <c r="B7" i="55"/>
  <c r="D7" i="55" s="1"/>
  <c r="K97" i="9"/>
  <c r="K121" i="9"/>
  <c r="K43" i="9"/>
  <c r="K23" i="9"/>
  <c r="K88" i="9"/>
  <c r="K123" i="9"/>
  <c r="K44" i="9"/>
  <c r="K24" i="9"/>
  <c r="L83" i="39"/>
  <c r="M21" i="7"/>
  <c r="L36" i="39"/>
  <c r="L23" i="7"/>
  <c r="M15" i="7"/>
  <c r="M14" i="7"/>
  <c r="L30" i="39"/>
  <c r="M20" i="7"/>
  <c r="L46" i="39"/>
  <c r="L19" i="39"/>
  <c r="M18" i="7"/>
  <c r="L50" i="8" s="1"/>
  <c r="J23" i="9"/>
  <c r="J121" i="9"/>
  <c r="J87" i="9"/>
  <c r="J43" i="9"/>
  <c r="J97" i="9"/>
  <c r="B8" i="55" l="1"/>
  <c r="D8" i="55" s="1"/>
  <c r="D17" i="55"/>
  <c r="L77" i="8"/>
  <c r="L25" i="7"/>
  <c r="M23" i="7"/>
  <c r="L38" i="39"/>
  <c r="K106" i="8"/>
  <c r="L106" i="8" s="1"/>
  <c r="L80" i="8" l="1"/>
  <c r="B4" i="55"/>
  <c r="D4" i="55" s="1"/>
  <c r="D6" i="55"/>
  <c r="D15" i="55"/>
  <c r="D18" i="55" s="1"/>
  <c r="E19" i="54" s="1"/>
  <c r="L26" i="7"/>
  <c r="M25" i="7"/>
  <c r="K96" i="9"/>
  <c r="K42" i="9"/>
  <c r="K22" i="9"/>
  <c r="K86" i="9"/>
  <c r="K122" i="9"/>
  <c r="M26" i="7" l="1"/>
  <c r="D109" i="8"/>
  <c r="C51" i="9" l="1"/>
  <c r="C149" i="9"/>
  <c r="D18" i="8"/>
  <c r="C6" i="8"/>
  <c r="C7" i="8"/>
  <c r="C13" i="8"/>
  <c r="C20" i="8"/>
  <c r="C30" i="8"/>
  <c r="C34" i="8"/>
  <c r="C57" i="8"/>
  <c r="C67" i="8"/>
  <c r="C69" i="8"/>
  <c r="C80" i="8"/>
  <c r="C96" i="8"/>
  <c r="C122" i="8"/>
  <c r="C11" i="7"/>
  <c r="C13" i="7" s="1"/>
  <c r="C23" i="7"/>
  <c r="C39" i="7"/>
  <c r="C45" i="7"/>
  <c r="C57" i="7"/>
  <c r="C68" i="7"/>
  <c r="I46" i="8"/>
  <c r="O46" i="8" s="1"/>
  <c r="J46" i="8" l="1"/>
  <c r="K11" i="7"/>
  <c r="J11" i="7" s="1"/>
  <c r="C36" i="8"/>
  <c r="C22" i="8"/>
  <c r="C70" i="8"/>
  <c r="C111" i="8"/>
  <c r="C14" i="7"/>
  <c r="C15" i="7"/>
  <c r="C59" i="7"/>
  <c r="K46" i="8" l="1"/>
  <c r="K13" i="7"/>
  <c r="C128" i="8"/>
  <c r="C59" i="8"/>
  <c r="K23" i="7"/>
  <c r="C25" i="7"/>
  <c r="C30" i="7" s="1"/>
  <c r="C41" i="7" s="1"/>
  <c r="C63" i="7" s="1"/>
  <c r="C70" i="7" s="1"/>
  <c r="K15" i="7" l="1"/>
  <c r="K25" i="7" s="1"/>
  <c r="J13" i="7"/>
  <c r="J15" i="7" s="1"/>
  <c r="C71" i="7"/>
  <c r="L46" i="8"/>
  <c r="L14" i="7"/>
  <c r="C130" i="8"/>
  <c r="C26" i="7"/>
  <c r="C64" i="7"/>
  <c r="K26" i="7" l="1"/>
  <c r="J25" i="7"/>
  <c r="C11" i="54" s="1"/>
  <c r="C13" i="54" s="1"/>
  <c r="C15" i="54" l="1"/>
  <c r="J30" i="7"/>
  <c r="J41" i="7" s="1"/>
  <c r="J63" i="7" s="1"/>
  <c r="J26" i="7"/>
  <c r="J64" i="7" l="1"/>
  <c r="L30" i="8" l="1"/>
  <c r="L39" i="7" l="1"/>
  <c r="J116" i="9" l="1"/>
  <c r="J144" i="9" s="1"/>
  <c r="M39" i="7" l="1"/>
  <c r="K116" i="9" l="1"/>
  <c r="K144" i="9" s="1"/>
  <c r="J30" i="8" l="1"/>
  <c r="H12" i="8" l="1"/>
  <c r="I12" i="8" s="1"/>
  <c r="J12" i="8" l="1"/>
  <c r="B2" i="8"/>
  <c r="B2" i="9" s="1"/>
  <c r="K12" i="8" l="1"/>
  <c r="L12" i="8" l="1"/>
  <c r="I57" i="7"/>
  <c r="H57" i="7"/>
  <c r="G57" i="7"/>
  <c r="F57" i="7"/>
  <c r="E57" i="7"/>
  <c r="D57" i="7"/>
  <c r="F19" i="31" l="1"/>
  <c r="E19" i="31"/>
  <c r="D19" i="31"/>
  <c r="D64" i="8" l="1"/>
  <c r="D20" i="31"/>
  <c r="D66" i="8" s="1"/>
  <c r="D15" i="31"/>
  <c r="D8" i="31"/>
  <c r="E64" i="8" l="1"/>
  <c r="D21" i="31"/>
  <c r="G19" i="31"/>
  <c r="F64" i="8" l="1"/>
  <c r="H19" i="31"/>
  <c r="E6" i="31"/>
  <c r="E20" i="31" s="1"/>
  <c r="E66" i="8" s="1"/>
  <c r="G64" i="8" l="1"/>
  <c r="J19" i="31"/>
  <c r="F6" i="31"/>
  <c r="E8" i="31"/>
  <c r="I19" i="31"/>
  <c r="K30" i="8" l="1"/>
  <c r="G6" i="31"/>
  <c r="H6" i="31" s="1"/>
  <c r="I6" i="31" s="1"/>
  <c r="J6" i="31" s="1"/>
  <c r="K6" i="31" s="1"/>
  <c r="L6" i="31" s="1"/>
  <c r="F20" i="31"/>
  <c r="F66" i="8" s="1"/>
  <c r="E115" i="9" s="1"/>
  <c r="H64" i="8"/>
  <c r="K30" i="7"/>
  <c r="E26" i="31"/>
  <c r="F26" i="31" s="1"/>
  <c r="E3" i="31"/>
  <c r="K14" i="9" l="1"/>
  <c r="K34" i="9"/>
  <c r="K72" i="9"/>
  <c r="K59" i="9"/>
  <c r="K139" i="9"/>
  <c r="J59" i="9"/>
  <c r="J139" i="9"/>
  <c r="J72" i="9"/>
  <c r="J14" i="9"/>
  <c r="J34" i="9"/>
  <c r="J64" i="8"/>
  <c r="I64" i="8"/>
  <c r="E27" i="31"/>
  <c r="E30" i="31" s="1"/>
  <c r="D17" i="31"/>
  <c r="E15" i="31"/>
  <c r="E21" i="31" s="1"/>
  <c r="E10" i="31"/>
  <c r="E17" i="31" s="1"/>
  <c r="F3" i="31"/>
  <c r="G26" i="31" l="1"/>
  <c r="F27" i="31"/>
  <c r="F30" i="31" s="1"/>
  <c r="F15" i="31"/>
  <c r="G20" i="31" l="1"/>
  <c r="G66" i="8" s="1"/>
  <c r="H26" i="31"/>
  <c r="G27" i="31"/>
  <c r="G30" i="31" s="1"/>
  <c r="F8" i="31"/>
  <c r="G3" i="31" s="1"/>
  <c r="F10" i="31"/>
  <c r="F17" i="31" s="1"/>
  <c r="H20" i="31" l="1"/>
  <c r="H66" i="8" s="1"/>
  <c r="I26" i="31"/>
  <c r="H27" i="31"/>
  <c r="H30" i="31" s="1"/>
  <c r="F21" i="31"/>
  <c r="G8" i="31"/>
  <c r="H3" i="31" s="1"/>
  <c r="H8" i="31" s="1"/>
  <c r="I3" i="31" s="1"/>
  <c r="G10" i="31"/>
  <c r="I20" i="31" l="1"/>
  <c r="I66" i="8" s="1"/>
  <c r="O66" i="8" s="1"/>
  <c r="J26" i="31"/>
  <c r="I27" i="31"/>
  <c r="I30" i="31" s="1"/>
  <c r="G21" i="31"/>
  <c r="G17" i="31"/>
  <c r="I8" i="31"/>
  <c r="J3" i="31" s="1"/>
  <c r="J8" i="31" s="1"/>
  <c r="K3" i="31" s="1"/>
  <c r="O67" i="8" l="1"/>
  <c r="O70" i="8" s="1"/>
  <c r="J20" i="31"/>
  <c r="J66" i="8" s="1"/>
  <c r="K8" i="31"/>
  <c r="L3" i="31" s="1"/>
  <c r="L8" i="31" s="1"/>
  <c r="J27" i="31"/>
  <c r="J30" i="31" s="1"/>
  <c r="H10" i="31"/>
  <c r="H21" i="31" l="1"/>
  <c r="H17" i="31"/>
  <c r="I10" i="31" l="1"/>
  <c r="I17" i="31" l="1"/>
  <c r="I21" i="31" l="1"/>
  <c r="K10" i="31" l="1"/>
  <c r="J17" i="31"/>
  <c r="K17" i="31" l="1"/>
  <c r="J21" i="31"/>
  <c r="K12" i="31" s="1"/>
  <c r="E18" i="8"/>
  <c r="F18" i="8" s="1"/>
  <c r="G18" i="8" s="1"/>
  <c r="H18" i="8" s="1"/>
  <c r="I18" i="8" s="1"/>
  <c r="J18" i="8" s="1"/>
  <c r="K18" i="8" s="1"/>
  <c r="L18" i="8" s="1"/>
  <c r="E11" i="8"/>
  <c r="F11" i="8" s="1"/>
  <c r="G11" i="8" s="1"/>
  <c r="L28" i="7" l="1"/>
  <c r="D9" i="54" s="1"/>
  <c r="K19" i="31"/>
  <c r="K13" i="31"/>
  <c r="H11" i="8"/>
  <c r="I11" i="8" s="1"/>
  <c r="O11" i="8" s="1"/>
  <c r="O13" i="8" s="1"/>
  <c r="D17" i="54" l="1"/>
  <c r="D11" i="54"/>
  <c r="D13" i="54" s="1"/>
  <c r="D15" i="54" s="1"/>
  <c r="K15" i="31"/>
  <c r="K20" i="31"/>
  <c r="K66" i="8" s="1"/>
  <c r="L30" i="7"/>
  <c r="L41" i="7" s="1"/>
  <c r="L63" i="7" s="1"/>
  <c r="K26" i="31"/>
  <c r="K27" i="31" s="1"/>
  <c r="K30" i="31" s="1"/>
  <c r="I36" i="9"/>
  <c r="K38" i="8"/>
  <c r="J11" i="8"/>
  <c r="I61" i="9"/>
  <c r="I16" i="9"/>
  <c r="I74" i="9"/>
  <c r="E126" i="8"/>
  <c r="F126" i="8" s="1"/>
  <c r="G126" i="8" s="1"/>
  <c r="H126" i="8" s="1"/>
  <c r="I126" i="8" s="1"/>
  <c r="L67" i="7" l="1"/>
  <c r="L64" i="7"/>
  <c r="J9" i="9"/>
  <c r="J115" i="9"/>
  <c r="K21" i="31"/>
  <c r="L12" i="31" s="1"/>
  <c r="L10" i="31"/>
  <c r="L17" i="31" s="1"/>
  <c r="L38" i="8"/>
  <c r="K36" i="9" s="1"/>
  <c r="J61" i="9"/>
  <c r="J16" i="9"/>
  <c r="J74" i="9"/>
  <c r="J36" i="9"/>
  <c r="J13" i="8"/>
  <c r="K11" i="8"/>
  <c r="J126" i="8"/>
  <c r="M28" i="7" l="1"/>
  <c r="E9" i="54" s="1"/>
  <c r="L19" i="31"/>
  <c r="L13" i="31"/>
  <c r="K54" i="8"/>
  <c r="L68" i="7"/>
  <c r="I91" i="9"/>
  <c r="K126" i="8"/>
  <c r="J91" i="9" s="1"/>
  <c r="K61" i="9"/>
  <c r="K16" i="9"/>
  <c r="K74" i="9"/>
  <c r="K13" i="8"/>
  <c r="J32" i="9" s="1"/>
  <c r="L11" i="8"/>
  <c r="I28" i="9"/>
  <c r="I101" i="9"/>
  <c r="I48" i="9"/>
  <c r="K39" i="7"/>
  <c r="E65" i="8"/>
  <c r="F65" i="8" s="1"/>
  <c r="G65" i="8" s="1"/>
  <c r="H65" i="8" s="1"/>
  <c r="I65" i="8" s="1"/>
  <c r="J65" i="8" s="1"/>
  <c r="D11" i="7"/>
  <c r="D23" i="7"/>
  <c r="D39" i="7"/>
  <c r="E17" i="54" l="1"/>
  <c r="E11" i="54"/>
  <c r="L20" i="31"/>
  <c r="L66" i="8" s="1"/>
  <c r="L15" i="31"/>
  <c r="J117" i="9"/>
  <c r="J127" i="9" s="1"/>
  <c r="L70" i="7"/>
  <c r="M30" i="7"/>
  <c r="M41" i="7" s="1"/>
  <c r="M63" i="7" s="1"/>
  <c r="L26" i="31"/>
  <c r="L27" i="31" s="1"/>
  <c r="L30" i="31" s="1"/>
  <c r="J134" i="9"/>
  <c r="J70" i="9"/>
  <c r="J28" i="9"/>
  <c r="K65" i="8"/>
  <c r="J101" i="9"/>
  <c r="J48" i="9"/>
  <c r="L126" i="8"/>
  <c r="K28" i="9" s="1"/>
  <c r="L13" i="8"/>
  <c r="K70" i="9" s="1"/>
  <c r="J12" i="9"/>
  <c r="J57" i="9" s="1"/>
  <c r="I116" i="9"/>
  <c r="I144" i="9" s="1"/>
  <c r="K41" i="7"/>
  <c r="D13" i="7"/>
  <c r="D67" i="8"/>
  <c r="E13" i="54" l="1"/>
  <c r="E15" i="54" s="1"/>
  <c r="E23" i="54" s="1"/>
  <c r="K63" i="7"/>
  <c r="K134" i="9"/>
  <c r="M67" i="7"/>
  <c r="M64" i="7"/>
  <c r="L21" i="31"/>
  <c r="L71" i="7"/>
  <c r="J114" i="9"/>
  <c r="J118" i="9" s="1"/>
  <c r="K115" i="9"/>
  <c r="K9" i="9"/>
  <c r="L65" i="8"/>
  <c r="K67" i="8"/>
  <c r="K101" i="9"/>
  <c r="K48" i="9"/>
  <c r="K91" i="9"/>
  <c r="K12" i="9"/>
  <c r="K57" i="9" s="1"/>
  <c r="K32" i="9"/>
  <c r="D15" i="7"/>
  <c r="D25" i="7" s="1"/>
  <c r="J96" i="8"/>
  <c r="K67" i="7" l="1"/>
  <c r="J67" i="7" s="1"/>
  <c r="K64" i="7"/>
  <c r="M68" i="7"/>
  <c r="L54" i="8"/>
  <c r="J24" i="9"/>
  <c r="J123" i="9"/>
  <c r="J88" i="9"/>
  <c r="J44" i="9"/>
  <c r="J98" i="9"/>
  <c r="L67" i="8"/>
  <c r="D30" i="7"/>
  <c r="D41" i="7" s="1"/>
  <c r="D26" i="7"/>
  <c r="F114" i="8"/>
  <c r="F118" i="8" s="1"/>
  <c r="J68" i="7" l="1"/>
  <c r="J70" i="7" s="1"/>
  <c r="J71" i="7" s="1"/>
  <c r="K117" i="9"/>
  <c r="K127" i="9" s="1"/>
  <c r="M70" i="7"/>
  <c r="G114" i="8"/>
  <c r="G118" i="8" s="1"/>
  <c r="K114" i="9" l="1"/>
  <c r="K118" i="9" s="1"/>
  <c r="M71" i="7"/>
  <c r="I9" i="9"/>
  <c r="I115" i="9"/>
  <c r="H114" i="8"/>
  <c r="H118" i="8" s="1"/>
  <c r="E68" i="8"/>
  <c r="F68" i="8" s="1"/>
  <c r="D69" i="8"/>
  <c r="G68" i="8" l="1"/>
  <c r="H68" i="8" s="1"/>
  <c r="I68" i="8" s="1"/>
  <c r="I114" i="8"/>
  <c r="F69" i="8"/>
  <c r="E69" i="8"/>
  <c r="O114" i="8" l="1"/>
  <c r="I118" i="8"/>
  <c r="O118" i="8"/>
  <c r="O128" i="8" s="1"/>
  <c r="G69" i="8"/>
  <c r="J68" i="8"/>
  <c r="I69" i="8"/>
  <c r="H69" i="8"/>
  <c r="J114" i="8"/>
  <c r="J118" i="8" s="1"/>
  <c r="K114" i="8" l="1"/>
  <c r="K118" i="8" s="1"/>
  <c r="J69" i="8"/>
  <c r="K68" i="8"/>
  <c r="J20" i="9" s="1"/>
  <c r="J64" i="9" s="1"/>
  <c r="J131" i="9" l="1"/>
  <c r="L68" i="8"/>
  <c r="K131" i="9" s="1"/>
  <c r="K69" i="8"/>
  <c r="K70" i="8" s="1"/>
  <c r="J40" i="9"/>
  <c r="J77" i="9" s="1"/>
  <c r="J133" i="9"/>
  <c r="L114" i="8"/>
  <c r="L118" i="8" s="1"/>
  <c r="C76" i="9"/>
  <c r="C63" i="9"/>
  <c r="C38" i="9"/>
  <c r="C18" i="9"/>
  <c r="C21" i="9"/>
  <c r="C37" i="9"/>
  <c r="K20" i="9" l="1"/>
  <c r="K64" i="9" s="1"/>
  <c r="J90" i="9"/>
  <c r="J26" i="9"/>
  <c r="J100" i="9"/>
  <c r="J46" i="9"/>
  <c r="L69" i="8"/>
  <c r="L70" i="8" s="1"/>
  <c r="D2" i="55" s="1"/>
  <c r="K40" i="9"/>
  <c r="K77" i="9" s="1"/>
  <c r="C17" i="9"/>
  <c r="C62" i="9"/>
  <c r="C65" i="9"/>
  <c r="C41" i="9"/>
  <c r="C75" i="9"/>
  <c r="C78" i="9"/>
  <c r="C135" i="9"/>
  <c r="K100" i="9" l="1"/>
  <c r="K46" i="9"/>
  <c r="K90" i="9"/>
  <c r="K133" i="9"/>
  <c r="K26" i="9"/>
  <c r="D14" i="7" l="1"/>
  <c r="I66" i="9" l="1"/>
  <c r="I27" i="9"/>
  <c r="I134" i="9"/>
  <c r="I47" i="9"/>
  <c r="I79" i="9"/>
  <c r="E105" i="8" l="1"/>
  <c r="F105" i="8" s="1"/>
  <c r="G105" i="8" s="1"/>
  <c r="H105" i="8" s="1"/>
  <c r="I105" i="8" s="1"/>
  <c r="J105" i="8" s="1"/>
  <c r="K105" i="8" s="1"/>
  <c r="L105" i="8" s="1"/>
  <c r="F29" i="8" l="1"/>
  <c r="G29" i="8" s="1"/>
  <c r="E37" i="9"/>
  <c r="D62" i="9"/>
  <c r="D17" i="9"/>
  <c r="D75" i="9"/>
  <c r="D37" i="9"/>
  <c r="E75" i="9" l="1"/>
  <c r="F75" i="9"/>
  <c r="E62" i="9"/>
  <c r="E17" i="9"/>
  <c r="F37" i="9" l="1"/>
  <c r="G75" i="9"/>
  <c r="F62" i="9"/>
  <c r="F17" i="9"/>
  <c r="G37" i="9" l="1"/>
  <c r="G62" i="9"/>
  <c r="G17" i="9"/>
  <c r="H75" i="9" l="1"/>
  <c r="H37" i="9"/>
  <c r="H17" i="9"/>
  <c r="H62" i="9"/>
  <c r="K40" i="8" l="1"/>
  <c r="J75" i="9" s="1"/>
  <c r="I62" i="9"/>
  <c r="I17" i="9"/>
  <c r="I75" i="9"/>
  <c r="I37" i="9"/>
  <c r="E104" i="8"/>
  <c r="F104" i="8" s="1"/>
  <c r="E102" i="8"/>
  <c r="F102" i="8" s="1"/>
  <c r="E100" i="8"/>
  <c r="F100" i="8" s="1"/>
  <c r="G100" i="8" s="1"/>
  <c r="H100" i="8" s="1"/>
  <c r="I100" i="8" s="1"/>
  <c r="J100" i="8" s="1"/>
  <c r="K100" i="8" s="1"/>
  <c r="L100" i="8" s="1"/>
  <c r="J37" i="9" l="1"/>
  <c r="L40" i="8"/>
  <c r="K75" i="9" s="1"/>
  <c r="J62" i="9"/>
  <c r="J17" i="9"/>
  <c r="E101" i="8"/>
  <c r="F101" i="8" s="1"/>
  <c r="G101" i="8" s="1"/>
  <c r="H101" i="8" s="1"/>
  <c r="I101" i="8" s="1"/>
  <c r="J101" i="8" s="1"/>
  <c r="K101" i="8" s="1"/>
  <c r="L101" i="8" s="1"/>
  <c r="E103" i="8"/>
  <c r="F103" i="8" s="1"/>
  <c r="G103" i="8" s="1"/>
  <c r="H103" i="8" s="1"/>
  <c r="I103" i="8" s="1"/>
  <c r="J103" i="8" s="1"/>
  <c r="K103" i="8" s="1"/>
  <c r="L103" i="8" s="1"/>
  <c r="E99" i="8"/>
  <c r="E17" i="8"/>
  <c r="F17" i="8" s="1"/>
  <c r="K17" i="9" l="1"/>
  <c r="K62" i="9"/>
  <c r="K37" i="9"/>
  <c r="F99" i="8"/>
  <c r="E109" i="8"/>
  <c r="G17" i="8"/>
  <c r="H17" i="8" s="1"/>
  <c r="I17" i="8" s="1"/>
  <c r="J17" i="8" s="1"/>
  <c r="K17" i="8" s="1"/>
  <c r="L17" i="8" s="1"/>
  <c r="D38" i="9"/>
  <c r="D76" i="9"/>
  <c r="D63" i="9"/>
  <c r="D18" i="9"/>
  <c r="E33" i="8"/>
  <c r="G104" i="8"/>
  <c r="H104" i="8" s="1"/>
  <c r="I104" i="8" s="1"/>
  <c r="J104" i="8" s="1"/>
  <c r="K104" i="8" s="1"/>
  <c r="L104" i="8" s="1"/>
  <c r="G102" i="8"/>
  <c r="H102" i="8" s="1"/>
  <c r="I102" i="8" s="1"/>
  <c r="J102" i="8" s="1"/>
  <c r="K102" i="8" s="1"/>
  <c r="L102" i="8" s="1"/>
  <c r="G99" i="8" l="1"/>
  <c r="F109" i="8"/>
  <c r="E63" i="9"/>
  <c r="E18" i="9"/>
  <c r="E38" i="9"/>
  <c r="E76" i="9"/>
  <c r="F76" i="9"/>
  <c r="F33" i="8"/>
  <c r="H99" i="8" l="1"/>
  <c r="G109" i="8"/>
  <c r="G33" i="8"/>
  <c r="F38" i="9"/>
  <c r="F63" i="9"/>
  <c r="F18" i="9"/>
  <c r="G76" i="9"/>
  <c r="I99" i="8" l="1"/>
  <c r="H109" i="8"/>
  <c r="G38" i="9"/>
  <c r="G63" i="9"/>
  <c r="G18" i="9"/>
  <c r="I45" i="8"/>
  <c r="I57" i="8" s="1"/>
  <c r="H33" i="8"/>
  <c r="J45" i="8" l="1"/>
  <c r="K45" i="8" s="1"/>
  <c r="O45" i="8"/>
  <c r="O57" i="8" s="1"/>
  <c r="L45" i="8"/>
  <c r="J142" i="9"/>
  <c r="H38" i="9"/>
  <c r="J42" i="8"/>
  <c r="I76" i="9" s="1"/>
  <c r="I142" i="9"/>
  <c r="I109" i="8"/>
  <c r="J99" i="8"/>
  <c r="H18" i="9"/>
  <c r="H63" i="9"/>
  <c r="H76" i="9"/>
  <c r="I33" i="8"/>
  <c r="J109" i="8" l="1"/>
  <c r="I25" i="9" s="1"/>
  <c r="K99" i="8"/>
  <c r="I38" i="9"/>
  <c r="K42" i="8"/>
  <c r="J38" i="9" s="1"/>
  <c r="I99" i="9"/>
  <c r="K142" i="9"/>
  <c r="J33" i="8"/>
  <c r="I63" i="9"/>
  <c r="I18" i="9"/>
  <c r="I141" i="9"/>
  <c r="I45" i="9" l="1"/>
  <c r="I124" i="9"/>
  <c r="I89" i="9"/>
  <c r="J76" i="9"/>
  <c r="J34" i="8"/>
  <c r="J36" i="8" s="1"/>
  <c r="K33" i="8"/>
  <c r="L99" i="8"/>
  <c r="K109" i="8"/>
  <c r="L42" i="8"/>
  <c r="J63" i="9"/>
  <c r="J18" i="9"/>
  <c r="J141" i="9"/>
  <c r="XEO17" i="7"/>
  <c r="K63" i="9" l="1"/>
  <c r="K18" i="9"/>
  <c r="K141" i="9"/>
  <c r="K38" i="9"/>
  <c r="J25" i="9"/>
  <c r="J99" i="9"/>
  <c r="J45" i="9"/>
  <c r="J124" i="9"/>
  <c r="J89" i="9"/>
  <c r="L33" i="8"/>
  <c r="K34" i="8"/>
  <c r="K76" i="9"/>
  <c r="L109" i="8"/>
  <c r="K124" i="9" l="1"/>
  <c r="K25" i="9"/>
  <c r="L34" i="8"/>
  <c r="K35" i="9" s="1"/>
  <c r="J140" i="9"/>
  <c r="J60" i="9"/>
  <c r="J15" i="9"/>
  <c r="K36" i="8"/>
  <c r="J35" i="9"/>
  <c r="K89" i="9"/>
  <c r="K99" i="9"/>
  <c r="K45" i="9"/>
  <c r="J73" i="9"/>
  <c r="C132" i="9"/>
  <c r="C40" i="9"/>
  <c r="C20" i="9"/>
  <c r="D132" i="9"/>
  <c r="L36" i="8" l="1"/>
  <c r="K60" i="9"/>
  <c r="K15" i="9"/>
  <c r="K140" i="9"/>
  <c r="K73" i="9"/>
  <c r="E16" i="8"/>
  <c r="E73" i="8"/>
  <c r="E132" i="9" l="1"/>
  <c r="D78" i="9"/>
  <c r="D41" i="9"/>
  <c r="D135" i="9"/>
  <c r="D65" i="9"/>
  <c r="D21" i="9"/>
  <c r="F73" i="8"/>
  <c r="E65" i="9" s="1"/>
  <c r="F16" i="8"/>
  <c r="G16" i="8" s="1"/>
  <c r="E21" i="9" l="1"/>
  <c r="E135" i="9"/>
  <c r="E78" i="9"/>
  <c r="E41" i="9"/>
  <c r="G73" i="8"/>
  <c r="F65" i="9" s="1"/>
  <c r="F135" i="9" l="1"/>
  <c r="F78" i="9"/>
  <c r="F41" i="9"/>
  <c r="F21" i="9"/>
  <c r="H73" i="8"/>
  <c r="G65" i="9" s="1"/>
  <c r="H16" i="8"/>
  <c r="G21" i="9" l="1"/>
  <c r="G78" i="9"/>
  <c r="G41" i="9"/>
  <c r="G135" i="9"/>
  <c r="I73" i="8"/>
  <c r="I16" i="8"/>
  <c r="O16" i="8" s="1"/>
  <c r="J16" i="8" l="1"/>
  <c r="H21" i="9"/>
  <c r="J73" i="8"/>
  <c r="H135" i="9"/>
  <c r="H65" i="9"/>
  <c r="H78" i="9"/>
  <c r="H41" i="9"/>
  <c r="I65" i="9" l="1"/>
  <c r="K73" i="8"/>
  <c r="I135" i="9"/>
  <c r="K16" i="8"/>
  <c r="I21" i="9"/>
  <c r="I41" i="9"/>
  <c r="I78" i="9"/>
  <c r="L73" i="8" l="1"/>
  <c r="K65" i="9" s="1"/>
  <c r="J78" i="9"/>
  <c r="J41" i="9"/>
  <c r="K135" i="9"/>
  <c r="K136" i="9" s="1"/>
  <c r="J65" i="9"/>
  <c r="J21" i="9"/>
  <c r="J135" i="9"/>
  <c r="J136" i="9" s="1"/>
  <c r="L16" i="8"/>
  <c r="J143" i="9"/>
  <c r="J145" i="9" s="1"/>
  <c r="D34" i="8"/>
  <c r="C140" i="9" s="1"/>
  <c r="I7" i="8"/>
  <c r="H7" i="8"/>
  <c r="G7" i="8"/>
  <c r="F7" i="8"/>
  <c r="E7" i="8"/>
  <c r="D7" i="8"/>
  <c r="K21" i="9" l="1"/>
  <c r="K78" i="9"/>
  <c r="K41" i="9"/>
  <c r="K143" i="9"/>
  <c r="K145" i="9" s="1"/>
  <c r="E7" i="9"/>
  <c r="C124" i="9"/>
  <c r="D133" i="9"/>
  <c r="C133" i="9"/>
  <c r="D100" i="9"/>
  <c r="D46" i="9"/>
  <c r="C60" i="9"/>
  <c r="C15" i="9"/>
  <c r="C35" i="9"/>
  <c r="C73" i="9"/>
  <c r="D26" i="9"/>
  <c r="C46" i="9"/>
  <c r="C100" i="9"/>
  <c r="D90" i="9"/>
  <c r="C26" i="9"/>
  <c r="C90" i="9"/>
  <c r="C45" i="9"/>
  <c r="C99" i="9"/>
  <c r="C25" i="9"/>
  <c r="C89" i="9"/>
  <c r="F7" i="9"/>
  <c r="D7" i="9"/>
  <c r="H7" i="9"/>
  <c r="C7" i="9"/>
  <c r="G7" i="9"/>
  <c r="C131" i="9" l="1"/>
  <c r="F132" i="9" l="1"/>
  <c r="C77" i="9"/>
  <c r="C64" i="9"/>
  <c r="G132" i="9" l="1"/>
  <c r="H132" i="9"/>
  <c r="D40" i="9"/>
  <c r="D77" i="9" s="1"/>
  <c r="D20" i="9"/>
  <c r="D64" i="9" s="1"/>
  <c r="D131" i="9"/>
  <c r="C9" i="9"/>
  <c r="C115" i="9"/>
  <c r="E67" i="8"/>
  <c r="D70" i="8"/>
  <c r="E20" i="9" l="1"/>
  <c r="E64" i="9" s="1"/>
  <c r="G67" i="8"/>
  <c r="E131" i="9"/>
  <c r="E40" i="9"/>
  <c r="E77" i="9" s="1"/>
  <c r="D124" i="9"/>
  <c r="D9" i="9"/>
  <c r="D115" i="9"/>
  <c r="F67" i="8"/>
  <c r="E70" i="8"/>
  <c r="D99" i="9"/>
  <c r="D45" i="9"/>
  <c r="D25" i="9"/>
  <c r="D89" i="9"/>
  <c r="F131" i="9" l="1"/>
  <c r="F40" i="9"/>
  <c r="F77" i="9" s="1"/>
  <c r="F20" i="9"/>
  <c r="F64" i="9" s="1"/>
  <c r="E9" i="9"/>
  <c r="F70" i="8"/>
  <c r="G131" i="9" l="1"/>
  <c r="H40" i="9"/>
  <c r="H77" i="9" s="1"/>
  <c r="G40" i="9"/>
  <c r="G77" i="9" s="1"/>
  <c r="H20" i="9"/>
  <c r="H64" i="9" s="1"/>
  <c r="G20" i="9"/>
  <c r="G64" i="9" s="1"/>
  <c r="F9" i="9"/>
  <c r="F115" i="9"/>
  <c r="H131" i="9"/>
  <c r="H67" i="8"/>
  <c r="G70" i="8"/>
  <c r="I40" i="9" l="1"/>
  <c r="I77" i="9" s="1"/>
  <c r="J67" i="8"/>
  <c r="I20" i="9"/>
  <c r="I64" i="9" s="1"/>
  <c r="I131" i="9"/>
  <c r="G9" i="9"/>
  <c r="G115" i="9"/>
  <c r="H70" i="8"/>
  <c r="I67" i="8"/>
  <c r="J70" i="8" l="1"/>
  <c r="H9" i="9"/>
  <c r="H115" i="9"/>
  <c r="I70" i="8"/>
  <c r="C121" i="9" l="1"/>
  <c r="C43" i="9"/>
  <c r="C97" i="9"/>
  <c r="C23" i="9"/>
  <c r="C87" i="9"/>
  <c r="F79" i="9" l="1"/>
  <c r="F47" i="9"/>
  <c r="D27" i="9"/>
  <c r="C79" i="9"/>
  <c r="C47" i="9"/>
  <c r="C27" i="9"/>
  <c r="C66" i="9"/>
  <c r="D66" i="9"/>
  <c r="F66" i="9"/>
  <c r="F27" i="9"/>
  <c r="E79" i="9"/>
  <c r="E47" i="9"/>
  <c r="E66" i="9"/>
  <c r="E27" i="9"/>
  <c r="D79" i="9"/>
  <c r="D47" i="9"/>
  <c r="G66" i="9" l="1"/>
  <c r="H27" i="9"/>
  <c r="G79" i="9"/>
  <c r="G47" i="9"/>
  <c r="H66" i="9"/>
  <c r="H79" i="9"/>
  <c r="H47" i="9"/>
  <c r="G27" i="9"/>
  <c r="E133" i="9" l="1"/>
  <c r="E100" i="9"/>
  <c r="E46" i="9"/>
  <c r="E26" i="9"/>
  <c r="E90" i="9"/>
  <c r="F90" i="9" l="1"/>
  <c r="F133" i="9"/>
  <c r="F46" i="9"/>
  <c r="F100" i="9"/>
  <c r="F26" i="9"/>
  <c r="G133" i="9" l="1"/>
  <c r="G46" i="9"/>
  <c r="G100" i="9"/>
  <c r="G90" i="9"/>
  <c r="G26" i="9"/>
  <c r="I90" i="9" l="1"/>
  <c r="I26" i="9"/>
  <c r="I133" i="9"/>
  <c r="I136" i="9" s="1"/>
  <c r="I46" i="9"/>
  <c r="I100" i="9"/>
  <c r="H133" i="9"/>
  <c r="H100" i="9"/>
  <c r="H46" i="9"/>
  <c r="H90" i="9"/>
  <c r="H26" i="9"/>
  <c r="D6" i="8" l="1"/>
  <c r="C6" i="9" l="1"/>
  <c r="C110" i="9" s="1"/>
  <c r="E6" i="8"/>
  <c r="D6" i="9" l="1"/>
  <c r="D110" i="9" s="1"/>
  <c r="F6" i="8"/>
  <c r="E6" i="9" l="1"/>
  <c r="E110" i="9" s="1"/>
  <c r="G6" i="8"/>
  <c r="F6" i="9" l="1"/>
  <c r="F110" i="9" s="1"/>
  <c r="H6" i="8"/>
  <c r="G6" i="9" l="1"/>
  <c r="G110" i="9" s="1"/>
  <c r="I6" i="8"/>
  <c r="H6" i="9" l="1"/>
  <c r="H110" i="9" l="1"/>
  <c r="E34" i="8" l="1"/>
  <c r="D140" i="9" s="1"/>
  <c r="D15" i="9" l="1"/>
  <c r="D60" i="9"/>
  <c r="D35" i="9"/>
  <c r="D73" i="9"/>
  <c r="F34" i="8"/>
  <c r="E140" i="9" s="1"/>
  <c r="E60" i="9" l="1"/>
  <c r="E15" i="9"/>
  <c r="E35" i="9"/>
  <c r="E73" i="9"/>
  <c r="G34" i="8"/>
  <c r="F73" i="9" l="1"/>
  <c r="F140" i="9"/>
  <c r="F35" i="9"/>
  <c r="F60" i="9"/>
  <c r="F15" i="9"/>
  <c r="H34" i="8"/>
  <c r="G140" i="9" s="1"/>
  <c r="G60" i="9" l="1"/>
  <c r="G15" i="9"/>
  <c r="G35" i="9"/>
  <c r="G73" i="9"/>
  <c r="I34" i="8"/>
  <c r="I35" i="9" l="1"/>
  <c r="I73" i="9"/>
  <c r="I140" i="9"/>
  <c r="I60" i="9"/>
  <c r="I15" i="9"/>
  <c r="H73" i="9"/>
  <c r="H140" i="9"/>
  <c r="H35" i="9"/>
  <c r="H60" i="9"/>
  <c r="H15" i="9"/>
  <c r="E124" i="9" l="1"/>
  <c r="E99" i="9"/>
  <c r="E45" i="9"/>
  <c r="E89" i="9"/>
  <c r="E25" i="9"/>
  <c r="F89" i="9" l="1"/>
  <c r="F124" i="9"/>
  <c r="F45" i="9"/>
  <c r="F99" i="9"/>
  <c r="F25" i="9"/>
  <c r="F11" i="7"/>
  <c r="G124" i="9"/>
  <c r="G45" i="9" l="1"/>
  <c r="G99" i="9"/>
  <c r="G89" i="9"/>
  <c r="G25" i="9"/>
  <c r="F13" i="7"/>
  <c r="H25" i="9" l="1"/>
  <c r="H124" i="9"/>
  <c r="F15" i="7"/>
  <c r="H99" i="9"/>
  <c r="H45" i="9"/>
  <c r="H89" i="9"/>
  <c r="G11" i="7"/>
  <c r="I11" i="7" l="1"/>
  <c r="H11" i="7"/>
  <c r="G13" i="7"/>
  <c r="F80" i="8"/>
  <c r="G15" i="7" l="1"/>
  <c r="H13" i="7"/>
  <c r="G14" i="7"/>
  <c r="I13" i="7"/>
  <c r="I15" i="7" l="1"/>
  <c r="K14" i="7"/>
  <c r="G43" i="9"/>
  <c r="H15" i="7"/>
  <c r="H14" i="7"/>
  <c r="I14" i="7"/>
  <c r="I23" i="9" l="1"/>
  <c r="I121" i="9"/>
  <c r="I87" i="9"/>
  <c r="I97" i="9"/>
  <c r="I43" i="9"/>
  <c r="G87" i="9"/>
  <c r="G97" i="9"/>
  <c r="G121" i="9"/>
  <c r="H23" i="9"/>
  <c r="G23" i="9"/>
  <c r="H121" i="9"/>
  <c r="H87" i="9"/>
  <c r="H97" i="9"/>
  <c r="H43" i="9"/>
  <c r="I23" i="7" l="1"/>
  <c r="H23" i="7"/>
  <c r="G142" i="9" l="1"/>
  <c r="F142" i="9"/>
  <c r="H25" i="7"/>
  <c r="I25" i="7"/>
  <c r="H142" i="9" l="1"/>
  <c r="H30" i="7"/>
  <c r="H26" i="7"/>
  <c r="I26" i="7"/>
  <c r="I30" i="7"/>
  <c r="C28" i="9" l="1"/>
  <c r="C91" i="9"/>
  <c r="C101" i="9"/>
  <c r="C48" i="9"/>
  <c r="C134" i="9"/>
  <c r="C136" i="9" s="1"/>
  <c r="C141" i="9"/>
  <c r="C36" i="9"/>
  <c r="C74" i="9"/>
  <c r="C61" i="9"/>
  <c r="C16" i="9"/>
  <c r="D28" i="9" l="1"/>
  <c r="D101" i="9" l="1"/>
  <c r="D91" i="9"/>
  <c r="D48" i="9"/>
  <c r="D134" i="9"/>
  <c r="D136" i="9" s="1"/>
  <c r="D141" i="9"/>
  <c r="D16" i="9"/>
  <c r="D36" i="9"/>
  <c r="D74" i="9"/>
  <c r="D61" i="9"/>
  <c r="E134" i="9" l="1"/>
  <c r="E136" i="9" s="1"/>
  <c r="E91" i="9" l="1"/>
  <c r="E28" i="9"/>
  <c r="E48" i="9"/>
  <c r="E101" i="9"/>
  <c r="E141" i="9"/>
  <c r="E61" i="9"/>
  <c r="E16" i="9"/>
  <c r="E36" i="9"/>
  <c r="E74" i="9"/>
  <c r="F48" i="9" l="1"/>
  <c r="F91" i="9"/>
  <c r="F28" i="9"/>
  <c r="F134" i="9"/>
  <c r="F136" i="9" s="1"/>
  <c r="F101" i="9"/>
  <c r="F141" i="9"/>
  <c r="F61" i="9"/>
  <c r="F36" i="9"/>
  <c r="F74" i="9"/>
  <c r="F16" i="9"/>
  <c r="G134" i="9" l="1"/>
  <c r="G136" i="9" s="1"/>
  <c r="G101" i="9"/>
  <c r="G48" i="9"/>
  <c r="G91" i="9"/>
  <c r="G28" i="9"/>
  <c r="G141" i="9"/>
  <c r="G74" i="9"/>
  <c r="G61" i="9"/>
  <c r="G16" i="9"/>
  <c r="G36" i="9"/>
  <c r="H28" i="9" l="1"/>
  <c r="H134" i="9"/>
  <c r="H136" i="9" s="1"/>
  <c r="H101" i="9"/>
  <c r="H48" i="9"/>
  <c r="H91" i="9"/>
  <c r="H141" i="9"/>
  <c r="H61" i="9"/>
  <c r="H16" i="9"/>
  <c r="H74" i="9"/>
  <c r="H36" i="9"/>
  <c r="E11" i="7" l="1"/>
  <c r="F121" i="9" l="1"/>
  <c r="E13" i="7"/>
  <c r="E15" i="7" l="1"/>
  <c r="F23" i="9"/>
  <c r="F43" i="9"/>
  <c r="F87" i="9"/>
  <c r="F97" i="9"/>
  <c r="E14" i="7"/>
  <c r="F14" i="7"/>
  <c r="E121" i="9" l="1"/>
  <c r="D121" i="9"/>
  <c r="D97" i="9"/>
  <c r="E87" i="9"/>
  <c r="E23" i="9"/>
  <c r="D43" i="9"/>
  <c r="D23" i="9"/>
  <c r="D87" i="9"/>
  <c r="E97" i="9"/>
  <c r="E43" i="9"/>
  <c r="E80" i="8" l="1"/>
  <c r="F23" i="7" l="1"/>
  <c r="E122" i="9"/>
  <c r="E86" i="9" l="1"/>
  <c r="E22" i="9"/>
  <c r="E42" i="9"/>
  <c r="E96" i="9"/>
  <c r="F25" i="7" l="1"/>
  <c r="E142" i="9" l="1"/>
  <c r="F26" i="7"/>
  <c r="F30" i="7"/>
  <c r="D45" i="7" l="1"/>
  <c r="D59" i="7" s="1"/>
  <c r="D63" i="7" s="1"/>
  <c r="D64" i="7" l="1"/>
  <c r="D13" i="8" l="1"/>
  <c r="F96" i="8"/>
  <c r="C143" i="9" l="1"/>
  <c r="C12" i="9"/>
  <c r="C57" i="9" s="1"/>
  <c r="C70" i="9"/>
  <c r="C32" i="9"/>
  <c r="G96" i="8"/>
  <c r="F123" i="9" s="1"/>
  <c r="F44" i="9" l="1"/>
  <c r="F98" i="9"/>
  <c r="F24" i="9"/>
  <c r="F88" i="9"/>
  <c r="H96" i="8"/>
  <c r="G88" i="9" l="1"/>
  <c r="G123" i="9"/>
  <c r="G24" i="9"/>
  <c r="G44" i="9"/>
  <c r="G98" i="9"/>
  <c r="I96" i="8"/>
  <c r="H123" i="9" l="1"/>
  <c r="I24" i="9"/>
  <c r="I123" i="9"/>
  <c r="I88" i="9"/>
  <c r="I44" i="9"/>
  <c r="I98" i="9"/>
  <c r="H98" i="9"/>
  <c r="H44" i="9"/>
  <c r="H88" i="9"/>
  <c r="H24" i="9"/>
  <c r="C142" i="9" l="1"/>
  <c r="D142" i="9"/>
  <c r="D57" i="8" l="1"/>
  <c r="C125" i="9" l="1"/>
  <c r="D30" i="8"/>
  <c r="C85" i="9"/>
  <c r="C39" i="9"/>
  <c r="C95" i="9"/>
  <c r="C19" i="9"/>
  <c r="C139" i="9" l="1"/>
  <c r="C72" i="9"/>
  <c r="D36" i="8"/>
  <c r="C59" i="9"/>
  <c r="C14" i="9"/>
  <c r="C34" i="9"/>
  <c r="C116" i="9" l="1"/>
  <c r="C144" i="9" s="1"/>
  <c r="C145" i="9" s="1"/>
  <c r="D80" i="8" l="1"/>
  <c r="E23" i="7" l="1"/>
  <c r="E25" i="7" s="1"/>
  <c r="E26" i="7" s="1"/>
  <c r="D122" i="9" l="1"/>
  <c r="C122" i="9"/>
  <c r="D96" i="9"/>
  <c r="C96" i="9"/>
  <c r="C86" i="9"/>
  <c r="D42" i="9"/>
  <c r="C22" i="9"/>
  <c r="D22" i="9"/>
  <c r="C42" i="9"/>
  <c r="D86" i="9"/>
  <c r="E96" i="8"/>
  <c r="E123" i="9" s="1"/>
  <c r="D96" i="8"/>
  <c r="D123" i="9" l="1"/>
  <c r="C123" i="9"/>
  <c r="D24" i="9"/>
  <c r="D98" i="9"/>
  <c r="D44" i="9"/>
  <c r="E24" i="9"/>
  <c r="E88" i="9"/>
  <c r="E44" i="9"/>
  <c r="E98" i="9"/>
  <c r="C44" i="9"/>
  <c r="C98" i="9"/>
  <c r="C102" i="9" s="1"/>
  <c r="C88" i="9"/>
  <c r="C92" i="9" s="1"/>
  <c r="C24" i="9"/>
  <c r="D88" i="9"/>
  <c r="E30" i="7"/>
  <c r="C104" i="9" l="1"/>
  <c r="E45" i="7" l="1"/>
  <c r="E59" i="7" s="1"/>
  <c r="H57" i="8" l="1"/>
  <c r="F57" i="8"/>
  <c r="F45" i="7"/>
  <c r="F59" i="7" s="1"/>
  <c r="H19" i="9" l="1"/>
  <c r="H95" i="9"/>
  <c r="H39" i="9"/>
  <c r="H125" i="9"/>
  <c r="H85" i="9"/>
  <c r="G45" i="7"/>
  <c r="G59" i="7" s="1"/>
  <c r="I45" i="7" l="1"/>
  <c r="I59" i="7" s="1"/>
  <c r="H45" i="7"/>
  <c r="H59" i="7" s="1"/>
  <c r="E39" i="7" l="1"/>
  <c r="D116" i="9" l="1"/>
  <c r="D144" i="9" s="1"/>
  <c r="E41" i="7"/>
  <c r="F39" i="7" l="1"/>
  <c r="E116" i="9" s="1"/>
  <c r="E144" i="9" l="1"/>
  <c r="F41" i="7"/>
  <c r="F63" i="7" s="1"/>
  <c r="F64" i="7" l="1"/>
  <c r="G39" i="7"/>
  <c r="F116" i="9" l="1"/>
  <c r="F144" i="9" s="1"/>
  <c r="D68" i="7" l="1"/>
  <c r="H39" i="7" l="1"/>
  <c r="D70" i="7"/>
  <c r="C117" i="9"/>
  <c r="C127" i="9" s="1"/>
  <c r="D19" i="8" l="1"/>
  <c r="H41" i="7"/>
  <c r="H63" i="7" s="1"/>
  <c r="G116" i="9"/>
  <c r="G144" i="9" s="1"/>
  <c r="D71" i="7"/>
  <c r="C114" i="9"/>
  <c r="C118" i="9" s="1"/>
  <c r="C126" i="9" s="1"/>
  <c r="C128" i="9" s="1"/>
  <c r="C147" i="9" s="1"/>
  <c r="H64" i="7" l="1"/>
  <c r="C151" i="9"/>
  <c r="D149" i="9" s="1"/>
  <c r="I39" i="7"/>
  <c r="D20" i="8"/>
  <c r="C8" i="9"/>
  <c r="C10" i="9" s="1"/>
  <c r="H116" i="9" l="1"/>
  <c r="H144" i="9" s="1"/>
  <c r="I41" i="7"/>
  <c r="C13" i="9"/>
  <c r="C29" i="9" s="1"/>
  <c r="D22" i="8"/>
  <c r="C33" i="9"/>
  <c r="C58" i="9" l="1"/>
  <c r="C67" i="9" s="1"/>
  <c r="C49" i="9"/>
  <c r="C52" i="9" s="1"/>
  <c r="C71" i="9"/>
  <c r="C80" i="9" s="1"/>
  <c r="D59" i="8"/>
  <c r="C53" i="9" l="1"/>
  <c r="D90" i="8" s="1"/>
  <c r="C82" i="9"/>
  <c r="C106" i="9" s="1"/>
  <c r="C153" i="9" l="1"/>
  <c r="D51" i="9"/>
  <c r="D111" i="8"/>
  <c r="E57" i="8" l="1"/>
  <c r="E30" i="8"/>
  <c r="D128" i="8"/>
  <c r="I30" i="8" l="1"/>
  <c r="F30" i="8"/>
  <c r="E95" i="9"/>
  <c r="E102" i="9" s="1"/>
  <c r="D125" i="9"/>
  <c r="E39" i="9"/>
  <c r="D85" i="9"/>
  <c r="D92" i="9" s="1"/>
  <c r="D95" i="9"/>
  <c r="D102" i="9" s="1"/>
  <c r="D19" i="9"/>
  <c r="D39" i="9"/>
  <c r="E125" i="9"/>
  <c r="E85" i="9"/>
  <c r="E92" i="9" s="1"/>
  <c r="E19" i="9"/>
  <c r="D14" i="9"/>
  <c r="D72" i="9"/>
  <c r="E36" i="8"/>
  <c r="D139" i="9"/>
  <c r="D34" i="9"/>
  <c r="D59" i="9"/>
  <c r="D130" i="8"/>
  <c r="I36" i="8" l="1"/>
  <c r="I72" i="9"/>
  <c r="I34" i="9"/>
  <c r="I14" i="9"/>
  <c r="I139" i="9"/>
  <c r="I59" i="9"/>
  <c r="I63" i="7"/>
  <c r="E34" i="9"/>
  <c r="E72" i="9"/>
  <c r="D104" i="9"/>
  <c r="E139" i="9"/>
  <c r="E14" i="9"/>
  <c r="E59" i="9"/>
  <c r="F36" i="8"/>
  <c r="E104" i="9"/>
  <c r="G30" i="8"/>
  <c r="I64" i="7" l="1"/>
  <c r="F14" i="9"/>
  <c r="F139" i="9"/>
  <c r="G36" i="8"/>
  <c r="F59" i="9"/>
  <c r="F72" i="9"/>
  <c r="H30" i="8"/>
  <c r="G34" i="9" s="1"/>
  <c r="F34" i="9"/>
  <c r="G72" i="9" l="1"/>
  <c r="H36" i="8"/>
  <c r="G139" i="9"/>
  <c r="G14" i="9"/>
  <c r="G59" i="9"/>
  <c r="H139" i="9"/>
  <c r="H72" i="9"/>
  <c r="H59" i="9"/>
  <c r="H34" i="9"/>
  <c r="H14" i="9"/>
  <c r="E13" i="8" l="1"/>
  <c r="F13" i="8" l="1"/>
  <c r="D70" i="9"/>
  <c r="D143" i="9"/>
  <c r="D145" i="9" s="1"/>
  <c r="D32" i="9"/>
  <c r="D12" i="9"/>
  <c r="E32" i="9" l="1"/>
  <c r="E70" i="9"/>
  <c r="G13" i="8"/>
  <c r="D57" i="9"/>
  <c r="E143" i="9"/>
  <c r="E145" i="9" s="1"/>
  <c r="E12" i="9"/>
  <c r="F70" i="9" l="1"/>
  <c r="F32" i="9"/>
  <c r="H13" i="8"/>
  <c r="E57" i="9"/>
  <c r="F12" i="9"/>
  <c r="F143" i="9"/>
  <c r="F145" i="9" s="1"/>
  <c r="G70" i="9" l="1"/>
  <c r="G143" i="9"/>
  <c r="G145" i="9" s="1"/>
  <c r="G12" i="9"/>
  <c r="G32" i="9"/>
  <c r="F57" i="9"/>
  <c r="I13" i="8"/>
  <c r="I70" i="9" l="1"/>
  <c r="I32" i="9"/>
  <c r="I12" i="9"/>
  <c r="I57" i="9" s="1"/>
  <c r="I143" i="9"/>
  <c r="I145" i="9" s="1"/>
  <c r="H12" i="9"/>
  <c r="H143" i="9"/>
  <c r="H145" i="9" s="1"/>
  <c r="G57" i="9"/>
  <c r="H70" i="9"/>
  <c r="H32" i="9"/>
  <c r="H57" i="9" l="1"/>
  <c r="E63" i="7" l="1"/>
  <c r="E64" i="7" l="1"/>
  <c r="F68" i="7" l="1"/>
  <c r="E68" i="7"/>
  <c r="E117" i="9" l="1"/>
  <c r="E127" i="9"/>
  <c r="G68" i="7"/>
  <c r="F70" i="7"/>
  <c r="D117" i="9"/>
  <c r="D127" i="9" s="1"/>
  <c r="E70" i="7"/>
  <c r="F127" i="9" l="1"/>
  <c r="F117" i="9"/>
  <c r="E114" i="9"/>
  <c r="E118" i="9" s="1"/>
  <c r="E126" i="9" s="1"/>
  <c r="E128" i="9" s="1"/>
  <c r="E147" i="9" s="1"/>
  <c r="E19" i="8"/>
  <c r="F19" i="8" s="1"/>
  <c r="H68" i="7"/>
  <c r="D114" i="9"/>
  <c r="D118" i="9" s="1"/>
  <c r="D126" i="9" s="1"/>
  <c r="D128" i="9" s="1"/>
  <c r="D147" i="9" s="1"/>
  <c r="E71" i="7"/>
  <c r="F71" i="7"/>
  <c r="G117" i="9" l="1"/>
  <c r="G127" i="9"/>
  <c r="D151" i="9"/>
  <c r="D8" i="9"/>
  <c r="D10" i="9" s="1"/>
  <c r="E20" i="8"/>
  <c r="H70" i="7"/>
  <c r="E149" i="9" l="1"/>
  <c r="I68" i="7"/>
  <c r="D33" i="9"/>
  <c r="D13" i="9"/>
  <c r="D29" i="9" s="1"/>
  <c r="E22" i="8"/>
  <c r="E8" i="9"/>
  <c r="E10" i="9" s="1"/>
  <c r="F20" i="8"/>
  <c r="H71" i="7"/>
  <c r="G114" i="9"/>
  <c r="G118" i="9" s="1"/>
  <c r="H127" i="9" l="1"/>
  <c r="H117" i="9"/>
  <c r="E33" i="9"/>
  <c r="E71" i="9" s="1"/>
  <c r="E80" i="9" s="1"/>
  <c r="D58" i="9"/>
  <c r="D67" i="9" s="1"/>
  <c r="I70" i="7"/>
  <c r="D71" i="9"/>
  <c r="D80" i="9" s="1"/>
  <c r="D49" i="9"/>
  <c r="D52" i="9" s="1"/>
  <c r="E151" i="9"/>
  <c r="F149" i="9" s="1"/>
  <c r="E13" i="9"/>
  <c r="E58" i="9" s="1"/>
  <c r="E67" i="9" s="1"/>
  <c r="F22" i="8"/>
  <c r="E59" i="8"/>
  <c r="E49" i="9" l="1"/>
  <c r="D82" i="9"/>
  <c r="D106" i="9" s="1"/>
  <c r="E82" i="9"/>
  <c r="D53" i="9"/>
  <c r="F59" i="8"/>
  <c r="I71" i="7"/>
  <c r="H114" i="9"/>
  <c r="H118" i="9" s="1"/>
  <c r="E29" i="9"/>
  <c r="E52" i="9" l="1"/>
  <c r="E106" i="9" s="1"/>
  <c r="E90" i="8"/>
  <c r="E51" i="9"/>
  <c r="D153" i="9"/>
  <c r="E53" i="9" l="1"/>
  <c r="F90" i="8" s="1"/>
  <c r="E111" i="8"/>
  <c r="E128" i="8" l="1"/>
  <c r="E153" i="9"/>
  <c r="F51" i="9"/>
  <c r="E130" i="8" l="1"/>
  <c r="F111" i="8"/>
  <c r="F128" i="8" l="1"/>
  <c r="F130" i="8" l="1"/>
  <c r="G23" i="7" l="1"/>
  <c r="G25" i="7" s="1"/>
  <c r="G57" i="8"/>
  <c r="G80" i="8"/>
  <c r="H80" i="8"/>
  <c r="G30" i="7" l="1"/>
  <c r="G41" i="7" s="1"/>
  <c r="G63" i="7" s="1"/>
  <c r="G26" i="7"/>
  <c r="G39" i="9"/>
  <c r="F39" i="9"/>
  <c r="F19" i="9"/>
  <c r="G95" i="9"/>
  <c r="G19" i="9"/>
  <c r="F85" i="9"/>
  <c r="G125" i="9"/>
  <c r="G85" i="9"/>
  <c r="F95" i="9"/>
  <c r="F125" i="9"/>
  <c r="F122" i="9"/>
  <c r="F22" i="9"/>
  <c r="F86" i="9"/>
  <c r="G122" i="9"/>
  <c r="F42" i="9"/>
  <c r="F96" i="9"/>
  <c r="G22" i="9"/>
  <c r="G96" i="9"/>
  <c r="G86" i="9"/>
  <c r="J80" i="8"/>
  <c r="I80" i="8"/>
  <c r="G42" i="9"/>
  <c r="C15" i="55" l="1"/>
  <c r="C18" i="55" s="1"/>
  <c r="D19" i="54" s="1"/>
  <c r="D23" i="54" s="1"/>
  <c r="D34" i="54" s="1"/>
  <c r="B15" i="55"/>
  <c r="J122" i="9"/>
  <c r="J86" i="9"/>
  <c r="J22" i="9"/>
  <c r="J42" i="9"/>
  <c r="J96" i="9"/>
  <c r="H122" i="9"/>
  <c r="H126" i="9" s="1"/>
  <c r="H128" i="9" s="1"/>
  <c r="H147" i="9" s="1"/>
  <c r="G64" i="7"/>
  <c r="G70" i="7"/>
  <c r="F92" i="9"/>
  <c r="G92" i="9"/>
  <c r="G126" i="9"/>
  <c r="G128" i="9" s="1"/>
  <c r="G147" i="9" s="1"/>
  <c r="G102" i="9"/>
  <c r="F102" i="9"/>
  <c r="H22" i="9"/>
  <c r="I122" i="9"/>
  <c r="I22" i="9"/>
  <c r="I86" i="9"/>
  <c r="H42" i="9"/>
  <c r="H96" i="9"/>
  <c r="H102" i="9" s="1"/>
  <c r="I42" i="9"/>
  <c r="I96" i="9"/>
  <c r="H86" i="9"/>
  <c r="H92" i="9" s="1"/>
  <c r="B18" i="55" l="1"/>
  <c r="C19" i="54" s="1"/>
  <c r="C23" i="54" s="1"/>
  <c r="C34" i="54" s="1"/>
  <c r="C36" i="54" s="1"/>
  <c r="D36" i="54"/>
  <c r="G19" i="8"/>
  <c r="H19" i="8" s="1"/>
  <c r="I19" i="8" s="1"/>
  <c r="O19" i="8" s="1"/>
  <c r="O20" i="8" s="1"/>
  <c r="O22" i="8" s="1"/>
  <c r="F114" i="9"/>
  <c r="F118" i="9" s="1"/>
  <c r="F126" i="9" s="1"/>
  <c r="F128" i="9" s="1"/>
  <c r="F147" i="9" s="1"/>
  <c r="F151" i="9" s="1"/>
  <c r="G149" i="9" s="1"/>
  <c r="G151" i="9" s="1"/>
  <c r="H149" i="9" s="1"/>
  <c r="H151" i="9" s="1"/>
  <c r="G71" i="7"/>
  <c r="F104" i="9"/>
  <c r="G104" i="9"/>
  <c r="H104" i="9"/>
  <c r="O59" i="8" l="1"/>
  <c r="O130" i="8" s="1"/>
  <c r="B28" i="47"/>
  <c r="H20" i="8"/>
  <c r="G20" i="8"/>
  <c r="G8" i="9"/>
  <c r="G10" i="9" s="1"/>
  <c r="F8" i="9"/>
  <c r="F10" i="9" s="1"/>
  <c r="I149" i="9"/>
  <c r="H22" i="8" l="1"/>
  <c r="G22" i="8"/>
  <c r="G59" i="8" s="1"/>
  <c r="F13" i="9"/>
  <c r="F29" i="9" s="1"/>
  <c r="I20" i="8"/>
  <c r="F33" i="9"/>
  <c r="F49" i="9" s="1"/>
  <c r="G13" i="9"/>
  <c r="G58" i="9" s="1"/>
  <c r="G67" i="9" s="1"/>
  <c r="G33" i="9"/>
  <c r="G49" i="9" s="1"/>
  <c r="H8" i="9"/>
  <c r="H10" i="9" s="1"/>
  <c r="H59" i="8" l="1"/>
  <c r="H33" i="9"/>
  <c r="H49" i="9" s="1"/>
  <c r="G29" i="9"/>
  <c r="G52" i="9" s="1"/>
  <c r="F58" i="9"/>
  <c r="F67" i="9" s="1"/>
  <c r="I22" i="8"/>
  <c r="H13" i="9"/>
  <c r="H29" i="9" s="1"/>
  <c r="F52" i="9"/>
  <c r="F53" i="9" s="1"/>
  <c r="F153" i="9" s="1"/>
  <c r="F71" i="9"/>
  <c r="F80" i="9" s="1"/>
  <c r="G71" i="9"/>
  <c r="G80" i="9" s="1"/>
  <c r="G82" i="9" s="1"/>
  <c r="H52" i="9" l="1"/>
  <c r="H71" i="9"/>
  <c r="H80" i="9" s="1"/>
  <c r="F82" i="9"/>
  <c r="F106" i="9" s="1"/>
  <c r="I59" i="8"/>
  <c r="H58" i="9"/>
  <c r="H67" i="9" s="1"/>
  <c r="G90" i="8"/>
  <c r="G51" i="9"/>
  <c r="G53" i="9" s="1"/>
  <c r="H51" i="9" s="1"/>
  <c r="G106" i="9"/>
  <c r="H82" i="9" l="1"/>
  <c r="H106" i="9" s="1"/>
  <c r="H53" i="9"/>
  <c r="G111" i="8"/>
  <c r="G153" i="9"/>
  <c r="H90" i="8"/>
  <c r="I90" i="8" l="1"/>
  <c r="I111" i="8" s="1"/>
  <c r="I51" i="9"/>
  <c r="H153" i="9"/>
  <c r="G128" i="8"/>
  <c r="H111" i="8"/>
  <c r="I128" i="8" l="1"/>
  <c r="G130" i="8"/>
  <c r="H128" i="8"/>
  <c r="I130" i="8" l="1"/>
  <c r="H130" i="8"/>
  <c r="L57" i="8" l="1"/>
  <c r="K57" i="8"/>
  <c r="K19" i="9" l="1"/>
  <c r="K39" i="9"/>
  <c r="K95" i="9"/>
  <c r="K102" i="9" s="1"/>
  <c r="K125" i="9"/>
  <c r="K126" i="9" s="1"/>
  <c r="K128" i="9" s="1"/>
  <c r="K147" i="9" s="1"/>
  <c r="K85" i="9"/>
  <c r="K92" i="9" s="1"/>
  <c r="K104" i="9" l="1"/>
  <c r="J54" i="8"/>
  <c r="J57" i="8" s="1"/>
  <c r="K68" i="7"/>
  <c r="I117" i="9" s="1"/>
  <c r="I127" i="9" s="1"/>
  <c r="K70" i="7" l="1"/>
  <c r="I125" i="9"/>
  <c r="I85" i="9"/>
  <c r="I92" i="9" s="1"/>
  <c r="I39" i="9"/>
  <c r="J19" i="9"/>
  <c r="J125" i="9"/>
  <c r="J126" i="9" s="1"/>
  <c r="J128" i="9" s="1"/>
  <c r="J147" i="9" s="1"/>
  <c r="J85" i="9"/>
  <c r="J92" i="9" s="1"/>
  <c r="I95" i="9"/>
  <c r="I102" i="9" s="1"/>
  <c r="I19" i="9"/>
  <c r="J39" i="9"/>
  <c r="J95" i="9"/>
  <c r="J102" i="9" s="1"/>
  <c r="K71" i="7" l="1"/>
  <c r="J19" i="8"/>
  <c r="K19" i="8" s="1"/>
  <c r="I114" i="9"/>
  <c r="I118" i="9" s="1"/>
  <c r="I126" i="9" s="1"/>
  <c r="I128" i="9" s="1"/>
  <c r="I147" i="9" s="1"/>
  <c r="I151" i="9" s="1"/>
  <c r="J149" i="9" s="1"/>
  <c r="J151" i="9" s="1"/>
  <c r="J104" i="9"/>
  <c r="I104" i="9"/>
  <c r="I8" i="9" l="1"/>
  <c r="I10" i="9" s="1"/>
  <c r="J20" i="8"/>
  <c r="I13" i="9" s="1"/>
  <c r="K149" i="9"/>
  <c r="K151" i="9" s="1"/>
  <c r="J8" i="9"/>
  <c r="J10" i="9" s="1"/>
  <c r="K20" i="8"/>
  <c r="L19" i="8"/>
  <c r="J22" i="8" l="1"/>
  <c r="I33" i="9"/>
  <c r="I49" i="9" s="1"/>
  <c r="I58" i="9"/>
  <c r="I67" i="9" s="1"/>
  <c r="J33" i="9"/>
  <c r="J71" i="9" s="1"/>
  <c r="J80" i="9" s="1"/>
  <c r="I29" i="9"/>
  <c r="K8" i="9"/>
  <c r="K10" i="9" s="1"/>
  <c r="L20" i="8"/>
  <c r="K33" i="9" s="1"/>
  <c r="J13" i="9"/>
  <c r="J29" i="9" s="1"/>
  <c r="K22" i="8"/>
  <c r="J49" i="9" l="1"/>
  <c r="J52" i="9" s="1"/>
  <c r="J59" i="8"/>
  <c r="I71" i="9"/>
  <c r="I80" i="9" s="1"/>
  <c r="I82" i="9" s="1"/>
  <c r="J58" i="9"/>
  <c r="J67" i="9" s="1"/>
  <c r="J82" i="9" s="1"/>
  <c r="K59" i="8"/>
  <c r="I52" i="9"/>
  <c r="I53" i="9" s="1"/>
  <c r="K71" i="9"/>
  <c r="K80" i="9" s="1"/>
  <c r="K49" i="9"/>
  <c r="K13" i="9"/>
  <c r="K58" i="9" s="1"/>
  <c r="K67" i="9" s="1"/>
  <c r="L22" i="8"/>
  <c r="J106" i="9" l="1"/>
  <c r="K82" i="9"/>
  <c r="L59" i="8"/>
  <c r="K29" i="9"/>
  <c r="J51" i="9"/>
  <c r="J53" i="9" s="1"/>
  <c r="J90" i="8"/>
  <c r="I153" i="9"/>
  <c r="I106" i="9"/>
  <c r="K106" i="9" l="1"/>
  <c r="K51" i="9"/>
  <c r="K90" i="8"/>
  <c r="J153" i="9"/>
  <c r="J111" i="8"/>
  <c r="K153" i="9" l="1"/>
  <c r="J128" i="8"/>
  <c r="K111" i="8"/>
  <c r="B9" i="55" l="1"/>
  <c r="K128" i="8"/>
  <c r="J130" i="8"/>
  <c r="L111" i="8"/>
  <c r="E36" i="54" l="1"/>
  <c r="L128" i="8"/>
  <c r="K130" i="8"/>
  <c r="C39" i="54" l="1"/>
  <c r="L130" i="8"/>
  <c r="C55" i="54" l="1"/>
  <c r="C60" i="54" s="1"/>
  <c r="D60" i="54" s="1"/>
  <c r="G34" i="5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enovo</author>
  </authors>
  <commentList>
    <comment ref="J2" authorId="0" shapeId="0" xr:uid="{00000000-0006-0000-0500-000001000000}">
      <text>
        <r>
          <rPr>
            <b/>
            <sz val="9"/>
            <color indexed="81"/>
            <rFont val="Tahoma"/>
            <family val="2"/>
          </rPr>
          <t>Lenovo:</t>
        </r>
        <r>
          <rPr>
            <sz val="9"/>
            <color indexed="81"/>
            <rFont val="Tahoma"/>
            <family val="2"/>
          </rPr>
          <t xml:space="preserve">
https://in.investing.com/rates-bonds/india-10-year-bond-yield-historical-data</t>
        </r>
      </text>
    </comment>
  </commentList>
</comments>
</file>

<file path=xl/sharedStrings.xml><?xml version="1.0" encoding="utf-8"?>
<sst xmlns="http://schemas.openxmlformats.org/spreadsheetml/2006/main" count="819" uniqueCount="566">
  <si>
    <t>Rs. In Crs</t>
  </si>
  <si>
    <t>Particulars</t>
  </si>
  <si>
    <t>Sales Growth(%)</t>
  </si>
  <si>
    <t>Total</t>
  </si>
  <si>
    <t>Raw materials - indigenous</t>
  </si>
  <si>
    <t>Increase / Decrease in Inventory</t>
  </si>
  <si>
    <t>Power &amp; Fuel</t>
  </si>
  <si>
    <t>Other Manufacturing Expenses</t>
  </si>
  <si>
    <t>Salary &amp; Wages</t>
  </si>
  <si>
    <t>Other Expenses</t>
  </si>
  <si>
    <t>Closing Balance</t>
  </si>
  <si>
    <t>FY2024</t>
  </si>
  <si>
    <t>FY2025</t>
  </si>
  <si>
    <t>Profit &amp; Loss Statement</t>
  </si>
  <si>
    <t>FY2020</t>
  </si>
  <si>
    <t>FY2021</t>
  </si>
  <si>
    <t>FY2022</t>
  </si>
  <si>
    <t>FY2023</t>
  </si>
  <si>
    <t>FY2026</t>
  </si>
  <si>
    <t>FY2027</t>
  </si>
  <si>
    <t>(Audited)</t>
  </si>
  <si>
    <t>(Projected)</t>
  </si>
  <si>
    <t>Sales</t>
  </si>
  <si>
    <t>Other Operating Revenues</t>
  </si>
  <si>
    <t>Gross Sales</t>
  </si>
  <si>
    <t>Less : Excise Duty</t>
  </si>
  <si>
    <t>Net Sales</t>
  </si>
  <si>
    <t>Total Operational Income (A)</t>
  </si>
  <si>
    <t>Cost of Sales</t>
  </si>
  <si>
    <t>Total cost of sales (B)</t>
  </si>
  <si>
    <t>EBITDA (C=A-B)</t>
  </si>
  <si>
    <t>EBITDA Margin to Net Sales (in%)</t>
  </si>
  <si>
    <t>Less: Depreciation/Amortisation</t>
  </si>
  <si>
    <t>Profit before Tax but after depreciation (D)</t>
  </si>
  <si>
    <t>Less:  Financial Costs</t>
  </si>
  <si>
    <t>Interest on Working Capital</t>
  </si>
  <si>
    <t>Interest on Long WCTL</t>
  </si>
  <si>
    <t>Interest on Funded Interest Term Loan (FITL)</t>
  </si>
  <si>
    <t>Other Finance Charges/Bank Charges</t>
  </si>
  <si>
    <t>Interest LC Discounting Charges</t>
  </si>
  <si>
    <t>Sub Total (a)</t>
  </si>
  <si>
    <t>Operating Profit before tax (E=D-a)</t>
  </si>
  <si>
    <t>Add: Other Non Operating Income</t>
  </si>
  <si>
    <t>Subtotal (b)</t>
  </si>
  <si>
    <t>Less: Other Non Operating Expenses</t>
  </si>
  <si>
    <t>Profit I (Loss) from discontinuing operations</t>
  </si>
  <si>
    <t>Loss on Sale of Fixed Assets</t>
  </si>
  <si>
    <t>Preliminary Expenses Written off</t>
  </si>
  <si>
    <t>Sundry Balance Written off</t>
  </si>
  <si>
    <t>Bad Debts Written off</t>
  </si>
  <si>
    <t xml:space="preserve">Provision for loss on long term contract </t>
  </si>
  <si>
    <t>Net loss on Foreign Currency Transaction</t>
  </si>
  <si>
    <t>Provision for Doubtful Trade Receivables</t>
  </si>
  <si>
    <t>Others</t>
  </si>
  <si>
    <t>Subtotal (c)</t>
  </si>
  <si>
    <t>Net of Other Non-Operating Income/Expenses(F=b-c)</t>
  </si>
  <si>
    <t>Extra Ordinaryitems</t>
  </si>
  <si>
    <t>PROFIT BEFORE TAXATION (G=E+F)</t>
  </si>
  <si>
    <t>PBT Margin to Net Sales (in %)</t>
  </si>
  <si>
    <t>Less: Provision for Taxes</t>
  </si>
  <si>
    <t>Current Tax/Deferred Tax</t>
  </si>
  <si>
    <t>Subtotal (d)</t>
  </si>
  <si>
    <t>PROFIT AFTER TAXATION (PAT) (H=G-d)</t>
  </si>
  <si>
    <t>PAT Margin to Net Sales (in %)</t>
  </si>
  <si>
    <t>Balance Sheet</t>
  </si>
  <si>
    <t>LIABILITIES</t>
  </si>
  <si>
    <t xml:space="preserve">Share Capital </t>
  </si>
  <si>
    <t>Equity Share Capital (Rs. 10/-)</t>
  </si>
  <si>
    <t>Unsecured Loans from Promoters/Group Co.</t>
  </si>
  <si>
    <t>Total Share Capital (a)</t>
  </si>
  <si>
    <t>Reserves &amp; Surplus:</t>
  </si>
  <si>
    <t xml:space="preserve">Share Premium </t>
  </si>
  <si>
    <t>General Reserve</t>
  </si>
  <si>
    <t xml:space="preserve">Revaluation reserve </t>
  </si>
  <si>
    <t>Surplus in P&amp; L A/c</t>
  </si>
  <si>
    <t>Total Reserves &amp; Surplus (b)</t>
  </si>
  <si>
    <t>Total Shareholders Funds (c=a+b)</t>
  </si>
  <si>
    <t>LOAN FUNDS:</t>
  </si>
  <si>
    <t>Secured Loans:</t>
  </si>
  <si>
    <t>Term Loan - Banks</t>
  </si>
  <si>
    <t>Term Loan 1 - Kotak</t>
  </si>
  <si>
    <t>Total Secured Loans (d)</t>
  </si>
  <si>
    <t>Unsecured Loans:</t>
  </si>
  <si>
    <t>Total Unsecured Loans (e)</t>
  </si>
  <si>
    <t>Total Loan Funds (f=d+e)</t>
  </si>
  <si>
    <t>Deferred Tax Liability (g)</t>
  </si>
  <si>
    <t>OTHER LONG TERM LIABILITIES (h)</t>
  </si>
  <si>
    <t>Long Term Provisions (i)</t>
  </si>
  <si>
    <t>Current Liabilities &amp; Provisions</t>
  </si>
  <si>
    <t>Secured borrowings - WC</t>
  </si>
  <si>
    <t>Sundry Creditors:</t>
  </si>
  <si>
    <t xml:space="preserve"> -For Goods</t>
  </si>
  <si>
    <t xml:space="preserve"> -Old Creditors</t>
  </si>
  <si>
    <t>Short Term Provisions</t>
  </si>
  <si>
    <t>Deposits/ Intallment of TL due within 1 year</t>
  </si>
  <si>
    <t xml:space="preserve">Other Current Liabilities </t>
  </si>
  <si>
    <t>Total Current Liabilities &amp; Provisions (j)</t>
  </si>
  <si>
    <t>Total Liabilities (k=c+f+g+h+i+J)</t>
  </si>
  <si>
    <t>ASSETS</t>
  </si>
  <si>
    <t>FIXED ASSETS:</t>
  </si>
  <si>
    <t>Tangible Assets</t>
  </si>
  <si>
    <t>Less: Revaluation Reserves</t>
  </si>
  <si>
    <t>Less: Depreciation on Tangible Assets</t>
  </si>
  <si>
    <t>Subtotal (i)</t>
  </si>
  <si>
    <t>Intangible assets</t>
  </si>
  <si>
    <t>Subtotal (ii)</t>
  </si>
  <si>
    <t>Net Block (l) (i+ii)</t>
  </si>
  <si>
    <t>CWIP (m)</t>
  </si>
  <si>
    <t>INVESTMENT (n)</t>
  </si>
  <si>
    <t>CURRENT ASSETS</t>
  </si>
  <si>
    <t>Inventories:</t>
  </si>
  <si>
    <t>Raw material</t>
  </si>
  <si>
    <t>Stock in process</t>
  </si>
  <si>
    <t>Finished goods</t>
  </si>
  <si>
    <t>Total Inventories (o)</t>
  </si>
  <si>
    <t>SUNDRY DEBTORS:</t>
  </si>
  <si>
    <t>Other Debts</t>
  </si>
  <si>
    <t>Total Sundry Debtors (p)</t>
  </si>
  <si>
    <t>Cash &amp; Bank Balances (q)</t>
  </si>
  <si>
    <t>SHORT TERM LOANS &amp; ADVANCES :</t>
  </si>
  <si>
    <t xml:space="preserve">Advances to Suppliers </t>
  </si>
  <si>
    <t>Total Loans &amp; Advances ( r)</t>
  </si>
  <si>
    <t>Other Current Assets</t>
  </si>
  <si>
    <t>Interest accrued on deposits</t>
  </si>
  <si>
    <t>Interest accrued on trade receivables</t>
  </si>
  <si>
    <t>Share Application Money</t>
  </si>
  <si>
    <t>Receivables</t>
  </si>
  <si>
    <t>Prepayment charges</t>
  </si>
  <si>
    <t>Unamortized premium on forward contracts</t>
  </si>
  <si>
    <t xml:space="preserve">Receivables </t>
  </si>
  <si>
    <t>Total Other Current Assets (s)</t>
  </si>
  <si>
    <t>Total Current Assets (t=o to s)</t>
  </si>
  <si>
    <t>OTHER NON-CURRENT ASSETS:</t>
  </si>
  <si>
    <t>Retention Money</t>
  </si>
  <si>
    <t>Total Other Non-Current Assets (u)</t>
  </si>
  <si>
    <t>Non Current Assets</t>
  </si>
  <si>
    <t>Old Debtors &amp; Retention Money</t>
  </si>
  <si>
    <t>Recoverable</t>
  </si>
  <si>
    <t>Under Arbitration</t>
  </si>
  <si>
    <t>Total Non Current Assets (v)</t>
  </si>
  <si>
    <t>Misc. Expenditure Written off (w)</t>
  </si>
  <si>
    <t>Deferred Tax Assets (x)</t>
  </si>
  <si>
    <t>Total Assets (y=l+m+n+t+u+v+w+x)</t>
  </si>
  <si>
    <t>Difference (y-k)</t>
  </si>
  <si>
    <t>Fixed Assets</t>
  </si>
  <si>
    <t>Gross Block</t>
  </si>
  <si>
    <t>Depreciation</t>
  </si>
  <si>
    <t>Acc. Depre</t>
  </si>
  <si>
    <t>Sale</t>
  </si>
  <si>
    <t>Net Block</t>
  </si>
  <si>
    <t>Other Assets (C/F)</t>
  </si>
  <si>
    <t>Total C/F</t>
  </si>
  <si>
    <t>Total NB</t>
  </si>
  <si>
    <t>Interest</t>
  </si>
  <si>
    <t>Cash Flow</t>
  </si>
  <si>
    <t>Retained Profit/ (Loss)</t>
  </si>
  <si>
    <t>Subtotal</t>
  </si>
  <si>
    <t>Inflow</t>
  </si>
  <si>
    <t xml:space="preserve">Increase in share capital </t>
  </si>
  <si>
    <t>Increase in Reserve</t>
  </si>
  <si>
    <t>Increase in Secured Loan</t>
  </si>
  <si>
    <t>Increase in Unsecured Loan</t>
  </si>
  <si>
    <t>Increase in Deferred Tax Liability</t>
  </si>
  <si>
    <t>Increase in Other Long Term Liabilities</t>
  </si>
  <si>
    <t>Increase In Long Term Provisions</t>
  </si>
  <si>
    <t>Increase in Current Liabilities &amp; Provisions</t>
  </si>
  <si>
    <t>Decrease in Gross Block &amp; WIP</t>
  </si>
  <si>
    <t>Decrease in Investments</t>
  </si>
  <si>
    <t>Decrease in Inventory</t>
  </si>
  <si>
    <t>Decrease in Debtors</t>
  </si>
  <si>
    <t>Decrease in Short Term Loans &amp; Advances</t>
  </si>
  <si>
    <t xml:space="preserve">Decrease in Other Current Assets </t>
  </si>
  <si>
    <t>Decrease in Long Term Loans &amp; Advances</t>
  </si>
  <si>
    <t xml:space="preserve">Decrease in Non Current Assets </t>
  </si>
  <si>
    <t>Decrease in Misc. Assets. &amp; Deferred Tax</t>
  </si>
  <si>
    <t>Total Inflows</t>
  </si>
  <si>
    <t>Outflow</t>
  </si>
  <si>
    <t xml:space="preserve">Decrease in share capital </t>
  </si>
  <si>
    <t>Decrease in Reserve</t>
  </si>
  <si>
    <t>Decrease in Secured Loan</t>
  </si>
  <si>
    <t>Decrease in Unsecured Loan</t>
  </si>
  <si>
    <t>Decrease in Deferred Tax Liability</t>
  </si>
  <si>
    <t>Decrease in Other Long Term Liabilities</t>
  </si>
  <si>
    <t>Decrease In Long Term Provisions</t>
  </si>
  <si>
    <t>Decrease in Current Liabilities &amp; Provisions</t>
  </si>
  <si>
    <t>Increase in Gross Block &amp; WIP</t>
  </si>
  <si>
    <t>Increase in Investments</t>
  </si>
  <si>
    <t>Increase in Inventory</t>
  </si>
  <si>
    <t>Increase in Debtors</t>
  </si>
  <si>
    <t>Increase in Short Term Loans &amp; Advances</t>
  </si>
  <si>
    <t xml:space="preserve">Increase in Other Current Assets </t>
  </si>
  <si>
    <t>Increase in Long Term Loans &amp; Advances</t>
  </si>
  <si>
    <t xml:space="preserve">Increase in Non Current Assets </t>
  </si>
  <si>
    <t>Increase in Misc. Assets.</t>
  </si>
  <si>
    <t>Total Outflows</t>
  </si>
  <si>
    <t xml:space="preserve">Opening Balance </t>
  </si>
  <si>
    <t>Increase / Decrease in Cash</t>
  </si>
  <si>
    <t>Long Term Sources</t>
  </si>
  <si>
    <t>Sub total (A)</t>
  </si>
  <si>
    <t>Long Term Utilisation</t>
  </si>
  <si>
    <t>Sub total (B)</t>
  </si>
  <si>
    <t>Surplus/Deficit C=A-B</t>
  </si>
  <si>
    <t>Short Term Sources</t>
  </si>
  <si>
    <t>Sub total (D)</t>
  </si>
  <si>
    <t>Short Term Utilisation</t>
  </si>
  <si>
    <t>Sub total (E)</t>
  </si>
  <si>
    <t>Surplus/Deficit F=D-E</t>
  </si>
  <si>
    <t>Check</t>
  </si>
  <si>
    <t>Cash Flow Analysis for the period</t>
  </si>
  <si>
    <t>I. Cash Flow from Operating Activities:</t>
  </si>
  <si>
    <t>Profit After Tax</t>
  </si>
  <si>
    <t>Depreciation and amortization</t>
  </si>
  <si>
    <t>Interest expenses</t>
  </si>
  <si>
    <t>Tax Paid</t>
  </si>
  <si>
    <t>Operating Profit before working capital changes (sub-total)</t>
  </si>
  <si>
    <t>Changes in Working capital components:</t>
  </si>
  <si>
    <t>(Increase) / decreases in Sundry Debtors</t>
  </si>
  <si>
    <t>(Increase) / decreases in Inventories</t>
  </si>
  <si>
    <t>(Increase) / decreases in other CA</t>
  </si>
  <si>
    <t>(Increase) / decrease in Short term Loans &amp; Advances</t>
  </si>
  <si>
    <t>Increase / (decrease) in Current Liabilities</t>
  </si>
  <si>
    <t>Cash Generated from Operations</t>
  </si>
  <si>
    <t>Direct Taxes paid</t>
  </si>
  <si>
    <t>Net Cash flow from Operating activities I</t>
  </si>
  <si>
    <t>II Cash flow from Investing Activities:</t>
  </si>
  <si>
    <t>(Increase) / decrease in fixed assets</t>
  </si>
  <si>
    <t>(Increase) / decrease in capital WIP</t>
  </si>
  <si>
    <t>(Increase) / decrease in Long term Loans &amp; Advances</t>
  </si>
  <si>
    <t>(Increase) / Decrease in non-curr.assets</t>
  </si>
  <si>
    <t>(Increase) /Decrease in Invest.in Associate</t>
  </si>
  <si>
    <t>Net Cash flow from investing activities II</t>
  </si>
  <si>
    <t>III Cash Flow from Financing Activities:</t>
  </si>
  <si>
    <t>Increase / (decrease) in secured loans</t>
  </si>
  <si>
    <t>Increase / (decrease) in unsecured loans</t>
  </si>
  <si>
    <t>Increase / (decrease) in Other Long term Liabilities</t>
  </si>
  <si>
    <t>Increase / (decrease) in secured WC limits</t>
  </si>
  <si>
    <t>Increase in share capital / security premium / share application money</t>
  </si>
  <si>
    <t>Net cash flow from financing activities III</t>
  </si>
  <si>
    <t>Net increase / decrease in cash and cash equivalents (I+II+III)</t>
  </si>
  <si>
    <t>Opening balance of Cash &amp; cash equivalents</t>
  </si>
  <si>
    <t>Closing balance of Cash &amp; cash equivalents</t>
  </si>
  <si>
    <t>Total Gross Block</t>
  </si>
  <si>
    <t>KKSpun  India Limited</t>
  </si>
  <si>
    <t>FY2018</t>
  </si>
  <si>
    <t>FY2019</t>
  </si>
  <si>
    <t>Project Expenses</t>
  </si>
  <si>
    <t>Contract Expenses</t>
  </si>
  <si>
    <t>Expense Analysis</t>
  </si>
  <si>
    <t>Direct Expense</t>
  </si>
  <si>
    <t>Employee Benefit Expenses</t>
  </si>
  <si>
    <t>Stores and Spares</t>
  </si>
  <si>
    <t>Machinery Repair &amp; maintenance</t>
  </si>
  <si>
    <t>Hiring Charges of Equipment</t>
  </si>
  <si>
    <t>Salaries &amp; Wages</t>
  </si>
  <si>
    <t>Director Remuneration</t>
  </si>
  <si>
    <t>PF, ESIC and Other Funds</t>
  </si>
  <si>
    <t>Employee Welfare</t>
  </si>
  <si>
    <t>Repairs to Buildings</t>
  </si>
  <si>
    <t>Fees, Rates &amp; Taxes</t>
  </si>
  <si>
    <t>Rent</t>
  </si>
  <si>
    <t>Insurance</t>
  </si>
  <si>
    <t>Auditor's Remuneration</t>
  </si>
  <si>
    <t>Business Promotion</t>
  </si>
  <si>
    <t>Computer Running &amp; Maintenance</t>
  </si>
  <si>
    <t>Freight &amp; Forwarding Expenses</t>
  </si>
  <si>
    <t>Donation</t>
  </si>
  <si>
    <t>Legal &amp; Professional Fees</t>
  </si>
  <si>
    <t>Security Charges</t>
  </si>
  <si>
    <t>Tender Fees</t>
  </si>
  <si>
    <t>Testing Fees</t>
  </si>
  <si>
    <t>Festival Expenses</t>
  </si>
  <si>
    <t>Advertisement Expense</t>
  </si>
  <si>
    <t>Telephone Expense</t>
  </si>
  <si>
    <t>Travelling &amp; Conveyance</t>
  </si>
  <si>
    <t>Vehicle Running &amp; Maintenance</t>
  </si>
  <si>
    <t>Truck Running &amp; Maintenance</t>
  </si>
  <si>
    <t>Office Running &amp; Maintenance</t>
  </si>
  <si>
    <t>Miscellaneous Expense</t>
  </si>
  <si>
    <t>Term Loan - Financial Institutions</t>
  </si>
  <si>
    <t>Current Maturities of Mobilisation Advance</t>
  </si>
  <si>
    <t>Advances against Capital Receipts</t>
  </si>
  <si>
    <t>Statutory Dues Payable</t>
  </si>
  <si>
    <t>Land (C/F)</t>
  </si>
  <si>
    <t>Investment in Subsidiaries/JV</t>
  </si>
  <si>
    <t>Security Deposits</t>
  </si>
  <si>
    <t>Debts exceeding six months</t>
  </si>
  <si>
    <t>Security Deposit</t>
  </si>
  <si>
    <t>Receivable from Revenue Authorities</t>
  </si>
  <si>
    <t>Current Maturities of Long Term loan</t>
  </si>
  <si>
    <t>Interest Accrued</t>
  </si>
  <si>
    <t>BG Encashment Receivable</t>
  </si>
  <si>
    <t>Bank Overdraft</t>
  </si>
  <si>
    <t>%</t>
  </si>
  <si>
    <t>Total direct Expense</t>
  </si>
  <si>
    <t>RM + Inventory + Direct Exp</t>
  </si>
  <si>
    <t>Sr. No.</t>
  </si>
  <si>
    <t>Yes Bank</t>
  </si>
  <si>
    <t>Bank of India</t>
  </si>
  <si>
    <t>UCO Bank</t>
  </si>
  <si>
    <t>Recoverable Claims</t>
  </si>
  <si>
    <t>Contingent Liabilities</t>
  </si>
  <si>
    <t>Bank Guarantee</t>
  </si>
  <si>
    <t>Corporate Guarantee</t>
  </si>
  <si>
    <t>Bank Interest unpaid</t>
  </si>
  <si>
    <t>HO Salary</t>
  </si>
  <si>
    <t>Plant Salary</t>
  </si>
  <si>
    <t>Site Salary</t>
  </si>
  <si>
    <t>Site Salary%</t>
  </si>
  <si>
    <t>Employee Benefit Exp</t>
  </si>
  <si>
    <t>Plant Salary%</t>
  </si>
  <si>
    <t>(Rs. In Lacs)</t>
  </si>
  <si>
    <t>Business Unit</t>
  </si>
  <si>
    <t>Customer Name</t>
  </si>
  <si>
    <t>Project Particulars</t>
  </si>
  <si>
    <t>PO Executed</t>
  </si>
  <si>
    <t>Balance to be executed</t>
  </si>
  <si>
    <t>Estimated Revenue</t>
  </si>
  <si>
    <t>FY 2025</t>
  </si>
  <si>
    <t>FY 2026</t>
  </si>
  <si>
    <t>Manufacturing</t>
  </si>
  <si>
    <t>Tata Projects Limited</t>
  </si>
  <si>
    <t>Supply of RCC Pipes</t>
  </si>
  <si>
    <t>03.07.2024</t>
  </si>
  <si>
    <t>EPC</t>
  </si>
  <si>
    <t>Delhi Jal Board (Contract 1)</t>
  </si>
  <si>
    <t>Rehabilitation of Peripheral Sewer Lines</t>
  </si>
  <si>
    <t>Delhi Jal Board (Contract 2)</t>
  </si>
  <si>
    <t>Gomti Pollution Control Unit, Lucknow UP</t>
  </si>
  <si>
    <t>01.01.2019</t>
  </si>
  <si>
    <t>UP Jal Nigam, Moradabad</t>
  </si>
  <si>
    <t>07.01.2020</t>
  </si>
  <si>
    <t>UP Jal Nigam, Raibareli</t>
  </si>
  <si>
    <t>HSVP Sector 58, 59 Faridabad</t>
  </si>
  <si>
    <t>11.09.2019</t>
  </si>
  <si>
    <t>HSVP Division 1 Sector 24 Faridabad</t>
  </si>
  <si>
    <t>28.09.2021</t>
  </si>
  <si>
    <t>Total Sales for Financial Year</t>
  </si>
  <si>
    <t>JV Name (% Ratio)</t>
  </si>
  <si>
    <t>KKSpun India Limited (100%)</t>
  </si>
  <si>
    <t xml:space="preserve">KKSIL - O Liner JV (74% - 26%) </t>
  </si>
  <si>
    <t xml:space="preserve">KKSIL - PCS - O Liner JV (78% - 11% -11%) </t>
  </si>
  <si>
    <t xml:space="preserve">KKSIL - PCS JV (89% - 11%) </t>
  </si>
  <si>
    <t>Sales till Sep-24</t>
  </si>
  <si>
    <t>Order Book as on September, 2024</t>
  </si>
  <si>
    <t>PO to be executed</t>
  </si>
  <si>
    <t>Expenses to be Incurred</t>
  </si>
  <si>
    <t>Raw Material</t>
  </si>
  <si>
    <t>Avg of Last 4 years</t>
  </si>
  <si>
    <t>Avg of Last 4 years &amp; Sep-24</t>
  </si>
  <si>
    <t>Avg of Last 5 years</t>
  </si>
  <si>
    <t>Avg of Last 5 years &amp; Sep-24</t>
  </si>
  <si>
    <t>Raw Material + Changes in Inventories</t>
  </si>
  <si>
    <t>Assumptions for Projections</t>
  </si>
  <si>
    <t>Project Contract Exp</t>
  </si>
  <si>
    <t>Profit from the Contract</t>
  </si>
  <si>
    <t>Our Share</t>
  </si>
  <si>
    <t>Our Share (%)</t>
  </si>
  <si>
    <t>Revenue for the FY25</t>
  </si>
  <si>
    <t>KKSpun Share (%)</t>
  </si>
  <si>
    <t>KKSpun Share</t>
  </si>
  <si>
    <t>Revenue for the FY26</t>
  </si>
  <si>
    <t>Supply and Laying of Pipes</t>
  </si>
  <si>
    <t>Date of Allotment</t>
  </si>
  <si>
    <t xml:space="preserve">Scheduled Date of Completion </t>
  </si>
  <si>
    <t>23.07.2024</t>
  </si>
  <si>
    <t>22.05.2018</t>
  </si>
  <si>
    <t>21.05.2021</t>
  </si>
  <si>
    <t>19.07.2018</t>
  </si>
  <si>
    <t>18.07.2021</t>
  </si>
  <si>
    <t>31.12.2020</t>
  </si>
  <si>
    <t>06.08.2021</t>
  </si>
  <si>
    <t>26.10.2020</t>
  </si>
  <si>
    <t>25.10.2022</t>
  </si>
  <si>
    <t>11.03.2021</t>
  </si>
  <si>
    <t>23.03.2023</t>
  </si>
  <si>
    <t xml:space="preserve">Estimated Revised PO Value </t>
  </si>
  <si>
    <t>Amount</t>
  </si>
  <si>
    <t>Loss on sale of Assets</t>
  </si>
  <si>
    <t>FY 2027</t>
  </si>
  <si>
    <t>Revenue for the FY27</t>
  </si>
  <si>
    <t>(6 months)</t>
  </si>
  <si>
    <t>Value</t>
  </si>
  <si>
    <t>10 year G-Sec Par Yield</t>
  </si>
  <si>
    <t xml:space="preserve">Expected Market Return </t>
  </si>
  <si>
    <t>Steady State Beta (β)</t>
  </si>
  <si>
    <t>Additional Risk Premium</t>
  </si>
  <si>
    <t>Cost of Equity (CAPM)</t>
  </si>
  <si>
    <t>Marginal Cost of Debt</t>
  </si>
  <si>
    <t>Post Tax Cost of Debt</t>
  </si>
  <si>
    <t>WACC (post tax)</t>
  </si>
  <si>
    <t>Calculation of Rm</t>
  </si>
  <si>
    <t>Risk-Free Rate:</t>
  </si>
  <si>
    <t>Market Return Calculations :</t>
  </si>
  <si>
    <t>Sensex as on</t>
  </si>
  <si>
    <t xml:space="preserve">Sensex as on </t>
  </si>
  <si>
    <t>No of Years</t>
  </si>
  <si>
    <t>Equity Market Return (Rm)</t>
  </si>
  <si>
    <t>Equity Risk Premium:</t>
  </si>
  <si>
    <t xml:space="preserve">SBI </t>
  </si>
  <si>
    <t xml:space="preserve">Axis Bank </t>
  </si>
  <si>
    <t xml:space="preserve">Indusind Bank </t>
  </si>
  <si>
    <t xml:space="preserve">HDFC Bank </t>
  </si>
  <si>
    <t xml:space="preserve">IDFC First Bank </t>
  </si>
  <si>
    <t>CBI</t>
  </si>
  <si>
    <t>Bank of Baroda</t>
  </si>
  <si>
    <t>Lenders</t>
  </si>
  <si>
    <t>Equity</t>
  </si>
  <si>
    <t>DER</t>
  </si>
  <si>
    <t>Book Value</t>
  </si>
  <si>
    <t>Recocerable Claims DJB Contract-5</t>
  </si>
  <si>
    <t>Recoverable Claims DJB Contract-7</t>
  </si>
  <si>
    <t>Recoverable Claims Sangam Vihar DJB</t>
  </si>
  <si>
    <t>Recoverable Claims Ambala</t>
  </si>
  <si>
    <t>Recoverable Claims Karnal</t>
  </si>
  <si>
    <t>Recoverable Claims Katni</t>
  </si>
  <si>
    <t>Recoverable Claims  Rewa</t>
  </si>
  <si>
    <t>Recoverable Claims Satna</t>
  </si>
  <si>
    <t>Recoverable Claims Singrauli</t>
  </si>
  <si>
    <t>Recoverable Claims Lucknow</t>
  </si>
  <si>
    <t>Recoverable Claims OFB</t>
  </si>
  <si>
    <t xml:space="preserve">Security Deposit debited in Projects </t>
  </si>
  <si>
    <t xml:space="preserve">Total </t>
  </si>
  <si>
    <t xml:space="preserve">Total of Claim Filed </t>
  </si>
  <si>
    <t>Project</t>
  </si>
  <si>
    <t>Description</t>
  </si>
  <si>
    <t>Share in project</t>
  </si>
  <si>
    <t>Net Expected recovery</t>
  </si>
  <si>
    <t>Discount Rate considered</t>
  </si>
  <si>
    <t>PV factor</t>
  </si>
  <si>
    <t>PV of cashflow from claims</t>
  </si>
  <si>
    <t>Date of claim filed</t>
  </si>
  <si>
    <t>Present Status</t>
  </si>
  <si>
    <t>Total Expected recovery</t>
  </si>
  <si>
    <t>DJB Contarct - 5 Rehabilitation of peripheral sewer of dia 400 to 1400 mm by CIPP structural lining method in Rohini, Pitampura, Shalimar Bagh area, Shakti Nagar Area, Azadpur and adjoining areas in North – North West Delhi.</t>
  </si>
  <si>
    <t>Company has requested for constitution of dispute resolution committee.
Claim is pending before Engineer</t>
  </si>
  <si>
    <t>DJB Contarct - 7
Rehabilitation of peripheral sewer of dia 400 to 1400 mm by CIPP structural lining method in Janak Puri, Tilak Nagar, Patel Nagar, Karol Bagh and adjoining areas in West Delhi.</t>
  </si>
  <si>
    <t>DJB Sangam Vihar
Providing and laying 250 mm to 700 mm dia internal and peripheral sewer line in Sangam Vihar Group of Colonies (PH-1) under Okhla drainage Zone / Cachment area in Delhi.</t>
  </si>
  <si>
    <t>Company approached District Court at Saket, Delhi for injunction against illegal actions of employer and for appointment of indpendent mediator. Court has order to appoint the same. In the last hearing dated 04-06-2024, the court had granted 60 days extension for mediation proceedings</t>
  </si>
  <si>
    <t>Construction of sewer system in deficit area including all ancillary works, Pumping Station and STP on SBR technology along with O&amp;M for 5 years in Ambala Town, under AMRUT Program</t>
  </si>
  <si>
    <t>Storm Water Drain Project
Construction of Storm Water Drain along with Intermediate Pumping Station and Rain Water Harvesting Structure in Karnal Town, under AMRUT Scheme.</t>
  </si>
  <si>
    <t>Sewerage Project
Survey, Design, Construction and commissioning of Sewerage Network in Katni Municipal Area, under AMRUT Scheme.</t>
  </si>
  <si>
    <t>Sewerage Project
Survey, Design, Construction and commissioning of Sewerage Network in Rewa Municipal Area, under AMRUT Scheme.</t>
  </si>
  <si>
    <t>Sewerage Project
Survey, Design, Construction and commissioning of Sewerage Network in Satna Municipal Area, under AMRUT Scheme</t>
  </si>
  <si>
    <t>Sewerage Project
Survey, Design, Construction and commissioning of Sewerage Network in Singrauli Municipal Area, under AMRUT Scheme</t>
  </si>
  <si>
    <t>Construction of Intercepting Trunk Drain on both Banks (From Hardoi-Sitapur Bypass to Gomti Weir) for Channelization of Gomti River Lucknow.</t>
  </si>
  <si>
    <t xml:space="preserve">Supplying of Pre-Casted Pipes, MH Cover and Frame, Manhole, IC Chambers, RCC Pipes etc. </t>
  </si>
  <si>
    <t>Petition for Claims was filed before the CE, UADD, but it was dismissed. Further review petition has not been accepted. Now the Company has filed arbitration claim before Madhya Pradesh Madhyastam Tribunal, Bhopal</t>
  </si>
  <si>
    <t>Claim filed</t>
  </si>
  <si>
    <t xml:space="preserve">Notice Issue </t>
  </si>
  <si>
    <t>29:71</t>
  </si>
  <si>
    <t>WACC (rounded off)</t>
  </si>
  <si>
    <t>From Order Book</t>
  </si>
  <si>
    <t>Estimated Future Sales</t>
  </si>
  <si>
    <t>Estimated date of completion</t>
  </si>
  <si>
    <t>Notes</t>
  </si>
  <si>
    <t>KKSpun turned NPA in year 2022 on account of various reasons beyond the control of management. Considering the paucity of working capital post NPA, the company can only execute orders in hand. Projections are prepared based on present order book.</t>
  </si>
  <si>
    <t>There are various disputed claims with authorities. The same are under litigation at various stages.  The claims are considered based on expected realisation/timeline of recovery past trend of settlement done by various boards.</t>
  </si>
  <si>
    <t>NA</t>
  </si>
  <si>
    <t>Total principal debt</t>
  </si>
  <si>
    <t xml:space="preserve">Note: Negative amount in various years represents expenditure to be incurred </t>
  </si>
  <si>
    <t>Non-Current Assets</t>
  </si>
  <si>
    <t>project</t>
  </si>
  <si>
    <t>TOTAL AMOUNT</t>
  </si>
  <si>
    <t>Security amount</t>
  </si>
  <si>
    <t>The Office of General Manager, Gomti Pollution Control Unit, UP Jal Nigam, River Bank Colony, Surajkund Park, Lucknow - 226018, UP</t>
  </si>
  <si>
    <t>The office of Superintending Engineer, 4th Circle, UP Jal Nigal, Near Manohal Bhushan Inter College, Jal Nigam Colony, Ghandi Nagar, Bareilly, UP</t>
  </si>
  <si>
    <t>The office of Superintending Engineer, 8th Circle, UP Jal Nigam, Ashiyana Phase - 1, Near Overhead Water Tank, Kanth Road, Moradabad - 244001, UP</t>
  </si>
  <si>
    <t xml:space="preserve">The office of Executive Engineer, Construction Division - I, UP Jal Nigam, Raebareli, UP </t>
  </si>
  <si>
    <t xml:space="preserve">The Office of the Executive Engineer, HSVP Division No. 1, HSVP Office Complex, Sec - 12, Faridabad, Haryana (2 Contracts of HSVP Sec-24 and 58-59, Faridabad) </t>
  </si>
  <si>
    <t xml:space="preserve">The office of the Executive Engineer (P) SR - II, Delhi Jal Board, Varunalaya, Phase - 1, Karol Bagh, New Delhi (2 Contracts of DJB Contract 1 &amp; 2) </t>
  </si>
  <si>
    <t>Late Penalty, Retention for testing and commissioning of various live projects</t>
  </si>
  <si>
    <t>Testing &amp; Commissioning retention</t>
  </si>
  <si>
    <t>Penalty deducted from receivables</t>
  </si>
  <si>
    <t>PV of cashflow from claims / retention</t>
  </si>
  <si>
    <t>Misc others</t>
  </si>
  <si>
    <t>Testing &amp; Commissioning</t>
  </si>
  <si>
    <t>Penalty</t>
  </si>
  <si>
    <t xml:space="preserve">Recoverable Claims Late Penalty, Retention, Security Deposit etc. </t>
  </si>
  <si>
    <t>(Oct-24 to Mar-25)</t>
  </si>
  <si>
    <t>(12 months)</t>
  </si>
  <si>
    <t>HO Salary%</t>
  </si>
  <si>
    <t>(Provisional)</t>
  </si>
  <si>
    <t>It has filed a case in Hon'ble High Court, Haryana &amp; Punjab at Chandigarh for appointment of Arbitrator for settlement of claims, court has appointed an arbitrato.</t>
  </si>
  <si>
    <t>It has filed a case in Hon'ble High Court, Haryana &amp; Punjab at Chandigarh for appointment of Arbitrator for settlement of claims, court has appointed an arbitrator.</t>
  </si>
  <si>
    <t>Company filed claims in Madhya Pradesh Madhyastam Tribunal at Bhopal</t>
  </si>
  <si>
    <t>Claims will be filed once the projects will be completed</t>
  </si>
  <si>
    <t>Calculation of free Cash Flow to Firm (FCFF)</t>
  </si>
  <si>
    <t>Particular</t>
  </si>
  <si>
    <t>EBITDA</t>
  </si>
  <si>
    <t>Less: (Dep &amp; Amortization)</t>
  </si>
  <si>
    <t>EBIT</t>
  </si>
  <si>
    <t>Tax Rate (T)</t>
  </si>
  <si>
    <t>NOPAT= EBIT*(1-T)</t>
  </si>
  <si>
    <t>Add: Depreciation &amp; Amortization</t>
  </si>
  <si>
    <t>Less: Changes in Working Capital</t>
  </si>
  <si>
    <t>Less: CAPEX</t>
  </si>
  <si>
    <t>Free Cash Flow to Firm (FCFF)</t>
  </si>
  <si>
    <t>Discount Rate (WACC)</t>
  </si>
  <si>
    <t>Period</t>
  </si>
  <si>
    <t>Discount Factor</t>
  </si>
  <si>
    <t>Enterprise Value Of the Firm</t>
  </si>
  <si>
    <t>Sensitivity Analysis</t>
  </si>
  <si>
    <t>INPUTS</t>
  </si>
  <si>
    <t>Valuation Date</t>
  </si>
  <si>
    <t>Discount Rate</t>
  </si>
  <si>
    <t>Discount Rate Change</t>
  </si>
  <si>
    <t>Scenario</t>
  </si>
  <si>
    <t>Bull Case</t>
  </si>
  <si>
    <t>Present Case</t>
  </si>
  <si>
    <t>Bear Case</t>
  </si>
  <si>
    <t>Projected</t>
  </si>
  <si>
    <t>M/S KKSPUN India Limited</t>
  </si>
  <si>
    <t>Salvage %</t>
  </si>
  <si>
    <t>Terminal Value</t>
  </si>
  <si>
    <t>Inventories</t>
  </si>
  <si>
    <t>Debtors</t>
  </si>
  <si>
    <t>Creditors</t>
  </si>
  <si>
    <t>Change in working Capital</t>
  </si>
  <si>
    <t>Fixed assets</t>
  </si>
  <si>
    <t>Net Expected Recovery</t>
  </si>
  <si>
    <t>Net Claims</t>
  </si>
  <si>
    <t>Recovery &amp; Legal Cost</t>
  </si>
  <si>
    <t>Net Recovery</t>
  </si>
  <si>
    <t xml:space="preserve">Expected Recovery Period </t>
  </si>
  <si>
    <t>Present Value Factor</t>
  </si>
  <si>
    <t>Present Value of Expected Claims</t>
  </si>
  <si>
    <t>Adjusted Enterprise Value</t>
  </si>
  <si>
    <t>Net Present Value of Claims</t>
  </si>
  <si>
    <t>Present Value of Security Deposit</t>
  </si>
  <si>
    <t>TV + FCFF</t>
  </si>
  <si>
    <t xml:space="preserve">PV </t>
  </si>
  <si>
    <t>Work In Progress</t>
  </si>
  <si>
    <t>Finished Goods</t>
  </si>
  <si>
    <t>Tax</t>
  </si>
  <si>
    <t>TV</t>
  </si>
  <si>
    <t>TV+FCFF</t>
  </si>
  <si>
    <t>PV</t>
  </si>
  <si>
    <t>Claims</t>
  </si>
  <si>
    <t>Security</t>
  </si>
  <si>
    <t>PVF 5.5 years</t>
  </si>
  <si>
    <t xml:space="preserve">PVF </t>
  </si>
  <si>
    <t>PVF</t>
  </si>
  <si>
    <t>Wd</t>
  </si>
  <si>
    <t>We</t>
  </si>
  <si>
    <t>COGS</t>
  </si>
  <si>
    <t>COGS %</t>
  </si>
  <si>
    <t xml:space="preserve">Other Manufacturing Expenses </t>
  </si>
  <si>
    <r>
      <t xml:space="preserve">Salary &amp; Wages </t>
    </r>
    <r>
      <rPr>
        <strike/>
        <sz val="11"/>
        <color theme="1"/>
        <rFont val="Calibri"/>
        <family val="2"/>
        <scheme val="minor"/>
      </rPr>
      <t>%</t>
    </r>
  </si>
  <si>
    <t>Other Expenses %</t>
  </si>
  <si>
    <t>(Apr-24 to Sept 24)</t>
  </si>
  <si>
    <t>Provisional</t>
  </si>
  <si>
    <t>Share in Calim Fuiled</t>
  </si>
  <si>
    <t>S.No</t>
  </si>
  <si>
    <t>Cash in hand</t>
  </si>
  <si>
    <t>Contingent Liability</t>
  </si>
  <si>
    <t>Present Value of FCFF and Terminal Salvage Value</t>
  </si>
  <si>
    <t>Adjusted Enterprise Value (In INR Cr.)</t>
  </si>
  <si>
    <t>Amount as on 31.03.2024 (In Cr.)</t>
  </si>
  <si>
    <t>Probability</t>
  </si>
  <si>
    <t>Net Amount of Contingent Liability</t>
  </si>
  <si>
    <t xml:space="preserve"> Bank Guarantee </t>
  </si>
  <si>
    <t xml:space="preserve"> Corporate Guarantee </t>
  </si>
  <si>
    <t xml:space="preserve"> Bank Interest unpaid </t>
  </si>
  <si>
    <t>Share in claim</t>
  </si>
  <si>
    <t>Share Amount (In Cr)</t>
  </si>
  <si>
    <t>TOT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6">
    <numFmt numFmtId="6" formatCode="&quot;₹&quot;\ #,##0;[Red]&quot;₹&quot;\ \-#,##0"/>
    <numFmt numFmtId="43" formatCode="_ * #,##0.00_ ;_ * \-#,##0.00_ ;_ * &quot;-&quot;??_ ;_ @_ "/>
    <numFmt numFmtId="164" formatCode="_(* #,##0.00_);_(* \(#,##0.00\);_(* &quot;-&quot;??_);_(@_)"/>
    <numFmt numFmtId="165" formatCode="_-&quot;£&quot;* #,##0_-;\-&quot;£&quot;* #,##0_-;_-&quot;£&quot;* &quot;-&quot;_-;_-@_-"/>
    <numFmt numFmtId="166" formatCode="_-* #,##0_-;\-* #,##0_-;_-* &quot;-&quot;_-;_-@_-"/>
    <numFmt numFmtId="167" formatCode="_-&quot;£&quot;* #,##0.00_-;\-&quot;£&quot;* #,##0.00_-;_-&quot;£&quot;* &quot;-&quot;??_-;_-@_-"/>
    <numFmt numFmtId="168" formatCode="_-* #,##0.00_-;\-* #,##0.00_-;_-* &quot;-&quot;??_-;_-@_-"/>
    <numFmt numFmtId="169" formatCode="dd/mm/yyyy;@"/>
    <numFmt numFmtId="170" formatCode="0.00_)"/>
    <numFmt numFmtId="171" formatCode="0.0%"/>
    <numFmt numFmtId="172" formatCode="[$-409]d\-mmm\-yy;@"/>
    <numFmt numFmtId="173" formatCode="0.000"/>
    <numFmt numFmtId="174" formatCode="0.0_)\%;\(0.0\)\%;0.0_)\%;@_)_%"/>
    <numFmt numFmtId="175" formatCode="#,##0.0_)_%;\(#,##0.0\)_%;0.0_)_%;@_)_%"/>
    <numFmt numFmtId="176" formatCode="#,##0.0_);\(#,##0.0\);#,##0.0_);@_)"/>
    <numFmt numFmtId="177" formatCode="&quot;Rs.&quot;_(#,##0.00_);&quot;Rs.&quot;\(#,##0.00\);&quot;Rs.&quot;_(0.00_);@_)"/>
    <numFmt numFmtId="178" formatCode="#,##0.00_);\(#,##0.00\);0.00_);@_)"/>
    <numFmt numFmtId="179" formatCode="#,##0.00\ _$;[Red]\-#,##0.00\ _$"/>
    <numFmt numFmtId="180" formatCode="_(* #,##0.00_);_(* \(#,##0.00\);_(* \-??_);_(@_)"/>
    <numFmt numFmtId="181" formatCode="\€_(#,##0.00_);\€\(#,##0.00\);\€_(0.00_);@_)"/>
    <numFmt numFmtId="182" formatCode="#,##0_)\x;\(#,##0\)\x;0_)\x;@_)_x"/>
    <numFmt numFmtId="183" formatCode="#,##0_)_x;\(#,##0\)_x;0_)_x;@_)_x"/>
    <numFmt numFmtId="184" formatCode="dd\-mm\-yy"/>
    <numFmt numFmtId="185" formatCode="&quot; \&quot;#,##0\ ;&quot; \-&quot;#,##0\ ;&quot; \- &quot;;@\ "/>
    <numFmt numFmtId="186" formatCode="&quot; \&quot;#,##0.00\ ;&quot; \-&quot;#,##0.00\ ;&quot; \-&quot;#\ ;@\ "/>
    <numFmt numFmtId="187" formatCode="#,##0\ ;&quot; -&quot;#,##0\ ;&quot; - &quot;;@\ "/>
    <numFmt numFmtId="188" formatCode="#,##0.00\ ;&quot; -&quot;#,##0.00\ ;&quot; -&quot;#\ ;@\ "/>
    <numFmt numFmtId="189" formatCode="#,##0,;\-#,##0,"/>
    <numFmt numFmtId="190" formatCode="#,##0;\(#,##0\);&quot; - &quot;"/>
    <numFmt numFmtId="191" formatCode="&quot;Rs.&quot;#,##0.00"/>
    <numFmt numFmtId="192" formatCode="_(* #,##0.0_);_(* \(#,##0.00\);_(* &quot;-&quot;??_);_(@_)"/>
    <numFmt numFmtId="193" formatCode="General_)"/>
    <numFmt numFmtId="194" formatCode="&quot;fl&quot;#,##0_);\(&quot;fl&quot;#,##0\)"/>
    <numFmt numFmtId="195" formatCode="&quot;fl&quot;#,##0_);[Red]\(&quot;fl&quot;#,##0\)"/>
    <numFmt numFmtId="196" formatCode="&quot;fl&quot;#,##0.00_);\(&quot;fl&quot;#,##0.00\)"/>
    <numFmt numFmtId="197" formatCode="\\#,##0.00;[Red]&quot;-\&quot;#,##0.00"/>
    <numFmt numFmtId="198" formatCode="&quot;\&quot;#,##0.00;[Red]\-&quot;\&quot;#,##0.00"/>
    <numFmt numFmtId="199" formatCode="_-* #,##0\ _P_t_s_-;\-* #,##0\ _P_t_s_-;_-* &quot;-&quot;\ _P_t_s_-;_-@_-"/>
    <numFmt numFmtId="200" formatCode="#,##0.00\ ;&quot; (&quot;#,##0.00\);&quot; -&quot;#\ ;@\ "/>
    <numFmt numFmtId="201" formatCode="0.00\ ;\(0.00\)"/>
    <numFmt numFmtId="202" formatCode="_ &quot;Rs.&quot;\ * #,##0_ ;_ &quot;Rs.&quot;\ * \-#,##0_ ;_ &quot;Rs.&quot;\ * &quot;-&quot;_ ;_ @_ "/>
    <numFmt numFmtId="203" formatCode="0.0"/>
    <numFmt numFmtId="204" formatCode="\5\ \-\ \6"/>
    <numFmt numFmtId="205" formatCode="\$#,##0\ ;&quot;($&quot;#,##0\)"/>
    <numFmt numFmtId="206" formatCode="&quot;Rs.&quot;#,##0\ ;\(&quot;Rs.&quot;#,##0\)"/>
    <numFmt numFmtId="207" formatCode="_(* #,##0_);_(* \(#,##0\);_(* &quot;-&quot;??_);_(@_)"/>
    <numFmt numFmtId="208" formatCode="_ [$€]* #,##0.00_ ;_ [$€]* \-#,##0.00_ ;_ [$€]* &quot;-&quot;??_ ;_ @_ "/>
    <numFmt numFmtId="209" formatCode="00000"/>
    <numFmt numFmtId="210" formatCode="#,##0.0"/>
    <numFmt numFmtId="211" formatCode="#,##0.0_);\(#,##0.0\)"/>
    <numFmt numFmtId="212" formatCode="&quot;Rs.&quot;\ #,##0.00;[Red]&quot;Rs.&quot;\ \-#,##0.00"/>
    <numFmt numFmtId="213" formatCode="#,##0\ &quot;F&quot;;[Red]\-#,##0\ &quot;F&quot;"/>
    <numFmt numFmtId="214" formatCode="#,##0.00\ &quot;F&quot;;[Red]\-#,##0.00\ &quot;F&quot;"/>
    <numFmt numFmtId="215" formatCode="#,##0.0\ \P;[Red]\-#,##0.0\ \P"/>
    <numFmt numFmtId="216" formatCode="#,##0\ ;\(#,##0\)"/>
    <numFmt numFmtId="217" formatCode="0.0000%"/>
    <numFmt numFmtId="218" formatCode="0_)"/>
    <numFmt numFmtId="219" formatCode="0.00;[Red]0.00"/>
    <numFmt numFmtId="220" formatCode="_(* #,##0.0000000_);_(* \(#,##0.0000000\);_(* &quot;-&quot;??_);_(@_)"/>
    <numFmt numFmtId="221" formatCode="#,##0;&quot;(&quot;&quot;-&quot;&quot;)&quot;#,##0"/>
    <numFmt numFmtId="222" formatCode="\60\4\7\:"/>
    <numFmt numFmtId="223" formatCode="&quot;fl&quot;#,##0.00_);[Red]\(&quot;fl&quot;#,##0.00\)"/>
    <numFmt numFmtId="224" formatCode="_(&quot;fl&quot;* #,##0_);_(&quot;fl&quot;* \(#,##0\);_(&quot;fl&quot;* &quot;-&quot;_);_(@_)"/>
    <numFmt numFmtId="225" formatCode="_ &quot;Rs.&quot;\ * #,##0.00_ ;_ &quot;Rs.&quot;\ * \-#,##0.00_ ;_ &quot;Rs.&quot;\ * &quot;-&quot;??_ ;_ @_ "/>
    <numFmt numFmtId="226" formatCode="_-&quot;Rs.&quot;* #,##0_-;\-&quot;Rs.&quot;* #,##0_-;_-&quot;Rs.&quot;* &quot;-&quot;_-;_-@_-"/>
    <numFmt numFmtId="227" formatCode="_-&quot;Rs.&quot;* #,##0.00_-;\-&quot;Rs.&quot;* #,##0.00_-;_-&quot;Rs.&quot;* &quot;-&quot;??_-;_-@_-"/>
    <numFmt numFmtId="228" formatCode="#,##0;\(#,##0\);&quot;-&quot;"/>
    <numFmt numFmtId="229" formatCode="\ #,##0.0_);\(#,##0.0\);&quot; - &quot;_);@_)"/>
    <numFmt numFmtId="230" formatCode="#,##0.0_)\ \ ;\(#,##0.0\)\ \ "/>
    <numFmt numFmtId="231" formatCode="_(0.00%_);\(0.00%\);_(&quot;–&quot;_)_%;_(@_)_%"/>
    <numFmt numFmtId="232" formatCode="0.000%"/>
    <numFmt numFmtId="233" formatCode="_-* #,##0_-;\-* #,##0_-;_-* &quot;-&quot;??_-;_-@_-"/>
    <numFmt numFmtId="234" formatCode="&quot;FY&quot;\ 0\ &quot;E&quot;"/>
    <numFmt numFmtId="235" formatCode="[$-409]mmm\-yy;@"/>
    <numFmt numFmtId="236" formatCode="dd\ mmm\ yyyy"/>
    <numFmt numFmtId="237" formatCode="_-* #,##0.000_-;\-* #,##0.000_-;_-* &quot;-&quot;??_-;_-@_-"/>
  </numFmts>
  <fonts count="175">
    <font>
      <sz val="11"/>
      <color theme="1"/>
      <name val="Calibri"/>
      <family val="2"/>
      <scheme val="minor"/>
    </font>
    <font>
      <sz val="11"/>
      <color theme="1"/>
      <name val="Calibri"/>
      <family val="2"/>
      <scheme val="minor"/>
    </font>
    <font>
      <u/>
      <sz val="11"/>
      <color theme="10"/>
      <name val="Calibri"/>
      <family val="2"/>
    </font>
    <font>
      <sz val="10"/>
      <name val="Arial"/>
      <family val="2"/>
    </font>
    <font>
      <i/>
      <sz val="10"/>
      <name val="Arial"/>
      <family val="2"/>
    </font>
    <font>
      <sz val="10"/>
      <color indexed="9"/>
      <name val="Arial"/>
      <family val="2"/>
    </font>
    <font>
      <i/>
      <sz val="10"/>
      <color indexed="13"/>
      <name val="Arial"/>
      <family val="2"/>
    </font>
    <font>
      <sz val="10"/>
      <color indexed="13"/>
      <name val="Arial"/>
      <family val="2"/>
    </font>
    <font>
      <b/>
      <i/>
      <sz val="9"/>
      <name val="Arial"/>
      <family val="2"/>
    </font>
    <font>
      <b/>
      <sz val="9"/>
      <name val="Arial"/>
      <family val="2"/>
    </font>
    <font>
      <sz val="8"/>
      <name val="Arial"/>
      <family val="2"/>
    </font>
    <font>
      <sz val="10"/>
      <name val="Helv"/>
      <charset val="204"/>
    </font>
    <font>
      <b/>
      <sz val="10"/>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2"/>
      <name val="palatino"/>
    </font>
    <font>
      <sz val="10"/>
      <name val="MS Sans Serif"/>
      <family val="2"/>
    </font>
    <font>
      <sz val="11"/>
      <color indexed="8"/>
      <name val="Calibri"/>
      <family val="2"/>
    </font>
    <font>
      <sz val="11"/>
      <color indexed="9"/>
      <name val="Calibri"/>
      <family val="2"/>
    </font>
    <font>
      <sz val="10"/>
      <name val="Helv"/>
    </font>
    <font>
      <sz val="14"/>
      <name val="AngsanaUPC"/>
      <family val="1"/>
    </font>
    <font>
      <sz val="8"/>
      <name val="Times New Roman"/>
      <family val="1"/>
    </font>
    <font>
      <sz val="11"/>
      <color indexed="20"/>
      <name val="Calibri"/>
      <family val="2"/>
    </font>
    <font>
      <sz val="12"/>
      <name val="Tms Rmn"/>
    </font>
    <font>
      <b/>
      <sz val="7"/>
      <name val="Zurich Cn BT"/>
    </font>
    <font>
      <sz val="7"/>
      <name val="Swis721 BlkCn BT"/>
      <family val="2"/>
    </font>
    <font>
      <sz val="12"/>
      <name val="System"/>
      <family val="1"/>
      <charset val="129"/>
    </font>
    <font>
      <sz val="12"/>
      <name val="¹ÙÅÁÃ¼"/>
    </font>
    <font>
      <sz val="12"/>
      <name val="¹UAAA¼"/>
      <family val="1"/>
      <charset val="129"/>
    </font>
    <font>
      <sz val="12"/>
      <name val="¹ÙÅÁÃ¼"/>
      <family val="1"/>
      <charset val="129"/>
    </font>
    <font>
      <sz val="10"/>
      <name val="±¼¸²Ã¼"/>
      <family val="3"/>
      <charset val="129"/>
    </font>
    <font>
      <b/>
      <sz val="14"/>
      <name val="Arial"/>
      <family val="2"/>
    </font>
    <font>
      <b/>
      <i/>
      <sz val="14"/>
      <name val="Arial"/>
      <family val="2"/>
    </font>
    <font>
      <b/>
      <sz val="12"/>
      <name val="Arial"/>
      <family val="2"/>
    </font>
    <font>
      <b/>
      <sz val="11"/>
      <name val="Arial"/>
      <family val="2"/>
    </font>
    <font>
      <b/>
      <sz val="24"/>
      <name val="Arial Narrow"/>
      <family val="2"/>
    </font>
    <font>
      <b/>
      <i/>
      <sz val="12"/>
      <name val="Arial"/>
      <family val="2"/>
    </font>
    <font>
      <i/>
      <sz val="12"/>
      <name val="Arial"/>
      <family val="2"/>
    </font>
    <font>
      <sz val="12"/>
      <name val="Arial"/>
      <family val="2"/>
    </font>
    <font>
      <sz val="9"/>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sz val="9"/>
      <name val="Times New Roman"/>
      <family val="1"/>
    </font>
    <font>
      <b/>
      <sz val="11"/>
      <color indexed="52"/>
      <name val="Calibri"/>
      <family val="2"/>
    </font>
    <font>
      <b/>
      <sz val="10"/>
      <name val="Helv"/>
    </font>
    <font>
      <b/>
      <sz val="11"/>
      <color indexed="9"/>
      <name val="Calibri"/>
      <family val="2"/>
    </font>
    <font>
      <sz val="11"/>
      <color indexed="12"/>
      <name val="Arial"/>
      <family val="2"/>
    </font>
    <font>
      <b/>
      <sz val="8"/>
      <name val="Arial"/>
      <family val="2"/>
    </font>
    <font>
      <sz val="10"/>
      <name val="Courier"/>
      <family val="3"/>
    </font>
    <font>
      <sz val="10"/>
      <color indexed="8"/>
      <name val="Tahoma"/>
      <family val="2"/>
    </font>
    <font>
      <sz val="10"/>
      <color indexed="22"/>
      <name val="MS Sans Serif"/>
      <family val="2"/>
    </font>
    <font>
      <b/>
      <u/>
      <sz val="10"/>
      <color indexed="16"/>
      <name val="Arial"/>
      <family val="2"/>
    </font>
    <font>
      <sz val="10"/>
      <name val="MS Serif"/>
      <family val="1"/>
    </font>
    <font>
      <b/>
      <sz val="10"/>
      <name val="Times New Roman"/>
      <family val="1"/>
    </font>
    <font>
      <sz val="12"/>
      <name val="Helv"/>
    </font>
    <font>
      <sz val="10"/>
      <color indexed="8"/>
      <name val="Arial"/>
      <family val="2"/>
    </font>
    <font>
      <b/>
      <sz val="10"/>
      <name val="Tms Rmn"/>
    </font>
    <font>
      <sz val="10"/>
      <name val="Times New Roman"/>
      <family val="1"/>
    </font>
    <font>
      <sz val="24"/>
      <color indexed="13"/>
      <name val="SWISS"/>
      <family val="2"/>
    </font>
    <font>
      <sz val="10"/>
      <color indexed="16"/>
      <name val="MS Serif"/>
      <family val="1"/>
    </font>
    <font>
      <i/>
      <sz val="11"/>
      <color indexed="23"/>
      <name val="Calibri"/>
      <family val="2"/>
    </font>
    <font>
      <sz val="10"/>
      <name val="Century Schoolbook"/>
      <family val="1"/>
    </font>
    <font>
      <i/>
      <sz val="6"/>
      <name val="Times New Roman"/>
      <family val="1"/>
    </font>
    <font>
      <b/>
      <sz val="14"/>
      <name val="SWISS"/>
      <family val="2"/>
    </font>
    <font>
      <sz val="10"/>
      <color indexed="10"/>
      <name val="Arial"/>
      <family val="2"/>
    </font>
    <font>
      <sz val="11"/>
      <color indexed="17"/>
      <name val="Calibri"/>
      <family val="2"/>
    </font>
    <font>
      <u/>
      <sz val="10"/>
      <name val="Arial"/>
      <family val="2"/>
    </font>
    <font>
      <b/>
      <u/>
      <sz val="1"/>
      <color indexed="8"/>
      <name val="Courier"/>
      <family val="3"/>
    </font>
    <font>
      <b/>
      <sz val="15"/>
      <color indexed="56"/>
      <name val="Calibri"/>
      <family val="2"/>
    </font>
    <font>
      <b/>
      <sz val="13"/>
      <color indexed="56"/>
      <name val="Calibri"/>
      <family val="2"/>
    </font>
    <font>
      <b/>
      <sz val="11"/>
      <color indexed="56"/>
      <name val="Calibri"/>
      <family val="2"/>
    </font>
    <font>
      <b/>
      <sz val="8"/>
      <name val="MS Sans Serif"/>
      <family val="2"/>
    </font>
    <font>
      <u/>
      <sz val="9"/>
      <color indexed="12"/>
      <name val="Arial"/>
      <family val="2"/>
    </font>
    <font>
      <sz val="11"/>
      <color indexed="62"/>
      <name val="Calibri"/>
      <family val="2"/>
    </font>
    <font>
      <b/>
      <sz val="14"/>
      <name val="Helv"/>
    </font>
    <font>
      <sz val="11"/>
      <color indexed="52"/>
      <name val="Calibri"/>
      <family val="2"/>
    </font>
    <font>
      <sz val="10"/>
      <color indexed="17"/>
      <name val="Arial"/>
      <family val="2"/>
    </font>
    <font>
      <sz val="11"/>
      <color indexed="60"/>
      <name val="Calibri"/>
      <family val="2"/>
    </font>
    <font>
      <sz val="7"/>
      <name val="Small Fonts"/>
      <family val="2"/>
    </font>
    <font>
      <sz val="11"/>
      <name val="Tahoma"/>
      <family val="2"/>
    </font>
    <font>
      <sz val="11"/>
      <name val="Trebuchet MS"/>
      <family val="2"/>
    </font>
    <font>
      <sz val="10"/>
      <color indexed="8"/>
      <name val="MS Sans Serif"/>
      <family val="2"/>
    </font>
    <font>
      <sz val="10"/>
      <name val="Verdana"/>
      <family val="2"/>
    </font>
    <font>
      <u/>
      <sz val="18"/>
      <name val="Times New Roman"/>
      <family val="1"/>
    </font>
    <font>
      <sz val="14"/>
      <name val="Arial"/>
      <family val="2"/>
    </font>
    <font>
      <sz val="14"/>
      <name val="–¾’©"/>
    </font>
    <font>
      <b/>
      <sz val="11"/>
      <color indexed="63"/>
      <name val="Calibri"/>
      <family val="2"/>
    </font>
    <font>
      <b/>
      <sz val="10"/>
      <color indexed="8"/>
      <name val="Arial"/>
      <family val="2"/>
    </font>
    <font>
      <b/>
      <sz val="10"/>
      <color indexed="8"/>
      <name val="Times New Roman"/>
      <family val="1"/>
    </font>
    <font>
      <b/>
      <sz val="16"/>
      <color indexed="8"/>
      <name val="Times New Roman"/>
      <family val="1"/>
    </font>
    <font>
      <sz val="11"/>
      <color theme="1"/>
      <name val="Arial"/>
      <family val="2"/>
    </font>
    <font>
      <b/>
      <u/>
      <sz val="10"/>
      <name val="Arial"/>
      <family val="2"/>
    </font>
    <font>
      <b/>
      <sz val="10"/>
      <name val="Arial CE"/>
      <family val="2"/>
      <charset val="238"/>
    </font>
    <font>
      <b/>
      <sz val="10"/>
      <color indexed="8"/>
      <name val="MS Sans Serif"/>
      <family val="2"/>
    </font>
    <font>
      <b/>
      <sz val="10"/>
      <name val="MS Sans Serif"/>
      <family val="2"/>
    </font>
    <font>
      <b/>
      <sz val="8"/>
      <color indexed="38"/>
      <name val="Arial"/>
      <family val="2"/>
    </font>
    <font>
      <sz val="8"/>
      <color indexed="61"/>
      <name val="Arial"/>
      <family val="2"/>
    </font>
    <font>
      <b/>
      <i/>
      <sz val="10"/>
      <color indexed="32"/>
      <name val="Arial"/>
      <family val="2"/>
    </font>
    <font>
      <b/>
      <sz val="10"/>
      <color indexed="16"/>
      <name val="Arial"/>
      <family val="2"/>
    </font>
    <font>
      <b/>
      <sz val="10"/>
      <color indexed="61"/>
      <name val="Arial"/>
      <family val="2"/>
    </font>
    <font>
      <b/>
      <i/>
      <sz val="10"/>
      <color indexed="20"/>
      <name val="Arial"/>
      <family val="2"/>
    </font>
    <font>
      <b/>
      <i/>
      <sz val="10"/>
      <name val="Arial"/>
      <family val="2"/>
    </font>
    <font>
      <sz val="8"/>
      <name val="Wingdings"/>
      <charset val="2"/>
    </font>
    <font>
      <sz val="8"/>
      <name val="Helv"/>
    </font>
    <font>
      <u/>
      <sz val="9"/>
      <color indexed="20"/>
      <name val="Arial"/>
      <family val="2"/>
    </font>
    <font>
      <u/>
      <sz val="9"/>
      <color indexed="36"/>
      <name val="Arial"/>
      <family val="2"/>
    </font>
    <font>
      <sz val="8"/>
      <name val="MS Sans Serif"/>
      <family val="2"/>
    </font>
    <font>
      <b/>
      <sz val="8"/>
      <color indexed="8"/>
      <name val="Helv"/>
    </font>
    <font>
      <b/>
      <sz val="11"/>
      <name val="Times New Roman"/>
      <family val="1"/>
    </font>
    <font>
      <sz val="24"/>
      <color indexed="13"/>
      <name val="Helv"/>
    </font>
    <font>
      <b/>
      <sz val="18"/>
      <color indexed="56"/>
      <name val="Cambria"/>
      <family val="2"/>
    </font>
    <font>
      <b/>
      <sz val="11"/>
      <color indexed="8"/>
      <name val="Calibri"/>
      <family val="2"/>
    </font>
    <font>
      <sz val="8"/>
      <color indexed="10"/>
      <name val="Arial Narrow"/>
      <family val="2"/>
    </font>
    <font>
      <sz val="11"/>
      <color indexed="10"/>
      <name val="Calibri"/>
      <family val="2"/>
    </font>
    <font>
      <sz val="8"/>
      <name val="Arial"/>
      <family val="2"/>
      <charset val="204"/>
    </font>
    <font>
      <sz val="11"/>
      <name val="뼻뮝"/>
      <family val="3"/>
      <charset val="129"/>
    </font>
    <font>
      <sz val="12"/>
      <name val="바탕체"/>
      <family val="1"/>
      <charset val="129"/>
    </font>
    <font>
      <sz val="11"/>
      <name val="굴림"/>
      <family val="3"/>
      <charset val="129"/>
    </font>
    <font>
      <sz val="12"/>
      <name val="新細明體"/>
      <family val="1"/>
    </font>
    <font>
      <sz val="12"/>
      <name val="宋体"/>
      <charset val="134"/>
    </font>
    <font>
      <sz val="11"/>
      <color theme="1"/>
      <name val="Bahnschrift Light Condensed"/>
      <family val="2"/>
    </font>
    <font>
      <sz val="10"/>
      <name val="Bahnschrift Light Condensed"/>
      <family val="2"/>
    </font>
    <font>
      <b/>
      <sz val="12"/>
      <color theme="0"/>
      <name val="Bahnschrift Light Condensed"/>
      <family val="2"/>
    </font>
    <font>
      <b/>
      <sz val="11"/>
      <color theme="1"/>
      <name val="Bahnschrift Light Condensed"/>
      <family val="2"/>
    </font>
    <font>
      <b/>
      <sz val="11"/>
      <color theme="0"/>
      <name val="Bahnschrift Light Condensed"/>
      <family val="2"/>
    </font>
    <font>
      <b/>
      <i/>
      <sz val="11"/>
      <color theme="0"/>
      <name val="Bahnschrift Light Condensed"/>
      <family val="2"/>
    </font>
    <font>
      <sz val="11"/>
      <name val="Bahnschrift Light Condensed"/>
      <family val="2"/>
    </font>
    <font>
      <b/>
      <i/>
      <sz val="11"/>
      <color theme="1"/>
      <name val="Bahnschrift Light Condensed"/>
      <family val="2"/>
    </font>
    <font>
      <i/>
      <sz val="11"/>
      <color theme="1"/>
      <name val="Bahnschrift Light Condensed"/>
      <family val="2"/>
    </font>
    <font>
      <sz val="11"/>
      <color theme="0"/>
      <name val="Bahnschrift Light Condensed"/>
      <family val="2"/>
    </font>
    <font>
      <b/>
      <sz val="11"/>
      <name val="Bahnschrift Light Condensed"/>
      <family val="2"/>
    </font>
    <font>
      <b/>
      <i/>
      <sz val="11"/>
      <name val="Bahnschrift Light Condensed"/>
      <family val="2"/>
    </font>
    <font>
      <sz val="9"/>
      <color theme="1"/>
      <name val="EYInterstate"/>
      <family val="2"/>
    </font>
    <font>
      <b/>
      <u/>
      <sz val="11"/>
      <color theme="1"/>
      <name val="Bahnschrift Light Condensed"/>
      <family val="2"/>
    </font>
    <font>
      <u/>
      <sz val="11"/>
      <color theme="10"/>
      <name val="Calibri"/>
      <family val="2"/>
      <scheme val="minor"/>
    </font>
    <font>
      <u/>
      <sz val="11"/>
      <color theme="10"/>
      <name val="Bahnschrift Light Condensed"/>
      <family val="2"/>
    </font>
    <font>
      <b/>
      <sz val="9"/>
      <color indexed="81"/>
      <name val="Tahoma"/>
      <family val="2"/>
    </font>
    <font>
      <sz val="9"/>
      <color indexed="81"/>
      <name val="Tahoma"/>
      <family val="2"/>
    </font>
    <font>
      <sz val="12"/>
      <name val="Bahnschrift Light Condensed"/>
      <family val="2"/>
    </font>
    <font>
      <sz val="12"/>
      <color theme="1"/>
      <name val="Bahnschrift Light Condensed"/>
      <family val="2"/>
    </font>
    <font>
      <sz val="12"/>
      <color rgb="FF0000FF"/>
      <name val="Bahnschrift Light Condensed"/>
      <family val="2"/>
    </font>
    <font>
      <u/>
      <sz val="12"/>
      <name val="Bahnschrift Light Condensed"/>
      <family val="2"/>
    </font>
    <font>
      <sz val="11"/>
      <color rgb="FF000000"/>
      <name val="Bahnschrift Light Condensed"/>
      <family val="2"/>
    </font>
    <font>
      <b/>
      <sz val="11"/>
      <color rgb="FF000000"/>
      <name val="Bahnschrift Light Condensed"/>
      <family val="2"/>
    </font>
    <font>
      <sz val="10"/>
      <color theme="1"/>
      <name val="Bahnschrift Light Condensed"/>
      <family val="2"/>
    </font>
    <font>
      <b/>
      <sz val="10"/>
      <color theme="1"/>
      <name val="Bahnschrift Light Condensed"/>
      <family val="2"/>
    </font>
    <font>
      <sz val="10"/>
      <color rgb="FF000000"/>
      <name val="Bahnschrift Light SemiCondensed"/>
      <family val="2"/>
    </font>
    <font>
      <sz val="8"/>
      <color indexed="25"/>
      <name val="Arial Narrow"/>
      <family val="2"/>
    </font>
    <font>
      <sz val="10"/>
      <name val="Arial Narrow"/>
      <family val="2"/>
    </font>
    <font>
      <b/>
      <i/>
      <sz val="10"/>
      <color theme="1"/>
      <name val="Bahnschrift Light Condensed"/>
      <family val="2"/>
    </font>
    <font>
      <u/>
      <sz val="10"/>
      <color theme="1"/>
      <name val="Bahnschrift Light Condensed"/>
      <family val="2"/>
    </font>
    <font>
      <b/>
      <sz val="11"/>
      <color theme="0"/>
      <name val="Calibri"/>
      <family val="2"/>
      <scheme val="minor"/>
    </font>
    <font>
      <b/>
      <sz val="11"/>
      <color theme="1"/>
      <name val="Calibri"/>
      <family val="2"/>
      <scheme val="minor"/>
    </font>
    <font>
      <b/>
      <sz val="14"/>
      <color theme="0"/>
      <name val="Calibri"/>
      <family val="2"/>
      <scheme val="minor"/>
    </font>
    <font>
      <sz val="14"/>
      <color theme="0"/>
      <name val="Calibri"/>
      <family val="2"/>
      <scheme val="minor"/>
    </font>
    <font>
      <b/>
      <sz val="11"/>
      <name val="Calibri"/>
      <family val="2"/>
    </font>
    <font>
      <sz val="11"/>
      <name val="Calibri"/>
      <family val="2"/>
    </font>
    <font>
      <b/>
      <sz val="14"/>
      <color theme="0"/>
      <name val="Calibri"/>
      <family val="2"/>
    </font>
    <font>
      <sz val="11"/>
      <color theme="0"/>
      <name val="Calibri"/>
      <family val="2"/>
    </font>
    <font>
      <b/>
      <sz val="12"/>
      <color theme="0"/>
      <name val="Calibri"/>
      <family val="2"/>
    </font>
    <font>
      <b/>
      <sz val="11"/>
      <name val="Calibri"/>
      <family val="2"/>
      <scheme val="minor"/>
    </font>
    <font>
      <sz val="11"/>
      <color rgb="FF000000"/>
      <name val="Calibri"/>
      <family val="2"/>
      <scheme val="minor"/>
    </font>
    <font>
      <b/>
      <sz val="11"/>
      <color theme="0"/>
      <name val="Calibri"/>
      <family val="2"/>
    </font>
    <font>
      <strike/>
      <sz val="11"/>
      <color theme="1"/>
      <name val="Calibri"/>
      <family val="2"/>
      <scheme val="minor"/>
    </font>
    <font>
      <b/>
      <sz val="10"/>
      <color theme="1"/>
      <name val="Calibri"/>
      <family val="2"/>
      <scheme val="minor"/>
    </font>
    <font>
      <sz val="10"/>
      <color theme="1"/>
      <name val="Calibri"/>
      <family val="2"/>
      <scheme val="minor"/>
    </font>
    <font>
      <sz val="10"/>
      <color rgb="FF000000"/>
      <name val="Calibri"/>
      <family val="2"/>
      <scheme val="minor"/>
    </font>
    <font>
      <b/>
      <sz val="11"/>
      <color theme="1"/>
      <name val="Calibri"/>
      <family val="2"/>
    </font>
    <font>
      <sz val="11"/>
      <color theme="1"/>
      <name val="Calibri"/>
      <family val="2"/>
    </font>
  </fonts>
  <fills count="58">
    <fill>
      <patternFill patternType="none"/>
    </fill>
    <fill>
      <patternFill patternType="gray125"/>
    </fill>
    <fill>
      <patternFill patternType="solid">
        <fgColor theme="6"/>
        <bgColor indexed="64"/>
      </patternFill>
    </fill>
    <fill>
      <patternFill patternType="solid">
        <fgColor theme="4"/>
        <bgColor indexed="64"/>
      </patternFill>
    </fill>
    <fill>
      <patternFill patternType="solid">
        <fgColor theme="8"/>
        <bgColor indexed="64"/>
      </patternFill>
    </fill>
    <fill>
      <patternFill patternType="solid">
        <fgColor indexed="9"/>
        <bgColor indexed="64"/>
      </patternFill>
    </fill>
    <fill>
      <patternFill patternType="solid">
        <fgColor theme="4" tint="0.59999389629810485"/>
        <bgColor indexed="64"/>
      </patternFill>
    </fill>
    <fill>
      <patternFill patternType="solid">
        <fgColor indexed="22"/>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26"/>
        <bgColor indexed="64"/>
      </patternFill>
    </fill>
    <fill>
      <patternFill patternType="solid">
        <fgColor indexed="27"/>
        <bgColor indexed="64"/>
      </patternFill>
    </fill>
    <fill>
      <patternFill patternType="solid">
        <fgColor indexed="43"/>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12"/>
        <bgColor indexed="12"/>
      </patternFill>
    </fill>
    <fill>
      <patternFill patternType="solid">
        <fgColor indexed="10"/>
        <bgColor indexed="8"/>
      </patternFill>
    </fill>
    <fill>
      <patternFill patternType="solid">
        <fgColor indexed="13"/>
        <bgColor indexed="13"/>
      </patternFill>
    </fill>
    <fill>
      <patternFill patternType="solid">
        <fgColor indexed="15"/>
      </patternFill>
    </fill>
    <fill>
      <patternFill patternType="solid">
        <fgColor indexed="13"/>
      </patternFill>
    </fill>
    <fill>
      <patternFill patternType="solid">
        <fgColor indexed="12"/>
      </patternFill>
    </fill>
    <fill>
      <patternFill patternType="solid">
        <fgColor indexed="26"/>
      </patternFill>
    </fill>
    <fill>
      <patternFill patternType="solid">
        <fgColor indexed="22"/>
        <bgColor indexed="22"/>
      </patternFill>
    </fill>
    <fill>
      <patternFill patternType="solid">
        <fgColor indexed="9"/>
        <bgColor indexed="9"/>
      </patternFill>
    </fill>
    <fill>
      <patternFill patternType="solid">
        <fgColor indexed="9"/>
      </patternFill>
    </fill>
    <fill>
      <patternFill patternType="solid">
        <fgColor indexed="43"/>
        <bgColor indexed="64"/>
      </patternFill>
    </fill>
    <fill>
      <patternFill patternType="mediumGray">
        <fgColor indexed="22"/>
      </patternFill>
    </fill>
    <fill>
      <patternFill patternType="solid">
        <fgColor indexed="26"/>
        <bgColor indexed="41"/>
      </patternFill>
    </fill>
    <fill>
      <patternFill patternType="solid">
        <fgColor indexed="26"/>
        <bgColor indexed="31"/>
      </patternFill>
    </fill>
    <fill>
      <patternFill patternType="solid">
        <fgColor indexed="22"/>
        <bgColor indexed="26"/>
      </patternFill>
    </fill>
    <fill>
      <patternFill patternType="solid">
        <fgColor indexed="22"/>
        <bgColor indexed="29"/>
      </patternFill>
    </fill>
    <fill>
      <patternFill patternType="solid">
        <fgColor indexed="41"/>
        <bgColor indexed="64"/>
      </patternFill>
    </fill>
    <fill>
      <patternFill patternType="darkVertical"/>
    </fill>
    <fill>
      <patternFill patternType="solid">
        <fgColor theme="8" tint="0.79998168889431442"/>
        <bgColor indexed="64"/>
      </patternFill>
    </fill>
    <fill>
      <patternFill patternType="solid">
        <fgColor rgb="FFFFFF99"/>
        <bgColor indexed="64"/>
      </patternFill>
    </fill>
    <fill>
      <patternFill patternType="solid">
        <fgColor theme="9" tint="-0.249977111117893"/>
        <bgColor indexed="64"/>
      </patternFill>
    </fill>
    <fill>
      <patternFill patternType="solid">
        <fgColor rgb="FF002060"/>
        <bgColor indexed="64"/>
      </patternFill>
    </fill>
    <fill>
      <patternFill patternType="solid">
        <fgColor rgb="FFFFFF00"/>
        <bgColor indexed="64"/>
      </patternFill>
    </fill>
    <fill>
      <patternFill patternType="solid">
        <fgColor theme="4" tint="0.79998168889431442"/>
        <bgColor indexed="64"/>
      </patternFill>
    </fill>
  </fills>
  <borders count="44">
    <border>
      <left/>
      <right/>
      <top/>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right/>
      <top/>
      <bottom style="medium">
        <color indexed="64"/>
      </bottom>
      <diagonal/>
    </border>
    <border>
      <left/>
      <right/>
      <top style="hair">
        <color indexed="8"/>
      </top>
      <bottom style="hair">
        <color indexed="8"/>
      </bottom>
      <diagonal/>
    </border>
    <border>
      <left/>
      <right/>
      <top/>
      <bottom style="medium">
        <color indexed="18"/>
      </bottom>
      <diagonal/>
    </border>
    <border>
      <left/>
      <right/>
      <top style="double">
        <color indexed="64"/>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8"/>
      </bottom>
      <diagonal/>
    </border>
    <border>
      <left style="thin">
        <color indexed="8"/>
      </left>
      <right style="thin">
        <color indexed="8"/>
      </right>
      <top style="thin">
        <color indexed="8"/>
      </top>
      <bottom style="thin">
        <color indexed="8"/>
      </bottom>
      <diagonal/>
    </border>
    <border>
      <left/>
      <right/>
      <top style="double">
        <color indexed="64"/>
      </top>
      <bottom style="double">
        <color indexed="64"/>
      </bottom>
      <diagonal/>
    </border>
    <border>
      <left/>
      <right/>
      <top/>
      <bottom style="dotted">
        <color indexed="64"/>
      </bottom>
      <diagonal/>
    </border>
    <border>
      <left style="thin">
        <color indexed="8"/>
      </left>
      <right style="thin">
        <color indexed="8"/>
      </right>
      <top style="double">
        <color indexed="8"/>
      </top>
      <bottom style="thin">
        <color indexed="8"/>
      </bottom>
      <diagonal/>
    </border>
    <border>
      <left style="thin">
        <color indexed="8"/>
      </left>
      <right style="thin">
        <color indexed="8"/>
      </right>
      <top/>
      <bottom style="hair">
        <color indexed="8"/>
      </bottom>
      <diagonal/>
    </border>
    <border>
      <left style="thin">
        <color indexed="64"/>
      </left>
      <right style="thin">
        <color indexed="64"/>
      </right>
      <top/>
      <bottom style="hair">
        <color indexed="64"/>
      </bottom>
      <diagonal/>
    </border>
    <border>
      <left/>
      <right/>
      <top style="medium">
        <color indexed="8"/>
      </top>
      <bottom style="medium">
        <color indexed="8"/>
      </bottom>
      <diagonal/>
    </border>
    <border>
      <left/>
      <right/>
      <top style="medium">
        <color indexed="64"/>
      </top>
      <bottom style="medium">
        <color indexed="64"/>
      </bottom>
      <diagonal/>
    </border>
    <border>
      <left/>
      <right/>
      <top style="thin">
        <color indexed="8"/>
      </top>
      <bottom style="thin">
        <color indexed="8"/>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right style="hair">
        <color indexed="64"/>
      </right>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medium">
        <color indexed="64"/>
      </top>
      <bottom/>
      <diagonal/>
    </border>
    <border>
      <left style="medium">
        <color indexed="64"/>
      </left>
      <right style="thin">
        <color indexed="64"/>
      </right>
      <top/>
      <bottom/>
      <diagonal/>
    </border>
    <border>
      <left/>
      <right/>
      <top style="thin">
        <color indexed="62"/>
      </top>
      <bottom style="double">
        <color indexed="62"/>
      </bottom>
      <diagonal/>
    </border>
    <border>
      <left style="medium">
        <color indexed="64"/>
      </left>
      <right/>
      <top style="medium">
        <color indexed="64"/>
      </top>
      <bottom style="medium">
        <color indexed="64"/>
      </bottom>
      <diagonal/>
    </border>
    <border>
      <left style="thin">
        <color indexed="64"/>
      </left>
      <right/>
      <top/>
      <bottom style="thin">
        <color indexed="64"/>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bottom style="thin">
        <color indexed="64"/>
      </bottom>
      <diagonal/>
    </border>
    <border>
      <left/>
      <right style="thin">
        <color indexed="64"/>
      </right>
      <top style="thin">
        <color indexed="64"/>
      </top>
      <bottom style="thin">
        <color indexed="64"/>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style="thin">
        <color indexed="64"/>
      </right>
      <top/>
      <bottom/>
      <diagonal/>
    </border>
    <border>
      <left style="hair">
        <color indexed="64"/>
      </left>
      <right style="thin">
        <color indexed="64"/>
      </right>
      <top style="hair">
        <color indexed="64"/>
      </top>
      <bottom style="hair">
        <color indexed="64"/>
      </bottom>
      <diagonal/>
    </border>
    <border>
      <left/>
      <right style="thin">
        <color indexed="64"/>
      </right>
      <top/>
      <bottom style="thin">
        <color indexed="64"/>
      </bottom>
      <diagonal/>
    </border>
  </borders>
  <cellStyleXfs count="651">
    <xf numFmtId="0" fontId="0" fillId="0" borderId="0"/>
    <xf numFmtId="168" fontId="1" fillId="0" borderId="0" applyFont="0" applyFill="0" applyBorder="0" applyAlignment="0" applyProtection="0"/>
    <xf numFmtId="0" fontId="1" fillId="0" borderId="0"/>
    <xf numFmtId="0" fontId="1" fillId="0" borderId="0"/>
    <xf numFmtId="0" fontId="3" fillId="0" borderId="0"/>
    <xf numFmtId="9" fontId="1" fillId="0" borderId="0" applyFont="0" applyFill="0" applyBorder="0" applyAlignment="0" applyProtection="0"/>
    <xf numFmtId="0" fontId="3" fillId="0" borderId="0"/>
    <xf numFmtId="0" fontId="3" fillId="0" borderId="0"/>
    <xf numFmtId="0" fontId="3" fillId="0" borderId="0" applyFont="0" applyFill="0" applyBorder="0" applyAlignment="0" applyProtection="0"/>
    <xf numFmtId="171" fontId="3" fillId="0" borderId="0" applyFont="0" applyFill="0" applyBorder="0" applyAlignment="0" applyProtection="0"/>
    <xf numFmtId="0" fontId="1" fillId="0" borderId="0" applyFont="0" applyFill="0" applyBorder="0" applyAlignment="0" applyProtection="0"/>
    <xf numFmtId="171" fontId="3" fillId="0" borderId="0" applyFont="0" applyFill="0" applyBorder="0" applyAlignment="0" applyProtection="0"/>
    <xf numFmtId="9" fontId="3" fillId="0" borderId="0" applyFont="0" applyFill="0" applyBorder="0" applyAlignment="0" applyProtection="0"/>
    <xf numFmtId="171" fontId="3" fillId="0" borderId="0" applyFont="0" applyFill="0" applyBorder="0" applyAlignment="0" applyProtection="0"/>
    <xf numFmtId="169" fontId="1" fillId="0" borderId="0" applyFont="0" applyFill="0" applyBorder="0" applyAlignment="0" applyProtection="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74" fontId="3" fillId="0" borderId="0" applyFont="0" applyFill="0" applyBorder="0" applyAlignment="0" applyProtection="0"/>
    <xf numFmtId="175" fontId="3" fillId="0" borderId="0" applyFont="0" applyFill="0" applyBorder="0" applyAlignment="0" applyProtection="0"/>
    <xf numFmtId="0" fontId="3" fillId="0" borderId="0"/>
    <xf numFmtId="0" fontId="3" fillId="0" borderId="0"/>
    <xf numFmtId="0" fontId="3" fillId="7" borderId="0"/>
    <xf numFmtId="0" fontId="5" fillId="8" borderId="0"/>
    <xf numFmtId="0" fontId="6" fillId="9" borderId="0"/>
    <xf numFmtId="0" fontId="7" fillId="10" borderId="0"/>
    <xf numFmtId="0" fontId="8" fillId="0" borderId="0"/>
    <xf numFmtId="0" fontId="9" fillId="0" borderId="0"/>
    <xf numFmtId="0" fontId="10" fillId="0" borderId="0"/>
    <xf numFmtId="176" fontId="3" fillId="0" borderId="0" applyFont="0" applyFill="0" applyBorder="0" applyAlignment="0" applyProtection="0"/>
    <xf numFmtId="0" fontId="3" fillId="0" borderId="0"/>
    <xf numFmtId="177" fontId="3" fillId="0" borderId="0" applyFont="0" applyFill="0" applyBorder="0" applyAlignment="0" applyProtection="0"/>
    <xf numFmtId="178" fontId="3" fillId="0" borderId="0" applyFont="0" applyFill="0" applyBorder="0" applyAlignment="0" applyProtection="0"/>
    <xf numFmtId="4" fontId="3" fillId="11" borderId="0"/>
    <xf numFmtId="0" fontId="3" fillId="0" borderId="0"/>
    <xf numFmtId="0" fontId="3" fillId="0" borderId="0"/>
    <xf numFmtId="0" fontId="11" fillId="0" borderId="0"/>
    <xf numFmtId="179" fontId="3" fillId="0" borderId="0" applyFont="0" applyFill="0" applyBorder="0" applyAlignment="0" applyProtection="0"/>
    <xf numFmtId="180" fontId="3" fillId="0" borderId="0" applyFont="0" applyFill="0" applyBorder="0" applyAlignment="0" applyProtection="0"/>
    <xf numFmtId="0" fontId="3" fillId="0" borderId="0"/>
    <xf numFmtId="181" fontId="3" fillId="0" borderId="0" applyFont="0" applyFill="0" applyBorder="0" applyAlignment="0" applyProtection="0"/>
    <xf numFmtId="0" fontId="12" fillId="0" borderId="0" applyNumberFormat="0" applyFill="0" applyBorder="0" applyAlignment="0" applyProtection="0"/>
    <xf numFmtId="0" fontId="11" fillId="0" borderId="0"/>
    <xf numFmtId="0" fontId="4" fillId="12" borderId="0"/>
    <xf numFmtId="0" fontId="13" fillId="0" borderId="0" applyNumberFormat="0" applyFill="0" applyBorder="0" applyAlignment="0" applyProtection="0"/>
    <xf numFmtId="0" fontId="3" fillId="13" borderId="0" applyNumberFormat="0" applyFont="0" applyAlignment="0" applyProtection="0"/>
    <xf numFmtId="182" fontId="3" fillId="0" borderId="0" applyFont="0" applyFill="0" applyBorder="0" applyAlignment="0" applyProtection="0"/>
    <xf numFmtId="183" fontId="3" fillId="0" borderId="0" applyFont="0" applyFill="0" applyBorder="0" applyProtection="0">
      <alignment horizontal="right"/>
    </xf>
    <xf numFmtId="0" fontId="3" fillId="0" borderId="0" applyNumberFormat="0" applyFill="0" applyBorder="0" applyAlignment="0" applyProtection="0"/>
    <xf numFmtId="0" fontId="3" fillId="7" borderId="0"/>
    <xf numFmtId="0" fontId="5" fillId="8" borderId="0"/>
    <xf numFmtId="0" fontId="6" fillId="9" borderId="0"/>
    <xf numFmtId="0" fontId="7" fillId="10" borderId="0"/>
    <xf numFmtId="0" fontId="8" fillId="0" borderId="0"/>
    <xf numFmtId="0" fontId="9" fillId="0" borderId="0"/>
    <xf numFmtId="0" fontId="10"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11" fillId="0" borderId="0"/>
    <xf numFmtId="0" fontId="11" fillId="0" borderId="0"/>
    <xf numFmtId="0" fontId="3" fillId="0" borderId="0"/>
    <xf numFmtId="0" fontId="3" fillId="0" borderId="0"/>
    <xf numFmtId="0" fontId="3" fillId="0" borderId="0"/>
    <xf numFmtId="0" fontId="3" fillId="0" borderId="0"/>
    <xf numFmtId="0" fontId="14" fillId="0" borderId="0" applyNumberFormat="0" applyFill="0" applyBorder="0" applyProtection="0">
      <alignment vertical="top"/>
    </xf>
    <xf numFmtId="0" fontId="15" fillId="0" borderId="6" applyNumberFormat="0" applyFill="0" applyAlignment="0" applyProtection="0"/>
    <xf numFmtId="0" fontId="16" fillId="0" borderId="7" applyNumberFormat="0" applyFill="0" applyProtection="0">
      <alignment horizontal="center"/>
    </xf>
    <xf numFmtId="0" fontId="16" fillId="0" borderId="0" applyNumberFormat="0" applyFill="0" applyBorder="0" applyProtection="0">
      <alignment horizontal="left"/>
    </xf>
    <xf numFmtId="0" fontId="17" fillId="0" borderId="0" applyNumberFormat="0" applyFill="0" applyBorder="0" applyProtection="0">
      <alignment horizontal="centerContinuous"/>
    </xf>
    <xf numFmtId="0" fontId="18" fillId="0" borderId="0" applyNumberFormat="0" applyAlignment="0" applyProtection="0"/>
    <xf numFmtId="0" fontId="3" fillId="0" borderId="0"/>
    <xf numFmtId="0" fontId="3" fillId="0" borderId="0"/>
    <xf numFmtId="0" fontId="3" fillId="0" borderId="0"/>
    <xf numFmtId="1" fontId="19" fillId="0" borderId="0"/>
    <xf numFmtId="0" fontId="20" fillId="14" borderId="0" applyNumberFormat="0" applyBorder="0" applyAlignment="0" applyProtection="0"/>
    <xf numFmtId="0" fontId="20" fillId="15"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19" borderId="0" applyNumberFormat="0" applyBorder="0" applyAlignment="0" applyProtection="0"/>
    <xf numFmtId="184" fontId="3" fillId="0" borderId="0" applyProtection="0">
      <protection locked="0"/>
    </xf>
    <xf numFmtId="0" fontId="20" fillId="20"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17" borderId="0" applyNumberFormat="0" applyBorder="0" applyAlignment="0" applyProtection="0"/>
    <xf numFmtId="0" fontId="20" fillId="20" borderId="0" applyNumberFormat="0" applyBorder="0" applyAlignment="0" applyProtection="0"/>
    <xf numFmtId="0" fontId="20" fillId="23" borderId="0" applyNumberFormat="0" applyBorder="0" applyAlignment="0" applyProtection="0"/>
    <xf numFmtId="0" fontId="21" fillId="24" borderId="0" applyNumberFormat="0" applyBorder="0" applyAlignment="0" applyProtection="0"/>
    <xf numFmtId="0" fontId="21" fillId="21" borderId="0" applyNumberFormat="0" applyBorder="0" applyAlignment="0" applyProtection="0"/>
    <xf numFmtId="0" fontId="21" fillId="22" borderId="0" applyNumberFormat="0" applyBorder="0" applyAlignment="0" applyProtection="0"/>
    <xf numFmtId="0" fontId="21" fillId="25" borderId="0" applyNumberFormat="0" applyBorder="0" applyAlignment="0" applyProtection="0"/>
    <xf numFmtId="0" fontId="21" fillId="26" borderId="0" applyNumberFormat="0" applyBorder="0" applyAlignment="0" applyProtection="0"/>
    <xf numFmtId="0" fontId="21" fillId="27" borderId="0" applyNumberFormat="0" applyBorder="0" applyAlignment="0" applyProtection="0"/>
    <xf numFmtId="0" fontId="22" fillId="0" borderId="0">
      <protection locked="0"/>
    </xf>
    <xf numFmtId="9" fontId="23" fillId="0" borderId="0"/>
    <xf numFmtId="9" fontId="23" fillId="0" borderId="0"/>
    <xf numFmtId="0" fontId="21" fillId="28" borderId="0" applyNumberFormat="0" applyBorder="0" applyAlignment="0" applyProtection="0"/>
    <xf numFmtId="0" fontId="21" fillId="29" borderId="0" applyNumberFormat="0" applyBorder="0" applyAlignment="0" applyProtection="0"/>
    <xf numFmtId="0" fontId="21" fillId="30" borderId="0" applyNumberFormat="0" applyBorder="0" applyAlignment="0" applyProtection="0"/>
    <xf numFmtId="0" fontId="21" fillId="25" borderId="0" applyNumberFormat="0" applyBorder="0" applyAlignment="0" applyProtection="0"/>
    <xf numFmtId="0" fontId="21" fillId="26" borderId="0" applyNumberFormat="0" applyBorder="0" applyAlignment="0" applyProtection="0"/>
    <xf numFmtId="0" fontId="21" fillId="31" borderId="0" applyNumberFormat="0" applyBorder="0" applyAlignment="0" applyProtection="0"/>
    <xf numFmtId="0" fontId="10" fillId="0" borderId="0" applyNumberFormat="0" applyAlignment="0"/>
    <xf numFmtId="185" fontId="3" fillId="0" borderId="0" applyFill="0" applyBorder="0" applyAlignment="0" applyProtection="0"/>
    <xf numFmtId="186" fontId="3" fillId="0" borderId="0" applyFill="0" applyBorder="0" applyAlignment="0" applyProtection="0"/>
    <xf numFmtId="0" fontId="24" fillId="0" borderId="0">
      <alignment horizontal="center" wrapText="1"/>
      <protection locked="0"/>
    </xf>
    <xf numFmtId="187" fontId="3" fillId="0" borderId="0" applyFill="0" applyBorder="0" applyAlignment="0" applyProtection="0"/>
    <xf numFmtId="188" fontId="3" fillId="0" borderId="0" applyFill="0" applyBorder="0" applyAlignment="0" applyProtection="0"/>
    <xf numFmtId="189" fontId="3" fillId="0" borderId="0" applyFont="0" applyFill="0" applyBorder="0" applyAlignment="0" applyProtection="0"/>
    <xf numFmtId="0" fontId="25" fillId="15" borderId="0" applyNumberFormat="0" applyBorder="0" applyAlignment="0" applyProtection="0"/>
    <xf numFmtId="0" fontId="26" fillId="0" borderId="0" applyNumberFormat="0" applyFill="0" applyBorder="0" applyAlignment="0" applyProtection="0"/>
    <xf numFmtId="190" fontId="27" fillId="0" borderId="0" applyAlignment="0"/>
    <xf numFmtId="190" fontId="28" fillId="0" borderId="0" applyAlignment="0">
      <alignment horizontal="right"/>
    </xf>
    <xf numFmtId="0" fontId="29" fillId="0" borderId="0"/>
    <xf numFmtId="0" fontId="30" fillId="0" borderId="0"/>
    <xf numFmtId="0" fontId="31" fillId="0" borderId="0"/>
    <xf numFmtId="0" fontId="29" fillId="0" borderId="0"/>
    <xf numFmtId="0" fontId="29" fillId="0" borderId="0"/>
    <xf numFmtId="0" fontId="32" fillId="0" borderId="0"/>
    <xf numFmtId="0" fontId="31" fillId="0" borderId="0"/>
    <xf numFmtId="0" fontId="32" fillId="0" borderId="0"/>
    <xf numFmtId="0" fontId="31" fillId="0" borderId="0"/>
    <xf numFmtId="0" fontId="32" fillId="0" borderId="0"/>
    <xf numFmtId="0" fontId="31" fillId="0" borderId="0"/>
    <xf numFmtId="0" fontId="33" fillId="0" borderId="0"/>
    <xf numFmtId="191" fontId="10" fillId="0" borderId="0" applyFill="0"/>
    <xf numFmtId="191" fontId="10" fillId="0" borderId="0">
      <alignment horizontal="center"/>
    </xf>
    <xf numFmtId="0" fontId="10" fillId="0" borderId="0" applyFill="0">
      <alignment horizontal="center"/>
    </xf>
    <xf numFmtId="191" fontId="34" fillId="0" borderId="8" applyFill="0"/>
    <xf numFmtId="0" fontId="3" fillId="0" borderId="0" applyFont="0" applyAlignment="0"/>
    <xf numFmtId="0" fontId="35" fillId="0" borderId="0" applyFill="0">
      <alignment vertical="top"/>
    </xf>
    <xf numFmtId="0" fontId="34" fillId="0" borderId="0" applyFill="0">
      <alignment horizontal="left" vertical="top"/>
    </xf>
    <xf numFmtId="191" fontId="36" fillId="0" borderId="9" applyFill="0"/>
    <xf numFmtId="0" fontId="3" fillId="0" borderId="0" applyNumberFormat="0" applyFont="0" applyAlignment="0"/>
    <xf numFmtId="0" fontId="35" fillId="0" borderId="0" applyFill="0">
      <alignment wrapText="1"/>
    </xf>
    <xf numFmtId="0" fontId="34" fillId="0" borderId="0" applyFill="0">
      <alignment horizontal="left" vertical="top" wrapText="1"/>
    </xf>
    <xf numFmtId="191" fontId="37" fillId="0" borderId="0" applyFill="0"/>
    <xf numFmtId="0" fontId="38" fillId="0" borderId="0" applyNumberFormat="0" applyFont="0" applyAlignment="0">
      <alignment horizontal="center"/>
    </xf>
    <xf numFmtId="0" fontId="39" fillId="0" borderId="0" applyFill="0">
      <alignment vertical="top" wrapText="1"/>
    </xf>
    <xf numFmtId="0" fontId="36" fillId="0" borderId="0" applyFill="0">
      <alignment horizontal="left" vertical="top" wrapText="1"/>
    </xf>
    <xf numFmtId="191" fontId="3" fillId="0" borderId="0" applyFill="0"/>
    <xf numFmtId="0" fontId="38" fillId="0" borderId="0" applyNumberFormat="0" applyFont="0" applyAlignment="0">
      <alignment horizontal="center"/>
    </xf>
    <xf numFmtId="0" fontId="40" fillId="0" borderId="0" applyFill="0">
      <alignment vertical="center" wrapText="1"/>
    </xf>
    <xf numFmtId="0" fontId="41" fillId="0" borderId="0">
      <alignment horizontal="left" vertical="center" wrapText="1"/>
    </xf>
    <xf numFmtId="191" fontId="42" fillId="0" borderId="0" applyFill="0"/>
    <xf numFmtId="0" fontId="38" fillId="0" borderId="0" applyNumberFormat="0" applyFont="0" applyAlignment="0">
      <alignment horizontal="center"/>
    </xf>
    <xf numFmtId="0" fontId="4" fillId="0" borderId="0" applyFill="0">
      <alignment horizontal="center" vertical="center" wrapText="1"/>
    </xf>
    <xf numFmtId="0" fontId="3" fillId="0" borderId="0" applyFill="0">
      <alignment horizontal="center" vertical="center" wrapText="1"/>
    </xf>
    <xf numFmtId="191" fontId="43" fillId="0" borderId="0" applyFill="0"/>
    <xf numFmtId="0" fontId="38" fillId="0" borderId="0" applyNumberFormat="0" applyFont="0" applyAlignment="0">
      <alignment horizontal="center"/>
    </xf>
    <xf numFmtId="0" fontId="44" fillId="0" borderId="0" applyFill="0">
      <alignment horizontal="center" vertical="center" wrapText="1"/>
    </xf>
    <xf numFmtId="0" fontId="45" fillId="0" borderId="0" applyFill="0">
      <alignment horizontal="center" vertical="center" wrapText="1"/>
    </xf>
    <xf numFmtId="191" fontId="46" fillId="0" borderId="0" applyFill="0"/>
    <xf numFmtId="0" fontId="38" fillId="0" borderId="0" applyNumberFormat="0" applyFont="0" applyAlignment="0">
      <alignment horizontal="center"/>
    </xf>
    <xf numFmtId="0" fontId="47" fillId="0" borderId="0">
      <alignment horizontal="center" wrapText="1"/>
    </xf>
    <xf numFmtId="0" fontId="43" fillId="0" borderId="0" applyFill="0">
      <alignment horizontal="center" wrapText="1"/>
    </xf>
    <xf numFmtId="192" fontId="48" fillId="0" borderId="0" applyFill="0" applyBorder="0" applyAlignment="0"/>
    <xf numFmtId="193" fontId="48" fillId="0" borderId="0" applyFill="0" applyBorder="0" applyAlignment="0"/>
    <xf numFmtId="173" fontId="48" fillId="0" borderId="0" applyFill="0" applyBorder="0" applyAlignment="0"/>
    <xf numFmtId="194" fontId="48" fillId="0" borderId="0" applyFill="0" applyBorder="0" applyAlignment="0"/>
    <xf numFmtId="195" fontId="48" fillId="0" borderId="0" applyFill="0" applyBorder="0" applyAlignment="0"/>
    <xf numFmtId="192" fontId="48" fillId="0" borderId="0" applyFill="0" applyBorder="0" applyAlignment="0"/>
    <xf numFmtId="196" fontId="48" fillId="0" borderId="0" applyFill="0" applyBorder="0" applyAlignment="0"/>
    <xf numFmtId="193" fontId="48" fillId="0" borderId="0" applyFill="0" applyBorder="0" applyAlignment="0"/>
    <xf numFmtId="0" fontId="49" fillId="32" borderId="10" applyNumberFormat="0" applyAlignment="0" applyProtection="0"/>
    <xf numFmtId="0" fontId="50" fillId="0" borderId="0"/>
    <xf numFmtId="0" fontId="51" fillId="33" borderId="11" applyNumberFormat="0" applyAlignment="0" applyProtection="0"/>
    <xf numFmtId="0" fontId="52" fillId="0" borderId="0">
      <alignment horizontal="right"/>
    </xf>
    <xf numFmtId="0" fontId="53" fillId="0" borderId="4">
      <alignment horizontal="center"/>
    </xf>
    <xf numFmtId="197" fontId="3" fillId="0" borderId="0"/>
    <xf numFmtId="198" fontId="3" fillId="0" borderId="0"/>
    <xf numFmtId="198" fontId="3" fillId="0" borderId="0"/>
    <xf numFmtId="197" fontId="3" fillId="0" borderId="0"/>
    <xf numFmtId="198" fontId="3" fillId="0" borderId="0"/>
    <xf numFmtId="198" fontId="3" fillId="0" borderId="0"/>
    <xf numFmtId="197" fontId="3" fillId="0" borderId="0"/>
    <xf numFmtId="198" fontId="3" fillId="0" borderId="0"/>
    <xf numFmtId="198" fontId="3" fillId="0" borderId="0"/>
    <xf numFmtId="197" fontId="3" fillId="0" borderId="0"/>
    <xf numFmtId="198" fontId="3" fillId="0" borderId="0"/>
    <xf numFmtId="198" fontId="3" fillId="0" borderId="0"/>
    <xf numFmtId="197" fontId="3" fillId="0" borderId="0"/>
    <xf numFmtId="198" fontId="3" fillId="0" borderId="0"/>
    <xf numFmtId="198" fontId="3" fillId="0" borderId="0"/>
    <xf numFmtId="197" fontId="3" fillId="0" borderId="0"/>
    <xf numFmtId="198" fontId="3" fillId="0" borderId="0"/>
    <xf numFmtId="198" fontId="3" fillId="0" borderId="0"/>
    <xf numFmtId="197" fontId="3" fillId="0" borderId="0"/>
    <xf numFmtId="198" fontId="3" fillId="0" borderId="0"/>
    <xf numFmtId="198" fontId="3" fillId="0" borderId="0"/>
    <xf numFmtId="197" fontId="3" fillId="0" borderId="0"/>
    <xf numFmtId="198" fontId="3" fillId="0" borderId="0"/>
    <xf numFmtId="198" fontId="3" fillId="0" borderId="0"/>
    <xf numFmtId="192" fontId="48" fillId="0" borderId="0" applyFont="0" applyFill="0" applyBorder="0" applyAlignment="0" applyProtection="0"/>
    <xf numFmtId="199" fontId="3"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0" fillId="0" borderId="0" applyFont="0" applyFill="0" applyBorder="0" applyAlignment="0" applyProtection="0"/>
    <xf numFmtId="6" fontId="1" fillId="0" borderId="0" applyFont="0" applyFill="0" applyBorder="0" applyAlignment="0" applyProtection="0"/>
    <xf numFmtId="181" fontId="1" fillId="0" borderId="0" applyFont="0" applyFill="0" applyBorder="0" applyAlignment="0" applyProtection="0"/>
    <xf numFmtId="164" fontId="3" fillId="0" borderId="0" applyFont="0" applyFill="0" applyBorder="0" applyAlignment="0" applyProtection="0"/>
    <xf numFmtId="17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20" fillId="0" borderId="0" applyFont="0" applyFill="0" applyBorder="0" applyAlignment="0" applyProtection="0"/>
    <xf numFmtId="167" fontId="2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ill="0" applyBorder="0" applyAlignment="0" applyProtection="0"/>
    <xf numFmtId="43" fontId="3" fillId="0" borderId="0" applyFont="0" applyFill="0" applyBorder="0" applyAlignment="0" applyProtection="0"/>
    <xf numFmtId="164" fontId="54" fillId="0" borderId="0" applyFont="0" applyFill="0" applyBorder="0" applyAlignment="0" applyProtection="0"/>
    <xf numFmtId="43" fontId="5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7" fontId="3" fillId="0" borderId="0" applyFont="0" applyFill="0" applyBorder="0" applyAlignment="0" applyProtection="0"/>
    <xf numFmtId="177" fontId="3" fillId="0" borderId="0" applyFont="0" applyFill="0" applyBorder="0" applyAlignment="0" applyProtection="0"/>
    <xf numFmtId="164" fontId="3" fillId="0" borderId="0" applyFont="0" applyFill="0" applyBorder="0" applyAlignment="0" applyProtection="0"/>
    <xf numFmtId="6" fontId="1" fillId="0" borderId="0" applyFont="0" applyFill="0" applyBorder="0" applyAlignment="0" applyProtection="0"/>
    <xf numFmtId="193" fontId="3" fillId="0" borderId="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200" fontId="3" fillId="0" borderId="0" applyFill="0" applyBorder="0" applyAlignment="0" applyProtection="0"/>
    <xf numFmtId="43" fontId="3" fillId="0" borderId="0" applyFont="0" applyFill="0" applyBorder="0" applyAlignment="0" applyProtection="0"/>
    <xf numFmtId="200" fontId="3" fillId="0" borderId="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201" fontId="3" fillId="0" borderId="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6" fontId="1" fillId="0" borderId="0" applyFont="0" applyFill="0" applyBorder="0" applyAlignment="0" applyProtection="0"/>
    <xf numFmtId="3" fontId="3" fillId="0" borderId="0" applyFill="0" applyBorder="0" applyAlignment="0" applyProtection="0"/>
    <xf numFmtId="3" fontId="56" fillId="0" borderId="0" applyFont="0" applyFill="0" applyBorder="0" applyAlignment="0" applyProtection="0"/>
    <xf numFmtId="0" fontId="57" fillId="0" borderId="0"/>
    <xf numFmtId="0" fontId="58" fillId="0" borderId="0" applyNumberFormat="0" applyAlignment="0">
      <alignment horizontal="left"/>
    </xf>
    <xf numFmtId="202" fontId="59" fillId="0" borderId="12" applyBorder="0"/>
    <xf numFmtId="193" fontId="48" fillId="0" borderId="0" applyFont="0" applyFill="0" applyBorder="0" applyAlignment="0" applyProtection="0"/>
    <xf numFmtId="203" fontId="3" fillId="0" borderId="0" applyFont="0" applyFill="0" applyBorder="0" applyAlignment="0" applyProtection="0"/>
    <xf numFmtId="204" fontId="3" fillId="0" borderId="0">
      <protection locked="0"/>
    </xf>
    <xf numFmtId="205" fontId="3" fillId="0" borderId="0" applyFill="0" applyBorder="0" applyAlignment="0" applyProtection="0"/>
    <xf numFmtId="206" fontId="56" fillId="0" borderId="0" applyFont="0" applyFill="0" applyBorder="0" applyAlignment="0" applyProtection="0"/>
    <xf numFmtId="0" fontId="30" fillId="0" borderId="0" applyFont="0" applyFill="0" applyBorder="0" applyAlignment="0" applyProtection="0"/>
    <xf numFmtId="172" fontId="60" fillId="0" borderId="0"/>
    <xf numFmtId="172" fontId="60" fillId="0" borderId="13"/>
    <xf numFmtId="0" fontId="3" fillId="0" borderId="0" applyFill="0" applyBorder="0" applyAlignment="0" applyProtection="0"/>
    <xf numFmtId="15" fontId="19" fillId="0" borderId="0"/>
    <xf numFmtId="14" fontId="61" fillId="0" borderId="0" applyFill="0" applyBorder="0" applyAlignment="0"/>
    <xf numFmtId="15" fontId="19" fillId="0" borderId="0"/>
    <xf numFmtId="0" fontId="20" fillId="0" borderId="0" applyNumberFormat="0" applyFont="0" applyFill="0" applyBorder="0" applyAlignment="0" applyProtection="0"/>
    <xf numFmtId="172" fontId="54" fillId="0" borderId="0"/>
    <xf numFmtId="38" fontId="19" fillId="0" borderId="14">
      <alignment vertical="center"/>
    </xf>
    <xf numFmtId="166" fontId="3" fillId="0" borderId="0" applyFont="0" applyFill="0" applyBorder="0" applyAlignment="0" applyProtection="0"/>
    <xf numFmtId="168" fontId="3" fillId="0" borderId="0" applyFont="0" applyFill="0" applyBorder="0" applyAlignment="0" applyProtection="0"/>
    <xf numFmtId="207" fontId="62" fillId="0" borderId="15" applyNumberFormat="0" applyFont="0"/>
    <xf numFmtId="172" fontId="54" fillId="0" borderId="13"/>
    <xf numFmtId="172" fontId="54" fillId="0" borderId="13"/>
    <xf numFmtId="0" fontId="63" fillId="0" borderId="0">
      <alignment horizontal="left" vertical="center" wrapText="1"/>
    </xf>
    <xf numFmtId="0" fontId="26" fillId="0" borderId="0" applyNumberFormat="0" applyFill="0" applyBorder="0" applyAlignment="0" applyProtection="0"/>
    <xf numFmtId="172" fontId="64" fillId="34" borderId="0"/>
    <xf numFmtId="192" fontId="48" fillId="0" borderId="0" applyFill="0" applyBorder="0" applyAlignment="0"/>
    <xf numFmtId="193" fontId="48" fillId="0" borderId="0" applyFill="0" applyBorder="0" applyAlignment="0"/>
    <xf numFmtId="192" fontId="48" fillId="0" borderId="0" applyFill="0" applyBorder="0" applyAlignment="0"/>
    <xf numFmtId="196" fontId="48" fillId="0" borderId="0" applyFill="0" applyBorder="0" applyAlignment="0"/>
    <xf numFmtId="193" fontId="48" fillId="0" borderId="0" applyFill="0" applyBorder="0" applyAlignment="0"/>
    <xf numFmtId="0" fontId="65" fillId="0" borderId="0" applyNumberFormat="0" applyAlignment="0">
      <alignment horizontal="left"/>
    </xf>
    <xf numFmtId="0" fontId="61" fillId="35" borderId="0" applyNumberFormat="0">
      <alignment horizontal="left" vertical="top"/>
    </xf>
    <xf numFmtId="208" fontId="3" fillId="0" borderId="0" applyFont="0" applyFill="0" applyBorder="0" applyAlignment="0" applyProtection="0">
      <alignment vertical="top"/>
    </xf>
    <xf numFmtId="208" fontId="3" fillId="0" borderId="0" applyFont="0" applyFill="0" applyBorder="0" applyAlignment="0" applyProtection="0">
      <alignment vertical="top"/>
    </xf>
    <xf numFmtId="2" fontId="20" fillId="0" borderId="0" applyFill="0" applyBorder="0" applyAlignment="0" applyProtection="0"/>
    <xf numFmtId="0" fontId="20" fillId="0" borderId="0"/>
    <xf numFmtId="0" fontId="66" fillId="0" borderId="0" applyNumberFormat="0" applyFill="0" applyBorder="0" applyAlignment="0" applyProtection="0"/>
    <xf numFmtId="209" fontId="3" fillId="0" borderId="0">
      <protection locked="0"/>
    </xf>
    <xf numFmtId="209" fontId="3" fillId="0" borderId="0">
      <protection locked="0"/>
    </xf>
    <xf numFmtId="209" fontId="3" fillId="0" borderId="0">
      <protection locked="0"/>
    </xf>
    <xf numFmtId="209" fontId="3" fillId="0" borderId="0">
      <protection locked="0"/>
    </xf>
    <xf numFmtId="209" fontId="3" fillId="0" borderId="0">
      <protection locked="0"/>
    </xf>
    <xf numFmtId="209" fontId="3" fillId="0" borderId="0">
      <protection locked="0"/>
    </xf>
    <xf numFmtId="209" fontId="3" fillId="0" borderId="0">
      <protection locked="0"/>
    </xf>
    <xf numFmtId="209" fontId="3" fillId="0" borderId="0">
      <protection locked="0"/>
    </xf>
    <xf numFmtId="209" fontId="3" fillId="0" borderId="0">
      <protection locked="0"/>
    </xf>
    <xf numFmtId="209" fontId="3" fillId="0" borderId="0">
      <protection locked="0"/>
    </xf>
    <xf numFmtId="209" fontId="3" fillId="0" borderId="0">
      <protection locked="0"/>
    </xf>
    <xf numFmtId="209" fontId="3" fillId="0" borderId="0">
      <protection locked="0"/>
    </xf>
    <xf numFmtId="209" fontId="3" fillId="0" borderId="0">
      <protection locked="0"/>
    </xf>
    <xf numFmtId="209" fontId="3" fillId="0" borderId="0">
      <protection locked="0"/>
    </xf>
    <xf numFmtId="2" fontId="3" fillId="0" borderId="0" applyFill="0" applyBorder="0" applyAlignment="0" applyProtection="0"/>
    <xf numFmtId="2" fontId="67" fillId="0" borderId="0" applyFont="0" applyFill="0" applyBorder="0" applyAlignment="0" applyProtection="0">
      <alignment vertical="top"/>
    </xf>
    <xf numFmtId="0" fontId="68" fillId="0" borderId="0" applyNumberFormat="0" applyFill="0" applyBorder="0" applyAlignment="0" applyProtection="0"/>
    <xf numFmtId="172" fontId="69" fillId="0" borderId="16"/>
    <xf numFmtId="172" fontId="69" fillId="0" borderId="13"/>
    <xf numFmtId="172" fontId="69" fillId="36" borderId="13"/>
    <xf numFmtId="210" fontId="70" fillId="0" borderId="17">
      <alignment horizontal="right"/>
    </xf>
    <xf numFmtId="210" fontId="70" fillId="0" borderId="18">
      <alignment horizontal="right"/>
    </xf>
    <xf numFmtId="0" fontId="71" fillId="16" borderId="0" applyNumberFormat="0" applyBorder="0" applyAlignment="0" applyProtection="0"/>
    <xf numFmtId="38" fontId="10" fillId="7" borderId="0" applyNumberFormat="0" applyBorder="0" applyAlignment="0" applyProtection="0"/>
    <xf numFmtId="170" fontId="72" fillId="0" borderId="0"/>
    <xf numFmtId="0" fontId="73" fillId="0" borderId="0">
      <protection locked="0"/>
    </xf>
    <xf numFmtId="0" fontId="3" fillId="0" borderId="0">
      <alignment horizontal="left"/>
    </xf>
    <xf numFmtId="0" fontId="36" fillId="0" borderId="19" applyNumberFormat="0" applyAlignment="0" applyProtection="0"/>
    <xf numFmtId="0" fontId="36" fillId="0" borderId="20" applyNumberFormat="0" applyAlignment="0" applyProtection="0">
      <alignment horizontal="left" vertical="center"/>
    </xf>
    <xf numFmtId="0" fontId="36" fillId="0" borderId="21">
      <alignment horizontal="left" vertical="center"/>
    </xf>
    <xf numFmtId="0" fontId="36" fillId="0" borderId="2">
      <alignment horizontal="left" vertical="center"/>
    </xf>
    <xf numFmtId="0" fontId="74" fillId="0" borderId="22" applyNumberFormat="0" applyFill="0" applyAlignment="0" applyProtection="0"/>
    <xf numFmtId="0" fontId="75" fillId="0" borderId="23" applyNumberFormat="0" applyFill="0" applyAlignment="0" applyProtection="0"/>
    <xf numFmtId="0" fontId="76" fillId="0" borderId="24" applyNumberFormat="0" applyFill="0" applyAlignment="0" applyProtection="0"/>
    <xf numFmtId="0" fontId="76" fillId="0" borderId="0" applyNumberFormat="0" applyFill="0" applyBorder="0" applyAlignment="0" applyProtection="0"/>
    <xf numFmtId="0" fontId="77" fillId="0" borderId="5">
      <alignment horizontal="center"/>
    </xf>
    <xf numFmtId="0" fontId="77" fillId="0" borderId="0">
      <alignment horizontal="center"/>
    </xf>
    <xf numFmtId="0" fontId="2" fillId="0" borderId="0" applyNumberFormat="0" applyFill="0" applyBorder="0" applyAlignment="0" applyProtection="0">
      <alignment vertical="top"/>
      <protection locked="0"/>
    </xf>
    <xf numFmtId="0" fontId="78" fillId="0" borderId="0" applyNumberFormat="0" applyFill="0" applyBorder="0" applyAlignment="0" applyProtection="0"/>
    <xf numFmtId="0" fontId="78" fillId="0" borderId="0" applyNumberFormat="0" applyFill="0" applyBorder="0" applyAlignment="0" applyProtection="0">
      <alignment vertical="top"/>
      <protection locked="0"/>
    </xf>
    <xf numFmtId="0" fontId="3" fillId="0" borderId="0" applyNumberFormat="0" applyFill="0" applyBorder="0" applyAlignment="0" applyProtection="0"/>
    <xf numFmtId="10" fontId="10" fillId="11" borderId="1" applyNumberFormat="0" applyBorder="0" applyAlignment="0" applyProtection="0"/>
    <xf numFmtId="0" fontId="79" fillId="19" borderId="10" applyNumberFormat="0" applyAlignment="0" applyProtection="0"/>
    <xf numFmtId="0" fontId="79" fillId="19" borderId="10" applyNumberFormat="0" applyAlignment="0" applyProtection="0"/>
    <xf numFmtId="0" fontId="79" fillId="19" borderId="10" applyNumberFormat="0" applyAlignment="0" applyProtection="0"/>
    <xf numFmtId="0" fontId="79" fillId="19" borderId="10" applyNumberFormat="0" applyAlignment="0" applyProtection="0"/>
    <xf numFmtId="0" fontId="79" fillId="19" borderId="10" applyNumberFormat="0" applyAlignment="0" applyProtection="0"/>
    <xf numFmtId="0" fontId="79" fillId="19" borderId="10" applyNumberFormat="0" applyAlignment="0" applyProtection="0"/>
    <xf numFmtId="0" fontId="79" fillId="19" borderId="10" applyNumberFormat="0" applyAlignment="0" applyProtection="0"/>
    <xf numFmtId="0" fontId="79" fillId="19" borderId="10" applyNumberFormat="0" applyAlignment="0" applyProtection="0"/>
    <xf numFmtId="0" fontId="79" fillId="19" borderId="10" applyNumberFormat="0" applyAlignment="0" applyProtection="0"/>
    <xf numFmtId="0" fontId="79" fillId="19" borderId="10" applyNumberFormat="0" applyAlignment="0" applyProtection="0"/>
    <xf numFmtId="0" fontId="79" fillId="19" borderId="10" applyNumberFormat="0" applyAlignment="0" applyProtection="0"/>
    <xf numFmtId="0" fontId="79" fillId="19" borderId="10" applyNumberFormat="0" applyAlignment="0" applyProtection="0"/>
    <xf numFmtId="0" fontId="79" fillId="19" borderId="10" applyNumberFormat="0" applyAlignment="0" applyProtection="0"/>
    <xf numFmtId="0" fontId="79" fillId="19" borderId="10" applyNumberFormat="0" applyAlignment="0" applyProtection="0"/>
    <xf numFmtId="0" fontId="79" fillId="19" borderId="10" applyNumberFormat="0" applyAlignment="0" applyProtection="0"/>
    <xf numFmtId="0" fontId="79" fillId="19" borderId="10" applyNumberFormat="0" applyAlignment="0" applyProtection="0"/>
    <xf numFmtId="0" fontId="79" fillId="19" borderId="10" applyNumberFormat="0" applyAlignment="0" applyProtection="0"/>
    <xf numFmtId="0" fontId="79" fillId="19" borderId="10" applyNumberFormat="0" applyAlignment="0" applyProtection="0"/>
    <xf numFmtId="0" fontId="79" fillId="19" borderId="10" applyNumberFormat="0" applyAlignment="0" applyProtection="0"/>
    <xf numFmtId="0" fontId="79" fillId="19" borderId="10" applyNumberFormat="0" applyAlignment="0" applyProtection="0"/>
    <xf numFmtId="0" fontId="79" fillId="19" borderId="10" applyNumberFormat="0" applyAlignment="0" applyProtection="0"/>
    <xf numFmtId="0" fontId="79" fillId="19" borderId="10" applyNumberFormat="0" applyAlignment="0" applyProtection="0"/>
    <xf numFmtId="0" fontId="79" fillId="19" borderId="10" applyNumberFormat="0" applyAlignment="0" applyProtection="0"/>
    <xf numFmtId="0" fontId="79" fillId="19" borderId="10" applyNumberFormat="0" applyAlignment="0" applyProtection="0"/>
    <xf numFmtId="0" fontId="79" fillId="19" borderId="10" applyNumberFormat="0" applyAlignment="0" applyProtection="0"/>
    <xf numFmtId="0" fontId="79" fillId="19" borderId="10" applyNumberFormat="0" applyAlignment="0" applyProtection="0"/>
    <xf numFmtId="0" fontId="79" fillId="19" borderId="10" applyNumberFormat="0" applyAlignment="0" applyProtection="0"/>
    <xf numFmtId="0" fontId="79" fillId="19" borderId="10" applyNumberFormat="0" applyAlignment="0" applyProtection="0"/>
    <xf numFmtId="0" fontId="79" fillId="19" borderId="10" applyNumberFormat="0" applyAlignment="0" applyProtection="0"/>
    <xf numFmtId="0" fontId="79" fillId="19" borderId="10" applyNumberFormat="0" applyAlignment="0" applyProtection="0"/>
    <xf numFmtId="0" fontId="79" fillId="19" borderId="10" applyNumberFormat="0" applyAlignment="0" applyProtection="0"/>
    <xf numFmtId="0" fontId="79" fillId="19" borderId="10" applyNumberFormat="0" applyAlignment="0" applyProtection="0"/>
    <xf numFmtId="0" fontId="79" fillId="19" borderId="10" applyNumberFormat="0" applyAlignment="0" applyProtection="0"/>
    <xf numFmtId="0" fontId="79" fillId="19" borderId="10" applyNumberFormat="0" applyAlignment="0" applyProtection="0"/>
    <xf numFmtId="0" fontId="79" fillId="19" borderId="10" applyNumberFormat="0" applyAlignment="0" applyProtection="0"/>
    <xf numFmtId="0" fontId="79" fillId="19" borderId="10" applyNumberFormat="0" applyAlignment="0" applyProtection="0"/>
    <xf numFmtId="0" fontId="79" fillId="19" borderId="10" applyNumberFormat="0" applyAlignment="0" applyProtection="0"/>
    <xf numFmtId="211" fontId="60" fillId="37" borderId="0"/>
    <xf numFmtId="172" fontId="80" fillId="38" borderId="13"/>
    <xf numFmtId="192" fontId="48" fillId="0" borderId="0" applyFill="0" applyBorder="0" applyAlignment="0"/>
    <xf numFmtId="193" fontId="48" fillId="0" borderId="0" applyFill="0" applyBorder="0" applyAlignment="0"/>
    <xf numFmtId="192" fontId="48" fillId="0" borderId="0" applyFill="0" applyBorder="0" applyAlignment="0"/>
    <xf numFmtId="196" fontId="48" fillId="0" borderId="0" applyFill="0" applyBorder="0" applyAlignment="0"/>
    <xf numFmtId="193" fontId="48" fillId="0" borderId="0" applyFill="0" applyBorder="0" applyAlignment="0"/>
    <xf numFmtId="0" fontId="81" fillId="0" borderId="25" applyNumberFormat="0" applyFill="0" applyAlignment="0" applyProtection="0"/>
    <xf numFmtId="211" fontId="3" fillId="39" borderId="0"/>
    <xf numFmtId="171" fontId="82" fillId="0" borderId="0"/>
    <xf numFmtId="40" fontId="19" fillId="0" borderId="0" applyFont="0" applyFill="0" applyBorder="0" applyAlignment="0" applyProtection="0"/>
    <xf numFmtId="38" fontId="19" fillId="0" borderId="0" applyFont="0" applyFill="0" applyBorder="0" applyAlignment="0" applyProtection="0"/>
    <xf numFmtId="40" fontId="19" fillId="0" borderId="0" applyFont="0" applyFill="0" applyBorder="0" applyAlignment="0" applyProtection="0"/>
    <xf numFmtId="38" fontId="19" fillId="0" borderId="0" applyFont="0" applyFill="0" applyBorder="0" applyAlignment="0" applyProtection="0"/>
    <xf numFmtId="40" fontId="19" fillId="0" borderId="0" applyFont="0" applyFill="0" applyBorder="0" applyAlignment="0" applyProtection="0"/>
    <xf numFmtId="0" fontId="3" fillId="0" borderId="5"/>
    <xf numFmtId="0" fontId="19" fillId="0" borderId="0" applyFont="0" applyFill="0" applyBorder="0" applyAlignment="0" applyProtection="0"/>
    <xf numFmtId="212" fontId="19" fillId="0" borderId="0" applyFont="0" applyFill="0" applyBorder="0" applyAlignment="0" applyProtection="0"/>
    <xf numFmtId="213" fontId="19" fillId="0" borderId="0" applyFont="0" applyFill="0" applyBorder="0" applyAlignment="0" applyProtection="0"/>
    <xf numFmtId="214" fontId="19" fillId="0" borderId="0" applyFont="0" applyFill="0" applyBorder="0" applyAlignment="0" applyProtection="0"/>
    <xf numFmtId="213" fontId="19" fillId="0" borderId="0" applyFont="0" applyFill="0" applyBorder="0" applyAlignment="0" applyProtection="0"/>
    <xf numFmtId="214" fontId="19" fillId="0" borderId="0" applyFont="0" applyFill="0" applyBorder="0" applyAlignment="0" applyProtection="0"/>
    <xf numFmtId="215" fontId="3" fillId="0" borderId="26" applyBorder="0" applyAlignment="0" applyProtection="0">
      <alignment horizontal="center"/>
    </xf>
    <xf numFmtId="0" fontId="83" fillId="13" borderId="0" applyNumberFormat="0" applyBorder="0" applyAlignment="0" applyProtection="0"/>
    <xf numFmtId="0" fontId="63" fillId="0" borderId="0"/>
    <xf numFmtId="216" fontId="84" fillId="0" borderId="0"/>
    <xf numFmtId="37" fontId="84" fillId="0" borderId="0"/>
    <xf numFmtId="173" fontId="3" fillId="0" borderId="0"/>
    <xf numFmtId="173"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1" fillId="0" borderId="0"/>
    <xf numFmtId="0" fontId="1" fillId="0" borderId="0"/>
    <xf numFmtId="0" fontId="3" fillId="0" borderId="0"/>
    <xf numFmtId="0" fontId="1" fillId="0" borderId="0"/>
    <xf numFmtId="0" fontId="3" fillId="0" borderId="0"/>
    <xf numFmtId="0" fontId="3" fillId="0" borderId="0"/>
    <xf numFmtId="0" fontId="63" fillId="0" borderId="0"/>
    <xf numFmtId="217" fontId="1" fillId="0" borderId="0"/>
    <xf numFmtId="218" fontId="22" fillId="0" borderId="0"/>
    <xf numFmtId="172" fontId="1" fillId="0" borderId="0"/>
    <xf numFmtId="218" fontId="22" fillId="0" borderId="0"/>
    <xf numFmtId="218" fontId="22" fillId="0" borderId="0"/>
    <xf numFmtId="218" fontId="22" fillId="0" borderId="0"/>
    <xf numFmtId="172" fontId="1" fillId="0" borderId="0"/>
    <xf numFmtId="210" fontId="1" fillId="0" borderId="0"/>
    <xf numFmtId="218" fontId="22" fillId="0" borderId="0"/>
    <xf numFmtId="210" fontId="1" fillId="0" borderId="0"/>
    <xf numFmtId="172" fontId="1" fillId="0" borderId="0"/>
    <xf numFmtId="218" fontId="22" fillId="0" borderId="0"/>
    <xf numFmtId="164" fontId="3" fillId="0" borderId="0"/>
    <xf numFmtId="0" fontId="20" fillId="0" borderId="0"/>
    <xf numFmtId="219" fontId="22" fillId="0" borderId="0"/>
    <xf numFmtId="220" fontId="3" fillId="0" borderId="0"/>
    <xf numFmtId="219" fontId="22" fillId="0" borderId="0"/>
    <xf numFmtId="219" fontId="22" fillId="0" borderId="0"/>
    <xf numFmtId="0" fontId="3" fillId="0" borderId="0"/>
    <xf numFmtId="0" fontId="3" fillId="0" borderId="0"/>
    <xf numFmtId="172" fontId="3"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5" fillId="0" borderId="0"/>
    <xf numFmtId="172" fontId="3" fillId="0" borderId="0"/>
    <xf numFmtId="218" fontId="2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3" fillId="0" borderId="0"/>
    <xf numFmtId="0" fontId="86" fillId="0" borderId="0"/>
    <xf numFmtId="6" fontId="54" fillId="0" borderId="0"/>
    <xf numFmtId="220" fontId="86" fillId="0" borderId="0"/>
    <xf numFmtId="0" fontId="8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72"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172" fontId="1" fillId="0" borderId="0"/>
    <xf numFmtId="0" fontId="3" fillId="0" borderId="0"/>
    <xf numFmtId="172" fontId="1" fillId="0" borderId="0"/>
    <xf numFmtId="221" fontId="89" fillId="0" borderId="0" applyFont="0" applyFill="0" applyBorder="0" applyAlignment="0" applyProtection="0">
      <alignment horizontal="centerContinuous"/>
    </xf>
    <xf numFmtId="0" fontId="90" fillId="0" borderId="0"/>
    <xf numFmtId="0" fontId="3" fillId="40" borderId="27" applyNumberFormat="0" applyFont="0" applyAlignment="0" applyProtection="0"/>
    <xf numFmtId="40" fontId="91" fillId="0" borderId="0" applyFont="0" applyFill="0" applyBorder="0" applyAlignment="0" applyProtection="0"/>
    <xf numFmtId="38" fontId="91" fillId="0" borderId="0" applyFont="0" applyFill="0" applyBorder="0" applyAlignment="0" applyProtection="0"/>
    <xf numFmtId="0" fontId="92" fillId="32" borderId="28" applyNumberFormat="0" applyAlignment="0" applyProtection="0"/>
    <xf numFmtId="3" fontId="93" fillId="5" borderId="0" applyBorder="0"/>
    <xf numFmtId="17" fontId="93" fillId="41" borderId="0" applyBorder="0">
      <alignment horizontal="right"/>
    </xf>
    <xf numFmtId="0" fontId="93" fillId="42" borderId="0" applyBorder="0"/>
    <xf numFmtId="0" fontId="94" fillId="43" borderId="0" applyBorder="0">
      <alignment horizontal="centerContinuous"/>
    </xf>
    <xf numFmtId="0" fontId="95" fillId="5" borderId="0" applyBorder="0">
      <alignment horizontal="centerContinuous"/>
    </xf>
    <xf numFmtId="14" fontId="24" fillId="0" borderId="0">
      <alignment horizontal="center" wrapText="1"/>
      <protection locked="0"/>
    </xf>
    <xf numFmtId="195" fontId="48" fillId="0" borderId="0" applyFont="0" applyFill="0" applyBorder="0" applyAlignment="0" applyProtection="0"/>
    <xf numFmtId="222" fontId="48" fillId="0" borderId="0" applyFont="0" applyFill="0" applyBorder="0" applyAlignment="0" applyProtection="0"/>
    <xf numFmtId="10" fontId="3" fillId="0" borderId="0" applyFont="0" applyFill="0" applyBorder="0" applyAlignment="0" applyProtection="0"/>
    <xf numFmtId="10" fontId="3" fillId="0" borderId="0" applyFont="0" applyFill="0" applyBorder="0" applyAlignment="0" applyProtection="0"/>
    <xf numFmtId="9" fontId="1" fillId="0" borderId="0" applyFont="0" applyFill="0" applyBorder="0" applyAlignment="0" applyProtection="0"/>
    <xf numFmtId="9" fontId="9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0" fillId="0" borderId="0" applyFont="0" applyFill="0" applyBorder="0" applyAlignment="0" applyProtection="0"/>
    <xf numFmtId="9" fontId="55"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0" fillId="0" borderId="0"/>
    <xf numFmtId="9" fontId="55" fillId="0" borderId="0" applyFont="0" applyFill="0" applyBorder="0" applyAlignment="0" applyProtection="0"/>
    <xf numFmtId="9" fontId="3" fillId="0" borderId="0" applyFill="0" applyBorder="0" applyAlignment="0" applyProtection="0"/>
    <xf numFmtId="9" fontId="12" fillId="0" borderId="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9" fillId="0" borderId="29" applyNumberFormat="0" applyBorder="0"/>
    <xf numFmtId="3" fontId="3" fillId="0" borderId="0">
      <protection locked="0"/>
    </xf>
    <xf numFmtId="0" fontId="97" fillId="0" borderId="0">
      <alignment wrapText="1"/>
      <protection locked="0"/>
    </xf>
    <xf numFmtId="0" fontId="3" fillId="0" borderId="0">
      <protection locked="0"/>
    </xf>
    <xf numFmtId="3" fontId="12" fillId="44" borderId="0">
      <protection locked="0"/>
    </xf>
    <xf numFmtId="0" fontId="3" fillId="0" borderId="0"/>
    <xf numFmtId="0" fontId="98" fillId="0" borderId="0" applyFont="0"/>
    <xf numFmtId="192" fontId="48" fillId="0" borderId="0" applyFill="0" applyBorder="0" applyAlignment="0"/>
    <xf numFmtId="193" fontId="48" fillId="0" borderId="0" applyFill="0" applyBorder="0" applyAlignment="0"/>
    <xf numFmtId="192" fontId="48" fillId="0" borderId="0" applyFill="0" applyBorder="0" applyAlignment="0"/>
    <xf numFmtId="196" fontId="48" fillId="0" borderId="0" applyFill="0" applyBorder="0" applyAlignment="0"/>
    <xf numFmtId="193" fontId="48" fillId="0" borderId="0" applyFill="0" applyBorder="0" applyAlignment="0"/>
    <xf numFmtId="203" fontId="61" fillId="0" borderId="0"/>
    <xf numFmtId="0" fontId="99" fillId="0" borderId="30"/>
    <xf numFmtId="0" fontId="19" fillId="0" borderId="0" applyNumberFormat="0" applyFont="0" applyFill="0" applyBorder="0" applyAlignment="0" applyProtection="0">
      <alignment horizontal="left"/>
    </xf>
    <xf numFmtId="15" fontId="19" fillId="0" borderId="0" applyFont="0" applyFill="0" applyBorder="0" applyAlignment="0" applyProtection="0"/>
    <xf numFmtId="4" fontId="19" fillId="0" borderId="0" applyFont="0" applyFill="0" applyBorder="0" applyAlignment="0" applyProtection="0"/>
    <xf numFmtId="0" fontId="100" fillId="0" borderId="5">
      <alignment horizontal="center"/>
    </xf>
    <xf numFmtId="3" fontId="19" fillId="0" borderId="0" applyFont="0" applyFill="0" applyBorder="0" applyAlignment="0" applyProtection="0"/>
    <xf numFmtId="0" fontId="19" fillId="45" borderId="0" applyNumberFormat="0" applyFont="0" applyBorder="0" applyAlignment="0" applyProtection="0"/>
    <xf numFmtId="3" fontId="101" fillId="5" borderId="0"/>
    <xf numFmtId="0" fontId="102" fillId="5" borderId="0">
      <alignment horizontal="left" indent="7"/>
    </xf>
    <xf numFmtId="0" fontId="101" fillId="5" borderId="0">
      <alignment horizontal="left" indent="6"/>
    </xf>
    <xf numFmtId="3" fontId="12" fillId="0" borderId="8" applyFill="0"/>
    <xf numFmtId="0" fontId="53" fillId="46" borderId="1" applyNumberFormat="0" applyBorder="0" applyAlignment="0">
      <alignment horizontal="right"/>
    </xf>
    <xf numFmtId="0" fontId="103" fillId="47" borderId="0"/>
    <xf numFmtId="0" fontId="12" fillId="0" borderId="0" applyFill="0"/>
    <xf numFmtId="3" fontId="12" fillId="0" borderId="9" applyFill="0"/>
    <xf numFmtId="0" fontId="3" fillId="48" borderId="0" applyNumberFormat="0" applyFont="0" applyBorder="0" applyAlignment="0"/>
    <xf numFmtId="0" fontId="103" fillId="49" borderId="0">
      <alignment horizontal="left" indent="2"/>
    </xf>
    <xf numFmtId="0" fontId="103" fillId="0" borderId="0" applyFill="0">
      <alignment horizontal="left" indent="2"/>
    </xf>
    <xf numFmtId="3" fontId="12" fillId="0" borderId="0" applyFill="0"/>
    <xf numFmtId="0" fontId="3" fillId="50" borderId="0" applyNumberFormat="0" applyFont="0" applyBorder="0" applyAlignment="0"/>
    <xf numFmtId="0" fontId="104" fillId="50" borderId="0">
      <alignment horizontal="left" indent="4"/>
    </xf>
    <xf numFmtId="0" fontId="105" fillId="50" borderId="0">
      <alignment horizontal="left" indent="4"/>
    </xf>
    <xf numFmtId="3" fontId="4" fillId="0" borderId="0" applyFill="0"/>
    <xf numFmtId="0" fontId="3" fillId="0" borderId="0" applyNumberFormat="0" applyFont="0" applyBorder="0" applyAlignment="0"/>
    <xf numFmtId="0" fontId="106" fillId="0" borderId="0">
      <alignment horizontal="left" indent="6"/>
    </xf>
    <xf numFmtId="0" fontId="106" fillId="0" borderId="0" applyFill="0">
      <alignment horizontal="left" indent="6"/>
    </xf>
    <xf numFmtId="191" fontId="42" fillId="0" borderId="0" applyFill="0"/>
    <xf numFmtId="0" fontId="3" fillId="0" borderId="0" applyNumberFormat="0" applyFont="0" applyBorder="0" applyAlignment="0"/>
    <xf numFmtId="0" fontId="107" fillId="0" borderId="0">
      <alignment horizontal="left" indent="7"/>
    </xf>
    <xf numFmtId="210" fontId="107" fillId="0" borderId="0" applyFill="0">
      <alignment horizontal="left" indent="7"/>
    </xf>
    <xf numFmtId="191" fontId="43" fillId="0" borderId="0" applyFill="0"/>
    <xf numFmtId="0" fontId="3" fillId="0" borderId="0" applyNumberFormat="0" applyFont="0" applyBorder="0" applyAlignment="0"/>
    <xf numFmtId="0" fontId="44" fillId="0" borderId="0">
      <alignment horizontal="left" indent="8"/>
    </xf>
    <xf numFmtId="0" fontId="45" fillId="0" borderId="0" applyFill="0">
      <alignment horizontal="left" indent="8"/>
    </xf>
    <xf numFmtId="191" fontId="46" fillId="0" borderId="0" applyFill="0"/>
    <xf numFmtId="0" fontId="3" fillId="0" borderId="0" applyNumberFormat="0" applyFont="0" applyFill="0" applyBorder="0" applyAlignment="0"/>
    <xf numFmtId="0" fontId="47" fillId="0" borderId="0" applyFill="0">
      <alignment horizontal="left" indent="9"/>
    </xf>
    <xf numFmtId="0" fontId="43" fillId="0" borderId="0" applyFill="0">
      <alignment horizontal="left" indent="9"/>
    </xf>
    <xf numFmtId="0" fontId="108" fillId="51" borderId="0" applyNumberFormat="0" applyFont="0" applyBorder="0" applyAlignment="0">
      <alignment horizontal="center"/>
    </xf>
    <xf numFmtId="172" fontId="60" fillId="0" borderId="0"/>
    <xf numFmtId="172" fontId="54" fillId="0" borderId="0"/>
    <xf numFmtId="14" fontId="109" fillId="0" borderId="0" applyNumberFormat="0" applyFill="0" applyBorder="0" applyAlignment="0" applyProtection="0">
      <alignment horizontal="left"/>
    </xf>
    <xf numFmtId="0" fontId="108" fillId="1" borderId="2" applyNumberFormat="0" applyFont="0" applyAlignment="0">
      <alignment horizontal="center"/>
    </xf>
    <xf numFmtId="0" fontId="110" fillId="0" borderId="0" applyNumberFormat="0" applyFill="0" applyBorder="0" applyAlignment="0" applyProtection="0"/>
    <xf numFmtId="0" fontId="111" fillId="0" borderId="0" applyNumberFormat="0" applyFill="0" applyBorder="0" applyAlignment="0" applyProtection="0">
      <alignment vertical="top"/>
      <protection locked="0"/>
    </xf>
    <xf numFmtId="0" fontId="112" fillId="0" borderId="0" applyNumberFormat="0" applyFill="0" applyBorder="0" applyAlignment="0">
      <alignment horizontal="center"/>
    </xf>
    <xf numFmtId="214" fontId="19" fillId="0" borderId="0">
      <alignment horizontal="center"/>
    </xf>
    <xf numFmtId="0" fontId="3" fillId="0" borderId="0"/>
    <xf numFmtId="0" fontId="11" fillId="0" borderId="0"/>
    <xf numFmtId="0" fontId="3" fillId="0" borderId="0"/>
    <xf numFmtId="40" fontId="113" fillId="0" borderId="0" applyBorder="0">
      <alignment horizontal="right"/>
    </xf>
    <xf numFmtId="172" fontId="60" fillId="0" borderId="13"/>
    <xf numFmtId="3" fontId="10" fillId="7" borderId="0">
      <alignment horizontal="center"/>
    </xf>
    <xf numFmtId="49" fontId="61" fillId="0" borderId="0" applyFill="0" applyBorder="0" applyAlignment="0"/>
    <xf numFmtId="223" fontId="48" fillId="0" borderId="0" applyFill="0" applyBorder="0" applyAlignment="0"/>
    <xf numFmtId="224" fontId="48" fillId="0" borderId="0" applyFill="0" applyBorder="0" applyAlignment="0"/>
    <xf numFmtId="40" fontId="114" fillId="0" borderId="0"/>
    <xf numFmtId="172" fontId="115" fillId="39" borderId="0"/>
    <xf numFmtId="0" fontId="116" fillId="0" borderId="0" applyNumberFormat="0" applyFill="0" applyBorder="0" applyAlignment="0" applyProtection="0"/>
    <xf numFmtId="0" fontId="117" fillId="0" borderId="31" applyNumberFormat="0" applyFill="0" applyAlignment="0" applyProtection="0"/>
    <xf numFmtId="172" fontId="80" fillId="0" borderId="16"/>
    <xf numFmtId="172" fontId="80" fillId="0" borderId="13"/>
    <xf numFmtId="166" fontId="3" fillId="0" borderId="0" applyFont="0" applyFill="0" applyBorder="0" applyAlignment="0" applyProtection="0"/>
    <xf numFmtId="168" fontId="3" fillId="0" borderId="0" applyFont="0" applyFill="0" applyBorder="0" applyAlignment="0" applyProtection="0"/>
    <xf numFmtId="0" fontId="118" fillId="0" borderId="0">
      <alignment vertical="top"/>
    </xf>
    <xf numFmtId="202" fontId="3" fillId="0" borderId="0" applyFont="0" applyFill="0" applyBorder="0" applyAlignment="0" applyProtection="0"/>
    <xf numFmtId="225" fontId="3" fillId="0" borderId="0" applyFont="0" applyFill="0" applyBorder="0" applyAlignment="0" applyProtection="0"/>
    <xf numFmtId="172" fontId="88" fillId="0" borderId="32" applyNumberFormat="0" applyBorder="0" applyAlignment="0">
      <alignment horizontal="justify"/>
    </xf>
    <xf numFmtId="165" fontId="3" fillId="0" borderId="0" applyFont="0" applyFill="0" applyBorder="0" applyAlignment="0" applyProtection="0"/>
    <xf numFmtId="167" fontId="3" fillId="0" borderId="0" applyFont="0" applyFill="0" applyBorder="0" applyAlignment="0" applyProtection="0"/>
    <xf numFmtId="0" fontId="119" fillId="0" borderId="0" applyNumberFormat="0" applyFill="0" applyBorder="0" applyAlignment="0" applyProtection="0"/>
    <xf numFmtId="0" fontId="120" fillId="0" borderId="0">
      <alignment horizontal="left"/>
    </xf>
    <xf numFmtId="0" fontId="121" fillId="0" borderId="0"/>
    <xf numFmtId="0" fontId="122" fillId="0" borderId="0" applyFont="0" applyFill="0" applyBorder="0" applyAlignment="0" applyProtection="0"/>
    <xf numFmtId="0" fontId="122" fillId="0" borderId="0" applyFont="0" applyFill="0" applyBorder="0" applyAlignment="0" applyProtection="0"/>
    <xf numFmtId="0" fontId="123" fillId="0" borderId="0"/>
    <xf numFmtId="0" fontId="124" fillId="0" borderId="0"/>
    <xf numFmtId="166" fontId="124" fillId="0" borderId="0" applyFont="0" applyFill="0" applyBorder="0" applyAlignment="0" applyProtection="0"/>
    <xf numFmtId="168" fontId="124" fillId="0" borderId="0" applyFont="0" applyFill="0" applyBorder="0" applyAlignment="0" applyProtection="0"/>
    <xf numFmtId="172" fontId="125" fillId="0" borderId="0"/>
    <xf numFmtId="0" fontId="3" fillId="0" borderId="0" applyFont="0" applyFill="0" applyBorder="0" applyAlignment="0" applyProtection="0"/>
    <xf numFmtId="0" fontId="3" fillId="0" borderId="0" applyFont="0" applyFill="0" applyBorder="0" applyAlignment="0" applyProtection="0"/>
    <xf numFmtId="0" fontId="3" fillId="0" borderId="0"/>
    <xf numFmtId="226" fontId="124" fillId="0" borderId="0" applyFont="0" applyFill="0" applyBorder="0" applyAlignment="0" applyProtection="0"/>
    <xf numFmtId="227" fontId="124" fillId="0" borderId="0" applyFont="0" applyFill="0" applyBorder="0" applyAlignment="0" applyProtection="0"/>
    <xf numFmtId="227" fontId="3" fillId="0" borderId="0" applyFont="0" applyFill="0" applyBorder="0" applyAlignment="0" applyProtection="0"/>
    <xf numFmtId="226" fontId="3" fillId="0" borderId="0" applyFont="0" applyFill="0" applyBorder="0" applyAlignment="0" applyProtection="0"/>
    <xf numFmtId="171" fontId="3" fillId="0" borderId="0" applyFont="0" applyFill="0" applyBorder="0" applyAlignment="0" applyProtection="0"/>
    <xf numFmtId="0" fontId="138" fillId="0" borderId="0"/>
    <xf numFmtId="43" fontId="138" fillId="0" borderId="0" applyFont="0" applyFill="0" applyBorder="0" applyAlignment="0" applyProtection="0"/>
    <xf numFmtId="9" fontId="3" fillId="0" borderId="0" applyFont="0" applyFill="0" applyBorder="0" applyAlignment="0" applyProtection="0"/>
    <xf numFmtId="0" fontId="140" fillId="0" borderId="0" applyNumberFormat="0" applyFill="0" applyBorder="0" applyAlignment="0" applyProtection="0"/>
    <xf numFmtId="228" fontId="153" fillId="0" borderId="0">
      <alignment horizontal="left" vertical="top"/>
    </xf>
    <xf numFmtId="229" fontId="154" fillId="0" borderId="0" applyFill="0" applyBorder="0">
      <alignment horizontal="right" vertical="top"/>
    </xf>
    <xf numFmtId="0" fontId="154" fillId="0" borderId="0" applyFill="0" applyBorder="0">
      <alignment horizontal="left" vertical="top" wrapText="1"/>
    </xf>
  </cellStyleXfs>
  <cellXfs count="343">
    <xf numFmtId="0" fontId="0" fillId="0" borderId="0" xfId="0"/>
    <xf numFmtId="0" fontId="126" fillId="0" borderId="0" xfId="0" applyFont="1"/>
    <xf numFmtId="0" fontId="126" fillId="0" borderId="0" xfId="0" applyFont="1" applyProtection="1">
      <protection hidden="1"/>
    </xf>
    <xf numFmtId="168" fontId="128" fillId="2" borderId="0" xfId="1" applyFont="1" applyFill="1" applyBorder="1" applyAlignment="1" applyProtection="1">
      <alignment vertical="center"/>
      <protection hidden="1"/>
    </xf>
    <xf numFmtId="0" fontId="129" fillId="0" borderId="0" xfId="0" applyFont="1" applyProtection="1">
      <protection hidden="1"/>
    </xf>
    <xf numFmtId="0" fontId="130" fillId="3" borderId="0" xfId="0" applyFont="1" applyFill="1" applyProtection="1">
      <protection hidden="1"/>
    </xf>
    <xf numFmtId="9" fontId="126" fillId="0" borderId="0" xfId="5" applyFont="1" applyBorder="1" applyProtection="1">
      <protection hidden="1"/>
    </xf>
    <xf numFmtId="168" fontId="126" fillId="0" borderId="0" xfId="5" applyNumberFormat="1" applyFont="1" applyBorder="1" applyProtection="1">
      <protection hidden="1"/>
    </xf>
    <xf numFmtId="168" fontId="126" fillId="0" borderId="0" xfId="0" applyNumberFormat="1" applyFont="1" applyProtection="1">
      <protection hidden="1"/>
    </xf>
    <xf numFmtId="0" fontId="130" fillId="4" borderId="0" xfId="0" applyFont="1" applyFill="1" applyAlignment="1" applyProtection="1">
      <alignment horizontal="center" vertical="center"/>
      <protection hidden="1"/>
    </xf>
    <xf numFmtId="168" fontId="126" fillId="0" borderId="0" xfId="1" applyFont="1" applyFill="1" applyBorder="1" applyAlignment="1" applyProtection="1">
      <alignment vertical="center"/>
      <protection hidden="1"/>
    </xf>
    <xf numFmtId="168" fontId="126" fillId="0" borderId="0" xfId="1" applyFont="1" applyBorder="1" applyProtection="1">
      <protection hidden="1"/>
    </xf>
    <xf numFmtId="43" fontId="126" fillId="0" borderId="0" xfId="0" applyNumberFormat="1" applyFont="1" applyProtection="1">
      <protection hidden="1"/>
    </xf>
    <xf numFmtId="168" fontId="126" fillId="0" borderId="0" xfId="1" applyFont="1" applyProtection="1">
      <protection hidden="1"/>
    </xf>
    <xf numFmtId="168" fontId="131" fillId="4" borderId="0" xfId="1" applyFont="1" applyFill="1" applyBorder="1" applyAlignment="1" applyProtection="1">
      <alignment vertical="center"/>
      <protection hidden="1"/>
    </xf>
    <xf numFmtId="168" fontId="131" fillId="4" borderId="0" xfId="1" applyFont="1" applyFill="1" applyBorder="1" applyProtection="1">
      <protection hidden="1"/>
    </xf>
    <xf numFmtId="168" fontId="131" fillId="4" borderId="0" xfId="0" applyNumberFormat="1" applyFont="1" applyFill="1" applyProtection="1">
      <protection hidden="1"/>
    </xf>
    <xf numFmtId="10" fontId="132" fillId="0" borderId="0" xfId="8" applyNumberFormat="1" applyFont="1" applyFill="1" applyBorder="1" applyAlignment="1" applyProtection="1">
      <alignment horizontal="right" vertical="center"/>
      <protection hidden="1"/>
    </xf>
    <xf numFmtId="168" fontId="126" fillId="0" borderId="0" xfId="1" applyFont="1" applyBorder="1" applyAlignment="1" applyProtection="1">
      <alignment vertical="center"/>
      <protection hidden="1"/>
    </xf>
    <xf numFmtId="168" fontId="133" fillId="0" borderId="0" xfId="1" applyFont="1" applyFill="1" applyBorder="1" applyAlignment="1" applyProtection="1">
      <alignment vertical="center"/>
      <protection hidden="1"/>
    </xf>
    <xf numFmtId="168" fontId="126" fillId="0" borderId="0" xfId="1" applyFont="1" applyFill="1" applyBorder="1" applyProtection="1">
      <protection hidden="1"/>
    </xf>
    <xf numFmtId="10" fontId="126" fillId="0" borderId="0" xfId="5" applyNumberFormat="1" applyFont="1" applyBorder="1" applyProtection="1">
      <protection hidden="1"/>
    </xf>
    <xf numFmtId="168" fontId="131" fillId="4" borderId="0" xfId="1" applyFont="1" applyFill="1" applyBorder="1" applyAlignment="1" applyProtection="1">
      <alignment vertical="center"/>
      <protection locked="0" hidden="1"/>
    </xf>
    <xf numFmtId="164" fontId="131" fillId="4" borderId="0" xfId="0" applyNumberFormat="1" applyFont="1" applyFill="1" applyProtection="1">
      <protection hidden="1"/>
    </xf>
    <xf numFmtId="0" fontId="134" fillId="0" borderId="0" xfId="0" applyFont="1" applyProtection="1">
      <protection hidden="1"/>
    </xf>
    <xf numFmtId="168" fontId="134" fillId="0" borderId="0" xfId="1" applyFont="1" applyFill="1" applyBorder="1" applyAlignment="1" applyProtection="1">
      <alignment vertical="center"/>
      <protection hidden="1"/>
    </xf>
    <xf numFmtId="10" fontId="134" fillId="0" borderId="0" xfId="5" applyNumberFormat="1" applyFont="1" applyBorder="1" applyProtection="1">
      <protection hidden="1"/>
    </xf>
    <xf numFmtId="168" fontId="129" fillId="0" borderId="0" xfId="1" applyFont="1" applyFill="1" applyBorder="1" applyAlignment="1" applyProtection="1">
      <alignment vertical="center"/>
      <protection hidden="1"/>
    </xf>
    <xf numFmtId="168" fontId="126" fillId="0" borderId="0" xfId="1" applyFont="1" applyFill="1" applyBorder="1" applyAlignment="1" applyProtection="1">
      <alignment horizontal="left" vertical="center"/>
      <protection hidden="1"/>
    </xf>
    <xf numFmtId="168" fontId="126" fillId="0" borderId="0" xfId="1" applyFont="1" applyFill="1" applyBorder="1" applyAlignment="1" applyProtection="1">
      <alignment horizontal="left" vertical="center"/>
      <protection locked="0" hidden="1"/>
    </xf>
    <xf numFmtId="168" fontId="129" fillId="0" borderId="0" xfId="1" applyFont="1" applyFill="1" applyBorder="1" applyAlignment="1" applyProtection="1">
      <alignment horizontal="right" vertical="center"/>
      <protection hidden="1"/>
    </xf>
    <xf numFmtId="168" fontId="130" fillId="4" borderId="0" xfId="1" applyFont="1" applyFill="1" applyBorder="1" applyProtection="1">
      <protection hidden="1"/>
    </xf>
    <xf numFmtId="168" fontId="131" fillId="4" borderId="0" xfId="1" applyFont="1" applyFill="1" applyBorder="1" applyAlignment="1" applyProtection="1">
      <alignment horizontal="right" vertical="center"/>
      <protection hidden="1"/>
    </xf>
    <xf numFmtId="168" fontId="129" fillId="0" borderId="0" xfId="1" applyFont="1" applyBorder="1" applyProtection="1">
      <protection hidden="1"/>
    </xf>
    <xf numFmtId="168" fontId="126" fillId="0" borderId="0" xfId="1" applyFont="1" applyFill="1" applyBorder="1" applyAlignment="1" applyProtection="1">
      <alignment vertical="center"/>
      <protection locked="0" hidden="1"/>
    </xf>
    <xf numFmtId="168" fontId="135" fillId="4" borderId="0" xfId="1" applyFont="1" applyFill="1" applyBorder="1" applyProtection="1">
      <protection hidden="1"/>
    </xf>
    <xf numFmtId="168" fontId="135" fillId="4" borderId="0" xfId="0" applyNumberFormat="1" applyFont="1" applyFill="1" applyProtection="1">
      <protection hidden="1"/>
    </xf>
    <xf numFmtId="168" fontId="131" fillId="0" borderId="0" xfId="1" applyFont="1" applyFill="1" applyBorder="1" applyAlignment="1" applyProtection="1">
      <alignment vertical="center"/>
      <protection hidden="1"/>
    </xf>
    <xf numFmtId="168" fontId="135" fillId="0" borderId="0" xfId="0" applyNumberFormat="1" applyFont="1" applyProtection="1">
      <protection hidden="1"/>
    </xf>
    <xf numFmtId="168" fontId="136" fillId="0" borderId="0" xfId="1" applyFont="1" applyFill="1" applyBorder="1" applyAlignment="1" applyProtection="1">
      <alignment vertical="center"/>
      <protection hidden="1"/>
    </xf>
    <xf numFmtId="168" fontId="132" fillId="0" borderId="0" xfId="0" applyNumberFormat="1" applyFont="1" applyProtection="1">
      <protection hidden="1"/>
    </xf>
    <xf numFmtId="0" fontId="132" fillId="0" borderId="0" xfId="0" applyFont="1" applyProtection="1">
      <protection hidden="1"/>
    </xf>
    <xf numFmtId="168" fontId="137" fillId="0" borderId="0" xfId="1" applyFont="1" applyFill="1" applyBorder="1" applyAlignment="1" applyProtection="1">
      <alignment vertical="center"/>
      <protection hidden="1"/>
    </xf>
    <xf numFmtId="9" fontId="126" fillId="0" borderId="0" xfId="0" applyNumberFormat="1" applyFont="1" applyProtection="1">
      <protection hidden="1"/>
    </xf>
    <xf numFmtId="9" fontId="126" fillId="0" borderId="0" xfId="5" applyFont="1" applyProtection="1">
      <protection hidden="1"/>
    </xf>
    <xf numFmtId="10" fontId="126" fillId="0" borderId="0" xfId="5" applyNumberFormat="1" applyFont="1" applyProtection="1">
      <protection hidden="1"/>
    </xf>
    <xf numFmtId="168" fontId="128" fillId="2" borderId="0" xfId="1" applyFont="1" applyFill="1" applyAlignment="1" applyProtection="1">
      <alignment vertical="center"/>
      <protection hidden="1"/>
    </xf>
    <xf numFmtId="0" fontId="126" fillId="0" borderId="0" xfId="0" applyFont="1" applyAlignment="1" applyProtection="1">
      <alignment vertical="center"/>
      <protection hidden="1"/>
    </xf>
    <xf numFmtId="168" fontId="126" fillId="0" borderId="0" xfId="1" applyFont="1" applyAlignment="1" applyProtection="1">
      <alignment vertical="center"/>
      <protection hidden="1"/>
    </xf>
    <xf numFmtId="0" fontId="130" fillId="3" borderId="0" xfId="0" applyFont="1" applyFill="1" applyAlignment="1" applyProtection="1">
      <alignment vertical="center"/>
      <protection hidden="1"/>
    </xf>
    <xf numFmtId="168" fontId="126" fillId="0" borderId="0" xfId="0" applyNumberFormat="1" applyFont="1" applyAlignment="1" applyProtection="1">
      <alignment vertical="center"/>
      <protection hidden="1"/>
    </xf>
    <xf numFmtId="43" fontId="126" fillId="0" borderId="0" xfId="0" applyNumberFormat="1" applyFont="1" applyAlignment="1" applyProtection="1">
      <alignment vertical="center"/>
      <protection hidden="1"/>
    </xf>
    <xf numFmtId="0" fontId="130" fillId="4" borderId="36" xfId="0" applyFont="1" applyFill="1" applyBorder="1" applyAlignment="1" applyProtection="1">
      <alignment horizontal="center" vertical="center"/>
      <protection hidden="1"/>
    </xf>
    <xf numFmtId="168" fontId="130" fillId="4" borderId="36" xfId="1" applyFont="1" applyFill="1" applyBorder="1" applyAlignment="1" applyProtection="1">
      <alignment vertical="center"/>
      <protection hidden="1"/>
    </xf>
    <xf numFmtId="168" fontId="129" fillId="0" borderId="36" xfId="1" applyFont="1" applyFill="1" applyBorder="1" applyAlignment="1" applyProtection="1">
      <alignment vertical="center"/>
      <protection hidden="1"/>
    </xf>
    <xf numFmtId="168" fontId="126" fillId="0" borderId="36" xfId="1" applyFont="1" applyFill="1" applyBorder="1" applyAlignment="1" applyProtection="1">
      <alignment horizontal="left" vertical="center" indent="1"/>
      <protection hidden="1"/>
    </xf>
    <xf numFmtId="168" fontId="126" fillId="0" borderId="36" xfId="1" applyFont="1" applyBorder="1" applyAlignment="1" applyProtection="1">
      <alignment vertical="center"/>
      <protection hidden="1"/>
    </xf>
    <xf numFmtId="168" fontId="126" fillId="0" borderId="36" xfId="1" applyFont="1" applyFill="1" applyBorder="1" applyAlignment="1" applyProtection="1">
      <alignment vertical="center"/>
      <protection hidden="1"/>
    </xf>
    <xf numFmtId="168" fontId="130" fillId="4" borderId="36" xfId="1" applyFont="1" applyFill="1" applyBorder="1" applyAlignment="1" applyProtection="1">
      <alignment horizontal="left" vertical="center"/>
      <protection hidden="1"/>
    </xf>
    <xf numFmtId="168" fontId="131" fillId="4" borderId="36" xfId="1" applyFont="1" applyFill="1" applyBorder="1" applyAlignment="1" applyProtection="1">
      <alignment vertical="center"/>
      <protection hidden="1"/>
    </xf>
    <xf numFmtId="168" fontId="126" fillId="0" borderId="0" xfId="1" applyFont="1" applyFill="1" applyAlignment="1" applyProtection="1">
      <alignment vertical="center"/>
      <protection hidden="1"/>
    </xf>
    <xf numFmtId="168" fontId="126" fillId="0" borderId="35" xfId="1" applyFont="1" applyFill="1" applyBorder="1" applyAlignment="1" applyProtection="1">
      <alignment horizontal="left" vertical="center" indent="1"/>
      <protection hidden="1"/>
    </xf>
    <xf numFmtId="164" fontId="126" fillId="0" borderId="36" xfId="1" applyNumberFormat="1" applyFont="1" applyFill="1" applyBorder="1" applyAlignment="1" applyProtection="1">
      <alignment vertical="center"/>
      <protection hidden="1"/>
    </xf>
    <xf numFmtId="164" fontId="131" fillId="4" borderId="36" xfId="1" applyNumberFormat="1" applyFont="1" applyFill="1" applyBorder="1" applyAlignment="1" applyProtection="1">
      <alignment vertical="center"/>
      <protection hidden="1"/>
    </xf>
    <xf numFmtId="168" fontId="129" fillId="0" borderId="37" xfId="1" applyFont="1" applyFill="1" applyBorder="1" applyAlignment="1" applyProtection="1">
      <alignment horizontal="right" vertical="center"/>
      <protection hidden="1"/>
    </xf>
    <xf numFmtId="168" fontId="133" fillId="0" borderId="36" xfId="1" applyFont="1" applyFill="1" applyBorder="1" applyAlignment="1" applyProtection="1">
      <alignment vertical="center"/>
      <protection hidden="1"/>
    </xf>
    <xf numFmtId="164" fontId="126" fillId="0" borderId="36" xfId="1" applyNumberFormat="1" applyFont="1" applyBorder="1" applyAlignment="1" applyProtection="1">
      <alignment vertical="center"/>
      <protection hidden="1"/>
    </xf>
    <xf numFmtId="168" fontId="133" fillId="0" borderId="0" xfId="1" applyFont="1" applyFill="1" applyAlignment="1" applyProtection="1">
      <alignment vertical="center"/>
      <protection hidden="1"/>
    </xf>
    <xf numFmtId="168" fontId="133" fillId="0" borderId="36" xfId="1" applyFont="1" applyFill="1" applyBorder="1" applyAlignment="1" applyProtection="1">
      <alignment vertical="center" wrapText="1"/>
      <protection hidden="1"/>
    </xf>
    <xf numFmtId="168" fontId="126" fillId="0" borderId="36" xfId="1" applyFont="1" applyFill="1" applyBorder="1" applyAlignment="1" applyProtection="1">
      <alignment horizontal="left" vertical="center"/>
      <protection hidden="1"/>
    </xf>
    <xf numFmtId="168" fontId="129" fillId="0" borderId="36" xfId="1" applyFont="1" applyFill="1" applyBorder="1" applyAlignment="1" applyProtection="1">
      <alignment horizontal="right" vertical="center" indent="1"/>
      <protection hidden="1"/>
    </xf>
    <xf numFmtId="168" fontId="129" fillId="0" borderId="36" xfId="1" applyFont="1" applyBorder="1" applyAlignment="1" applyProtection="1">
      <alignment vertical="center"/>
      <protection hidden="1"/>
    </xf>
    <xf numFmtId="0" fontId="129" fillId="0" borderId="0" xfId="0" applyFont="1" applyAlignment="1" applyProtection="1">
      <alignment vertical="center"/>
      <protection hidden="1"/>
    </xf>
    <xf numFmtId="168" fontId="126" fillId="0" borderId="36" xfId="1" applyFont="1" applyFill="1" applyBorder="1" applyAlignment="1" applyProtection="1">
      <alignment horizontal="left" vertical="center" indent="1"/>
      <protection locked="0" hidden="1"/>
    </xf>
    <xf numFmtId="168" fontId="132" fillId="0" borderId="36" xfId="1" applyFont="1" applyBorder="1" applyAlignment="1" applyProtection="1">
      <alignment vertical="center"/>
      <protection hidden="1"/>
    </xf>
    <xf numFmtId="168" fontId="126" fillId="0" borderId="36" xfId="1" applyFont="1" applyFill="1" applyBorder="1" applyAlignment="1" applyProtection="1">
      <alignment horizontal="left" vertical="center" indent="2"/>
      <protection locked="0" hidden="1"/>
    </xf>
    <xf numFmtId="168" fontId="126" fillId="0" borderId="36" xfId="1" applyFont="1" applyFill="1" applyBorder="1" applyAlignment="1" applyProtection="1">
      <alignment horizontal="left" vertical="center" wrapText="1" indent="1"/>
      <protection locked="0" hidden="1"/>
    </xf>
    <xf numFmtId="0" fontId="139" fillId="0" borderId="0" xfId="0" applyFont="1" applyAlignment="1" applyProtection="1">
      <alignment vertical="center"/>
      <protection hidden="1"/>
    </xf>
    <xf numFmtId="168" fontId="131" fillId="4" borderId="37" xfId="1" applyFont="1" applyFill="1" applyBorder="1" applyAlignment="1" applyProtection="1">
      <alignment vertical="center"/>
      <protection hidden="1"/>
    </xf>
    <xf numFmtId="168" fontId="126" fillId="0" borderId="38" xfId="1" applyFont="1" applyBorder="1" applyAlignment="1" applyProtection="1">
      <alignment vertical="center"/>
      <protection hidden="1"/>
    </xf>
    <xf numFmtId="168" fontId="126" fillId="0" borderId="38" xfId="1" applyFont="1" applyFill="1" applyBorder="1" applyAlignment="1" applyProtection="1">
      <alignment vertical="center"/>
      <protection hidden="1"/>
    </xf>
    <xf numFmtId="10" fontId="141" fillId="0" borderId="0" xfId="647" applyNumberFormat="1" applyFont="1" applyBorder="1" applyAlignment="1">
      <alignment horizontal="left" vertical="center"/>
    </xf>
    <xf numFmtId="10" fontId="132" fillId="0" borderId="0" xfId="12" applyNumberFormat="1" applyFont="1" applyBorder="1" applyAlignment="1">
      <alignment horizontal="left" vertical="center"/>
    </xf>
    <xf numFmtId="203" fontId="132" fillId="0" borderId="0" xfId="12" applyNumberFormat="1" applyFont="1" applyFill="1" applyBorder="1" applyAlignment="1">
      <alignment horizontal="left" vertical="center"/>
    </xf>
    <xf numFmtId="10" fontId="136" fillId="0" borderId="0" xfId="12" applyNumberFormat="1" applyFont="1" applyFill="1" applyBorder="1" applyAlignment="1">
      <alignment horizontal="left" vertical="center"/>
    </xf>
    <xf numFmtId="10" fontId="132" fillId="0" borderId="0" xfId="12" applyNumberFormat="1" applyFont="1" applyFill="1" applyBorder="1" applyAlignment="1">
      <alignment horizontal="left" vertical="center"/>
    </xf>
    <xf numFmtId="171" fontId="132" fillId="0" borderId="0" xfId="12" quotePrefix="1" applyNumberFormat="1" applyFont="1" applyFill="1" applyBorder="1" applyAlignment="1">
      <alignment horizontal="left" vertical="center" wrapText="1"/>
    </xf>
    <xf numFmtId="0" fontId="139" fillId="0" borderId="0" xfId="0" applyFont="1"/>
    <xf numFmtId="0" fontId="144" fillId="0" borderId="0" xfId="451" applyFont="1"/>
    <xf numFmtId="0" fontId="145" fillId="0" borderId="0" xfId="483" applyFont="1"/>
    <xf numFmtId="231" fontId="146" fillId="53" borderId="40" xfId="483" applyNumberFormat="1" applyFont="1" applyFill="1" applyBorder="1" applyAlignment="1">
      <alignment horizontal="right"/>
    </xf>
    <xf numFmtId="0" fontId="147" fillId="0" borderId="0" xfId="451" applyFont="1"/>
    <xf numFmtId="231" fontId="146" fillId="0" borderId="40" xfId="483" applyNumberFormat="1" applyFont="1" applyBorder="1" applyAlignment="1">
      <alignment horizontal="center"/>
    </xf>
    <xf numFmtId="0" fontId="144" fillId="0" borderId="0" xfId="451" applyFont="1" applyAlignment="1">
      <alignment horizontal="left" indent="1"/>
    </xf>
    <xf numFmtId="14" fontId="145" fillId="0" borderId="0" xfId="483" applyNumberFormat="1" applyFont="1"/>
    <xf numFmtId="43" fontId="146" fillId="53" borderId="40" xfId="483" applyNumberFormat="1" applyFont="1" applyFill="1" applyBorder="1" applyAlignment="1">
      <alignment horizontal="center"/>
    </xf>
    <xf numFmtId="0" fontId="144" fillId="0" borderId="0" xfId="451" applyFont="1" applyAlignment="1">
      <alignment horizontal="left"/>
    </xf>
    <xf numFmtId="168" fontId="126" fillId="0" borderId="0" xfId="1" applyFont="1"/>
    <xf numFmtId="168" fontId="129" fillId="0" borderId="0" xfId="1" applyFont="1"/>
    <xf numFmtId="9" fontId="126" fillId="0" borderId="0" xfId="0" applyNumberFormat="1" applyFont="1"/>
    <xf numFmtId="43" fontId="126" fillId="0" borderId="0" xfId="0" applyNumberFormat="1" applyFont="1"/>
    <xf numFmtId="0" fontId="126" fillId="0" borderId="0" xfId="0" applyFont="1" applyAlignment="1">
      <alignment horizontal="right"/>
    </xf>
    <xf numFmtId="10" fontId="126" fillId="0" borderId="0" xfId="0" applyNumberFormat="1" applyFont="1"/>
    <xf numFmtId="10" fontId="126" fillId="0" borderId="0" xfId="5" applyNumberFormat="1" applyFont="1"/>
    <xf numFmtId="217" fontId="126" fillId="0" borderId="0" xfId="0" applyNumberFormat="1" applyFont="1"/>
    <xf numFmtId="232" fontId="126" fillId="0" borderId="0" xfId="0" applyNumberFormat="1" applyFont="1"/>
    <xf numFmtId="232" fontId="126" fillId="0" borderId="0" xfId="5" applyNumberFormat="1" applyFont="1"/>
    <xf numFmtId="0" fontId="129" fillId="0" borderId="37" xfId="0" applyFont="1" applyBorder="1" applyAlignment="1">
      <alignment vertical="center"/>
    </xf>
    <xf numFmtId="0" fontId="129" fillId="0" borderId="2" xfId="0" applyFont="1" applyBorder="1" applyAlignment="1">
      <alignment vertical="center"/>
    </xf>
    <xf numFmtId="0" fontId="129" fillId="0" borderId="39" xfId="0" applyFont="1" applyBorder="1" applyAlignment="1">
      <alignment vertical="center"/>
    </xf>
    <xf numFmtId="0" fontId="129" fillId="0" borderId="0" xfId="0" applyFont="1" applyAlignment="1">
      <alignment horizontal="center" vertical="center" wrapText="1"/>
    </xf>
    <xf numFmtId="0" fontId="129" fillId="0" borderId="36" xfId="0" applyFont="1" applyBorder="1"/>
    <xf numFmtId="0" fontId="126" fillId="0" borderId="36" xfId="0" applyFont="1" applyBorder="1"/>
    <xf numFmtId="0" fontId="129" fillId="0" borderId="36" xfId="0" applyFont="1" applyBorder="1" applyAlignment="1">
      <alignment horizontal="center" vertical="center" wrapText="1"/>
    </xf>
    <xf numFmtId="0" fontId="126" fillId="0" borderId="36" xfId="0" applyFont="1" applyBorder="1" applyAlignment="1">
      <alignment horizontal="center"/>
    </xf>
    <xf numFmtId="43" fontId="126" fillId="0" borderId="36" xfId="237" applyFont="1" applyBorder="1"/>
    <xf numFmtId="43" fontId="126" fillId="0" borderId="36" xfId="0" applyNumberFormat="1" applyFont="1" applyBorder="1" applyAlignment="1">
      <alignment horizontal="center" vertical="center" wrapText="1"/>
    </xf>
    <xf numFmtId="43" fontId="126" fillId="0" borderId="36" xfId="237" applyFont="1" applyFill="1" applyBorder="1"/>
    <xf numFmtId="43" fontId="126" fillId="0" borderId="0" xfId="0" applyNumberFormat="1" applyFont="1" applyAlignment="1">
      <alignment horizontal="center" vertical="center" wrapText="1"/>
    </xf>
    <xf numFmtId="43" fontId="126" fillId="0" borderId="36" xfId="0" applyNumberFormat="1" applyFont="1" applyBorder="1"/>
    <xf numFmtId="9" fontId="126" fillId="0" borderId="36" xfId="0" applyNumberFormat="1" applyFont="1" applyBorder="1"/>
    <xf numFmtId="43" fontId="148" fillId="0" borderId="36" xfId="237" applyFont="1" applyBorder="1" applyAlignment="1">
      <alignment horizontal="right" vertical="center"/>
    </xf>
    <xf numFmtId="43" fontId="148" fillId="0" borderId="36" xfId="237" applyFont="1" applyFill="1" applyBorder="1" applyAlignment="1">
      <alignment horizontal="right" vertical="center"/>
    </xf>
    <xf numFmtId="43" fontId="126" fillId="0" borderId="0" xfId="237" applyFont="1" applyFill="1" applyBorder="1"/>
    <xf numFmtId="43" fontId="149" fillId="0" borderId="36" xfId="237" applyFont="1" applyFill="1" applyBorder="1" applyAlignment="1">
      <alignment horizontal="right" vertical="center"/>
    </xf>
    <xf numFmtId="43" fontId="149" fillId="0" borderId="37" xfId="237" applyFont="1" applyFill="1" applyBorder="1" applyAlignment="1">
      <alignment horizontal="right" vertical="center"/>
    </xf>
    <xf numFmtId="168" fontId="126" fillId="0" borderId="36" xfId="0" applyNumberFormat="1" applyFont="1" applyBorder="1" applyAlignment="1" applyProtection="1">
      <alignment vertical="center"/>
      <protection hidden="1"/>
    </xf>
    <xf numFmtId="168" fontId="133" fillId="6" borderId="36" xfId="1" applyFont="1" applyFill="1" applyBorder="1" applyAlignment="1" applyProtection="1">
      <alignment vertical="center"/>
      <protection hidden="1"/>
    </xf>
    <xf numFmtId="168" fontId="129" fillId="0" borderId="36" xfId="1" applyFont="1" applyBorder="1" applyAlignment="1" applyProtection="1">
      <alignment vertical="center" wrapText="1"/>
      <protection hidden="1"/>
    </xf>
    <xf numFmtId="168" fontId="133" fillId="0" borderId="36" xfId="1" applyFont="1" applyBorder="1" applyAlignment="1" applyProtection="1">
      <alignment vertical="center" wrapText="1"/>
      <protection hidden="1"/>
    </xf>
    <xf numFmtId="0" fontId="130" fillId="3" borderId="0" xfId="0" applyFont="1" applyFill="1" applyAlignment="1" applyProtection="1">
      <alignment vertical="center" wrapText="1"/>
      <protection hidden="1"/>
    </xf>
    <xf numFmtId="0" fontId="126" fillId="0" borderId="0" xfId="0" applyFont="1" applyAlignment="1" applyProtection="1">
      <alignment vertical="center" wrapText="1"/>
      <protection hidden="1"/>
    </xf>
    <xf numFmtId="168" fontId="126" fillId="0" borderId="36" xfId="1" applyFont="1" applyFill="1" applyBorder="1" applyAlignment="1" applyProtection="1">
      <alignment vertical="center" wrapText="1"/>
      <protection hidden="1"/>
    </xf>
    <xf numFmtId="0" fontId="133" fillId="0" borderId="0" xfId="0" applyFont="1" applyAlignment="1" applyProtection="1">
      <alignment vertical="center"/>
      <protection hidden="1"/>
    </xf>
    <xf numFmtId="168" fontId="126" fillId="6" borderId="36" xfId="1" applyFont="1" applyFill="1" applyBorder="1" applyAlignment="1" applyProtection="1">
      <alignment vertical="center" wrapText="1"/>
      <protection hidden="1"/>
    </xf>
    <xf numFmtId="168" fontId="126" fillId="6" borderId="36" xfId="1" applyFont="1" applyFill="1" applyBorder="1" applyAlignment="1" applyProtection="1">
      <alignment vertical="center"/>
      <protection hidden="1"/>
    </xf>
    <xf numFmtId="0" fontId="129" fillId="0" borderId="0" xfId="0" applyFont="1"/>
    <xf numFmtId="9" fontId="126" fillId="0" borderId="0" xfId="5" applyFont="1" applyFill="1" applyBorder="1" applyProtection="1">
      <protection hidden="1"/>
    </xf>
    <xf numFmtId="9" fontId="126" fillId="0" borderId="0" xfId="5" applyFont="1"/>
    <xf numFmtId="168" fontId="126" fillId="0" borderId="0" xfId="1" applyFont="1" applyFill="1" applyBorder="1" applyAlignment="1" applyProtection="1">
      <alignment horizontal="left" vertical="center" indent="1"/>
      <protection hidden="1"/>
    </xf>
    <xf numFmtId="168" fontId="129" fillId="0" borderId="0" xfId="1" applyFont="1" applyFill="1" applyBorder="1" applyAlignment="1" applyProtection="1">
      <alignment horizontal="left" vertical="center"/>
      <protection hidden="1"/>
    </xf>
    <xf numFmtId="9" fontId="129" fillId="0" borderId="0" xfId="5" applyFont="1" applyFill="1" applyBorder="1" applyProtection="1">
      <protection hidden="1"/>
    </xf>
    <xf numFmtId="10" fontId="129" fillId="0" borderId="0" xfId="5" applyNumberFormat="1" applyFont="1"/>
    <xf numFmtId="168" fontId="127" fillId="0" borderId="36" xfId="1" applyFont="1" applyFill="1" applyBorder="1" applyAlignment="1">
      <alignment horizontal="right" vertical="top"/>
    </xf>
    <xf numFmtId="168" fontId="128" fillId="2" borderId="0" xfId="1" applyFont="1" applyFill="1" applyAlignment="1" applyProtection="1">
      <alignment vertical="center" wrapText="1"/>
      <protection hidden="1"/>
    </xf>
    <xf numFmtId="168" fontId="131" fillId="4" borderId="36" xfId="1" applyFont="1" applyFill="1" applyBorder="1" applyAlignment="1" applyProtection="1">
      <alignment horizontal="right" vertical="center" wrapText="1"/>
      <protection hidden="1"/>
    </xf>
    <xf numFmtId="168" fontId="126" fillId="0" borderId="36" xfId="1" applyFont="1" applyFill="1" applyBorder="1" applyAlignment="1" applyProtection="1">
      <alignment horizontal="left" vertical="center" wrapText="1"/>
      <protection hidden="1"/>
    </xf>
    <xf numFmtId="168" fontId="131" fillId="4" borderId="36" xfId="1" applyFont="1" applyFill="1" applyBorder="1" applyAlignment="1" applyProtection="1">
      <alignment vertical="center" wrapText="1"/>
      <protection hidden="1"/>
    </xf>
    <xf numFmtId="168" fontId="126" fillId="0" borderId="0" xfId="1" applyFont="1" applyAlignment="1" applyProtection="1">
      <alignment vertical="center" wrapText="1"/>
      <protection hidden="1"/>
    </xf>
    <xf numFmtId="168" fontId="130" fillId="3" borderId="0" xfId="1" applyFont="1" applyFill="1" applyAlignment="1" applyProtection="1">
      <alignment vertical="center" wrapText="1"/>
      <protection hidden="1"/>
    </xf>
    <xf numFmtId="168" fontId="133" fillId="6" borderId="36" xfId="1" applyFont="1" applyFill="1" applyBorder="1" applyAlignment="1" applyProtection="1">
      <alignment horizontal="left" vertical="center" wrapText="1"/>
      <protection hidden="1"/>
    </xf>
    <xf numFmtId="168" fontId="133" fillId="6" borderId="36" xfId="1" applyFont="1" applyFill="1" applyBorder="1" applyAlignment="1" applyProtection="1">
      <alignment vertical="center" wrapText="1"/>
      <protection hidden="1"/>
    </xf>
    <xf numFmtId="168" fontId="133" fillId="0" borderId="36" xfId="1" applyFont="1" applyFill="1" applyBorder="1" applyAlignment="1" applyProtection="1">
      <alignment horizontal="left" vertical="center" wrapText="1"/>
      <protection hidden="1"/>
    </xf>
    <xf numFmtId="168" fontId="133" fillId="0" borderId="36" xfId="1" applyFont="1" applyBorder="1" applyAlignment="1" applyProtection="1">
      <alignment vertical="center"/>
      <protection hidden="1"/>
    </xf>
    <xf numFmtId="168" fontId="129" fillId="0" borderId="36" xfId="1" applyFont="1" applyFill="1" applyBorder="1" applyAlignment="1" applyProtection="1">
      <alignment horizontal="left" vertical="center" wrapText="1"/>
      <protection hidden="1"/>
    </xf>
    <xf numFmtId="168" fontId="129" fillId="52" borderId="36" xfId="1" applyFont="1" applyFill="1" applyBorder="1" applyAlignment="1" applyProtection="1">
      <alignment horizontal="left" vertical="center" wrapText="1"/>
      <protection hidden="1"/>
    </xf>
    <xf numFmtId="0" fontId="150" fillId="0" borderId="36" xfId="0" applyFont="1" applyBorder="1" applyAlignment="1">
      <alignment vertical="top"/>
    </xf>
    <xf numFmtId="0" fontId="150" fillId="0" borderId="36" xfId="0" applyFont="1" applyBorder="1" applyAlignment="1">
      <alignment vertical="top" wrapText="1"/>
    </xf>
    <xf numFmtId="10" fontId="132" fillId="0" borderId="0" xfId="497" applyNumberFormat="1" applyFont="1" applyAlignment="1">
      <alignment horizontal="left" vertical="center"/>
    </xf>
    <xf numFmtId="230" fontId="129" fillId="0" borderId="37" xfId="497" applyNumberFormat="1" applyFont="1" applyBorder="1" applyAlignment="1">
      <alignment horizontal="left" vertical="center"/>
    </xf>
    <xf numFmtId="230" fontId="129" fillId="0" borderId="39" xfId="497" applyNumberFormat="1" applyFont="1" applyBorder="1" applyAlignment="1">
      <alignment horizontal="center" vertical="center"/>
    </xf>
    <xf numFmtId="10" fontId="132" fillId="0" borderId="34" xfId="12" applyNumberFormat="1" applyFont="1" applyBorder="1" applyAlignment="1">
      <alignment horizontal="left" vertical="center"/>
    </xf>
    <xf numFmtId="10" fontId="132" fillId="0" borderId="41" xfId="12" applyNumberFormat="1" applyFont="1" applyFill="1" applyBorder="1" applyAlignment="1">
      <alignment horizontal="center" vertical="center"/>
    </xf>
    <xf numFmtId="203" fontId="132" fillId="0" borderId="34" xfId="12" applyNumberFormat="1" applyFont="1" applyFill="1" applyBorder="1" applyAlignment="1">
      <alignment horizontal="left" vertical="center"/>
    </xf>
    <xf numFmtId="2" fontId="132" fillId="0" borderId="41" xfId="12" applyNumberFormat="1" applyFont="1" applyFill="1" applyBorder="1" applyAlignment="1">
      <alignment horizontal="center" vertical="center"/>
    </xf>
    <xf numFmtId="9" fontId="132" fillId="0" borderId="41" xfId="5" applyFont="1" applyFill="1" applyBorder="1" applyAlignment="1">
      <alignment horizontal="center" vertical="center"/>
    </xf>
    <xf numFmtId="10" fontId="136" fillId="0" borderId="34" xfId="12" applyNumberFormat="1" applyFont="1" applyFill="1" applyBorder="1" applyAlignment="1">
      <alignment horizontal="left" vertical="center"/>
    </xf>
    <xf numFmtId="10" fontId="136" fillId="0" borderId="42" xfId="12" applyNumberFormat="1" applyFont="1" applyFill="1" applyBorder="1" applyAlignment="1">
      <alignment horizontal="center" vertical="center"/>
    </xf>
    <xf numFmtId="230" fontId="132" fillId="0" borderId="34" xfId="497" applyNumberFormat="1" applyFont="1" applyBorder="1" applyAlignment="1">
      <alignment horizontal="left" vertical="center"/>
    </xf>
    <xf numFmtId="230" fontId="132" fillId="0" borderId="0" xfId="497" applyNumberFormat="1" applyFont="1" applyAlignment="1">
      <alignment horizontal="left" vertical="center"/>
    </xf>
    <xf numFmtId="230" fontId="132" fillId="0" borderId="41" xfId="497" applyNumberFormat="1" applyFont="1" applyBorder="1" applyAlignment="1">
      <alignment vertical="center"/>
    </xf>
    <xf numFmtId="10" fontId="132" fillId="0" borderId="34" xfId="12" applyNumberFormat="1" applyFont="1" applyFill="1" applyBorder="1" applyAlignment="1">
      <alignment horizontal="left" vertical="center"/>
    </xf>
    <xf numFmtId="171" fontId="132" fillId="0" borderId="34" xfId="12" quotePrefix="1" applyNumberFormat="1" applyFont="1" applyFill="1" applyBorder="1" applyAlignment="1">
      <alignment horizontal="left" vertical="center" wrapText="1"/>
    </xf>
    <xf numFmtId="171" fontId="132" fillId="0" borderId="41" xfId="12" quotePrefix="1" applyNumberFormat="1" applyFont="1" applyFill="1" applyBorder="1" applyAlignment="1">
      <alignment horizontal="center" vertical="center" wrapText="1"/>
    </xf>
    <xf numFmtId="10" fontId="132" fillId="0" borderId="34" xfId="497" applyNumberFormat="1" applyFont="1" applyBorder="1" applyAlignment="1">
      <alignment horizontal="left" vertical="center"/>
    </xf>
    <xf numFmtId="10" fontId="132" fillId="0" borderId="41" xfId="497" applyNumberFormat="1" applyFont="1" applyBorder="1" applyAlignment="1">
      <alignment horizontal="center" vertical="center"/>
    </xf>
    <xf numFmtId="0" fontId="129" fillId="0" borderId="33" xfId="0" applyFont="1" applyBorder="1"/>
    <xf numFmtId="0" fontId="129" fillId="0" borderId="38" xfId="0" applyFont="1" applyBorder="1"/>
    <xf numFmtId="10" fontId="129" fillId="0" borderId="43" xfId="0" applyNumberFormat="1" applyFont="1" applyBorder="1" applyAlignment="1">
      <alignment horizontal="center"/>
    </xf>
    <xf numFmtId="0" fontId="129" fillId="0" borderId="36" xfId="0" applyFont="1" applyBorder="1" applyAlignment="1">
      <alignment wrapText="1"/>
    </xf>
    <xf numFmtId="17" fontId="130" fillId="4" borderId="36" xfId="0" applyNumberFormat="1" applyFont="1" applyFill="1" applyBorder="1" applyAlignment="1" applyProtection="1">
      <alignment horizontal="center" vertical="center"/>
      <protection hidden="1"/>
    </xf>
    <xf numFmtId="10" fontId="126" fillId="0" borderId="0" xfId="5" applyNumberFormat="1" applyFont="1" applyAlignment="1" applyProtection="1">
      <alignment vertical="center"/>
      <protection hidden="1"/>
    </xf>
    <xf numFmtId="0" fontId="126" fillId="0" borderId="2" xfId="0" applyFont="1" applyBorder="1" applyAlignment="1">
      <alignment horizontal="center"/>
    </xf>
    <xf numFmtId="14" fontId="126" fillId="0" borderId="36" xfId="0" applyNumberFormat="1" applyFont="1" applyBorder="1" applyAlignment="1">
      <alignment horizontal="center"/>
    </xf>
    <xf numFmtId="168" fontId="134" fillId="0" borderId="0" xfId="1" applyFont="1" applyFill="1" applyBorder="1" applyAlignment="1" applyProtection="1">
      <alignment horizontal="left" vertical="center" indent="1"/>
      <protection hidden="1"/>
    </xf>
    <xf numFmtId="168" fontId="134" fillId="0" borderId="0" xfId="1" applyFont="1" applyBorder="1" applyProtection="1">
      <protection hidden="1"/>
    </xf>
    <xf numFmtId="0" fontId="129" fillId="0" borderId="36" xfId="0" applyFont="1" applyBorder="1" applyAlignment="1">
      <alignment horizontal="left" vertical="top"/>
    </xf>
    <xf numFmtId="171" fontId="126" fillId="0" borderId="0" xfId="0" applyNumberFormat="1" applyFont="1"/>
    <xf numFmtId="10" fontId="126" fillId="0" borderId="0" xfId="5" applyNumberFormat="1" applyFont="1" applyFill="1" applyBorder="1" applyProtection="1">
      <protection hidden="1"/>
    </xf>
    <xf numFmtId="232" fontId="134" fillId="0" borderId="0" xfId="5" applyNumberFormat="1" applyFont="1" applyBorder="1" applyProtection="1">
      <protection hidden="1"/>
    </xf>
    <xf numFmtId="17" fontId="130" fillId="4" borderId="0" xfId="0" applyNumberFormat="1" applyFont="1" applyFill="1" applyAlignment="1" applyProtection="1">
      <alignment horizontal="center" vertical="center"/>
      <protection hidden="1"/>
    </xf>
    <xf numFmtId="0" fontId="150" fillId="0" borderId="36" xfId="237" applyNumberFormat="1" applyFont="1" applyFill="1" applyBorder="1" applyAlignment="1">
      <alignment vertical="top" wrapText="1"/>
    </xf>
    <xf numFmtId="0" fontId="156" fillId="0" borderId="36" xfId="0" applyFont="1" applyBorder="1" applyAlignment="1">
      <alignment vertical="top"/>
    </xf>
    <xf numFmtId="0" fontId="151" fillId="0" borderId="36" xfId="0" applyFont="1" applyBorder="1" applyAlignment="1">
      <alignment horizontal="left" vertical="top"/>
    </xf>
    <xf numFmtId="0" fontId="151" fillId="0" borderId="36" xfId="0" applyFont="1" applyBorder="1" applyAlignment="1">
      <alignment horizontal="center" vertical="top"/>
    </xf>
    <xf numFmtId="0" fontId="151" fillId="0" borderId="36" xfId="0" applyFont="1" applyBorder="1" applyAlignment="1">
      <alignment horizontal="right" vertical="top" wrapText="1"/>
    </xf>
    <xf numFmtId="0" fontId="150" fillId="0" borderId="0" xfId="0" applyFont="1" applyAlignment="1">
      <alignment vertical="top"/>
    </xf>
    <xf numFmtId="17" fontId="151" fillId="0" borderId="36" xfId="0" applyNumberFormat="1" applyFont="1" applyBorder="1" applyAlignment="1">
      <alignment horizontal="right" vertical="top" wrapText="1"/>
    </xf>
    <xf numFmtId="17" fontId="151" fillId="0" borderId="36" xfId="0" applyNumberFormat="1" applyFont="1" applyBorder="1" applyAlignment="1">
      <alignment vertical="top" wrapText="1"/>
    </xf>
    <xf numFmtId="17" fontId="151" fillId="0" borderId="36" xfId="0" applyNumberFormat="1" applyFont="1" applyBorder="1" applyAlignment="1">
      <alignment vertical="top"/>
    </xf>
    <xf numFmtId="233" fontId="151" fillId="0" borderId="36" xfId="1" applyNumberFormat="1" applyFont="1" applyBorder="1" applyAlignment="1">
      <alignment horizontal="center" vertical="top" wrapText="1"/>
    </xf>
    <xf numFmtId="233" fontId="151" fillId="0" borderId="36" xfId="1" applyNumberFormat="1" applyFont="1" applyBorder="1" applyAlignment="1">
      <alignment horizontal="center" vertical="top"/>
    </xf>
    <xf numFmtId="0" fontId="152" fillId="0" borderId="36" xfId="0" applyFont="1" applyBorder="1" applyAlignment="1">
      <alignment vertical="top" wrapText="1"/>
    </xf>
    <xf numFmtId="9" fontId="152" fillId="0" borderId="36" xfId="0" applyNumberFormat="1" applyFont="1" applyBorder="1" applyAlignment="1">
      <alignment vertical="top" wrapText="1"/>
    </xf>
    <xf numFmtId="43" fontId="150" fillId="0" borderId="36" xfId="237" applyFont="1" applyFill="1" applyBorder="1" applyAlignment="1">
      <alignment vertical="top" wrapText="1"/>
    </xf>
    <xf numFmtId="43" fontId="150" fillId="0" borderId="36" xfId="237" applyFont="1" applyFill="1" applyBorder="1" applyAlignment="1">
      <alignment vertical="top"/>
    </xf>
    <xf numFmtId="168" fontId="150" fillId="0" borderId="36" xfId="1" applyFont="1" applyBorder="1" applyAlignment="1">
      <alignment vertical="top"/>
    </xf>
    <xf numFmtId="43" fontId="151" fillId="0" borderId="36" xfId="237" applyFont="1" applyFill="1" applyBorder="1" applyAlignment="1">
      <alignment vertical="top"/>
    </xf>
    <xf numFmtId="9" fontId="150" fillId="0" borderId="36" xfId="0" applyNumberFormat="1" applyFont="1" applyBorder="1" applyAlignment="1">
      <alignment vertical="top"/>
    </xf>
    <xf numFmtId="14" fontId="150" fillId="0" borderId="36" xfId="237" applyNumberFormat="1" applyFont="1" applyFill="1" applyBorder="1" applyAlignment="1">
      <alignment vertical="top" wrapText="1"/>
    </xf>
    <xf numFmtId="43" fontId="151" fillId="0" borderId="36" xfId="237" applyFont="1" applyFill="1" applyBorder="1" applyAlignment="1">
      <alignment horizontal="right" vertical="top"/>
    </xf>
    <xf numFmtId="0" fontId="151" fillId="0" borderId="36" xfId="237" applyNumberFormat="1" applyFont="1" applyFill="1" applyBorder="1" applyAlignment="1">
      <alignment horizontal="right" vertical="top"/>
    </xf>
    <xf numFmtId="0" fontId="151" fillId="0" borderId="36" xfId="0" applyFont="1" applyBorder="1" applyAlignment="1">
      <alignment vertical="top"/>
    </xf>
    <xf numFmtId="168" fontId="151" fillId="0" borderId="36" xfId="1" applyFont="1" applyBorder="1" applyAlignment="1">
      <alignment vertical="top"/>
    </xf>
    <xf numFmtId="0" fontId="155" fillId="0" borderId="0" xfId="0" applyFont="1" applyAlignment="1">
      <alignment vertical="top"/>
    </xf>
    <xf numFmtId="0" fontId="151" fillId="0" borderId="36" xfId="0" applyFont="1" applyBorder="1" applyAlignment="1">
      <alignment horizontal="right" vertical="top"/>
    </xf>
    <xf numFmtId="43" fontId="150" fillId="0" borderId="36" xfId="237" applyFont="1" applyFill="1" applyBorder="1" applyAlignment="1">
      <alignment horizontal="center" vertical="top" wrapText="1"/>
    </xf>
    <xf numFmtId="0" fontId="150" fillId="0" borderId="36" xfId="237" applyNumberFormat="1" applyFont="1" applyFill="1" applyBorder="1" applyAlignment="1">
      <alignment horizontal="center" vertical="top" wrapText="1"/>
    </xf>
    <xf numFmtId="0" fontId="151" fillId="0" borderId="0" xfId="0" applyFont="1" applyAlignment="1">
      <alignment vertical="top"/>
    </xf>
    <xf numFmtId="168" fontId="151" fillId="0" borderId="0" xfId="1" applyFont="1" applyBorder="1" applyAlignment="1">
      <alignment vertical="top"/>
    </xf>
    <xf numFmtId="0" fontId="129" fillId="0" borderId="36" xfId="0" applyFont="1" applyBorder="1" applyAlignment="1">
      <alignment horizontal="center" vertical="top" wrapText="1"/>
    </xf>
    <xf numFmtId="0" fontId="126" fillId="0" borderId="36" xfId="0" applyFont="1" applyBorder="1" applyAlignment="1">
      <alignment horizontal="center" vertical="top" wrapText="1"/>
    </xf>
    <xf numFmtId="43" fontId="126" fillId="0" borderId="36" xfId="237" applyFont="1" applyBorder="1" applyAlignment="1">
      <alignment vertical="top"/>
    </xf>
    <xf numFmtId="43" fontId="126" fillId="0" borderId="36" xfId="237" applyFont="1" applyFill="1" applyBorder="1" applyAlignment="1">
      <alignment vertical="top"/>
    </xf>
    <xf numFmtId="0" fontId="126" fillId="0" borderId="36" xfId="0" applyFont="1" applyBorder="1" applyAlignment="1">
      <alignment horizontal="left" vertical="top" wrapText="1"/>
    </xf>
    <xf numFmtId="0" fontId="129" fillId="0" borderId="36" xfId="0" applyFont="1" applyBorder="1" applyAlignment="1">
      <alignment horizontal="center" vertical="top"/>
    </xf>
    <xf numFmtId="43" fontId="129" fillId="0" borderId="36" xfId="237" applyFont="1" applyBorder="1" applyAlignment="1">
      <alignment vertical="top"/>
    </xf>
    <xf numFmtId="43" fontId="129" fillId="0" borderId="36" xfId="237" applyFont="1" applyFill="1" applyBorder="1" applyAlignment="1">
      <alignment vertical="top"/>
    </xf>
    <xf numFmtId="0" fontId="159" fillId="54" borderId="0" xfId="0" applyFont="1" applyFill="1"/>
    <xf numFmtId="0" fontId="160" fillId="54" borderId="0" xfId="0" applyFont="1" applyFill="1"/>
    <xf numFmtId="0" fontId="157" fillId="55" borderId="0" xfId="0" applyFont="1" applyFill="1" applyAlignment="1">
      <alignment vertical="center"/>
    </xf>
    <xf numFmtId="0" fontId="157" fillId="55" borderId="0" xfId="0" applyFont="1" applyFill="1"/>
    <xf numFmtId="0" fontId="0" fillId="0" borderId="0" xfId="0" applyAlignment="1">
      <alignment vertical="center"/>
    </xf>
    <xf numFmtId="234" fontId="157" fillId="55" borderId="0" xfId="0" applyNumberFormat="1" applyFont="1" applyFill="1" applyAlignment="1">
      <alignment horizontal="center"/>
    </xf>
    <xf numFmtId="0" fontId="158" fillId="0" borderId="0" xfId="0" applyFont="1"/>
    <xf numFmtId="0" fontId="161" fillId="0" borderId="0" xfId="0" applyFont="1"/>
    <xf numFmtId="2" fontId="161" fillId="0" borderId="0" xfId="0" applyNumberFormat="1" applyFont="1" applyAlignment="1">
      <alignment horizontal="center"/>
    </xf>
    <xf numFmtId="0" fontId="162" fillId="0" borderId="0" xfId="0" applyFont="1"/>
    <xf numFmtId="2" fontId="162" fillId="0" borderId="0" xfId="0" applyNumberFormat="1" applyFont="1" applyAlignment="1">
      <alignment horizontal="center"/>
    </xf>
    <xf numFmtId="0" fontId="162" fillId="0" borderId="0" xfId="0" applyFont="1" applyAlignment="1">
      <alignment horizontal="center"/>
    </xf>
    <xf numFmtId="10" fontId="162" fillId="0" borderId="0" xfId="529" applyNumberFormat="1" applyFont="1" applyAlignment="1">
      <alignment horizontal="center"/>
    </xf>
    <xf numFmtId="0" fontId="161" fillId="0" borderId="0" xfId="0" applyFont="1" applyAlignment="1">
      <alignment vertical="center"/>
    </xf>
    <xf numFmtId="2" fontId="161" fillId="0" borderId="2" xfId="0" applyNumberFormat="1" applyFont="1" applyBorder="1" applyAlignment="1">
      <alignment horizontal="center" vertical="center"/>
    </xf>
    <xf numFmtId="10" fontId="161" fillId="0" borderId="0" xfId="529" applyNumberFormat="1" applyFont="1" applyAlignment="1">
      <alignment horizontal="center"/>
    </xf>
    <xf numFmtId="2" fontId="162" fillId="0" borderId="0" xfId="0" applyNumberFormat="1" applyFont="1" applyAlignment="1">
      <alignment horizontal="center" vertical="center"/>
    </xf>
    <xf numFmtId="0" fontId="163" fillId="55" borderId="0" xfId="0" applyFont="1" applyFill="1" applyAlignment="1">
      <alignment vertical="center"/>
    </xf>
    <xf numFmtId="2" fontId="163" fillId="55" borderId="0" xfId="0" applyNumberFormat="1" applyFont="1" applyFill="1" applyAlignment="1">
      <alignment horizontal="center" vertical="center"/>
    </xf>
    <xf numFmtId="0" fontId="164" fillId="55" borderId="0" xfId="0" applyFont="1" applyFill="1"/>
    <xf numFmtId="0" fontId="165" fillId="55" borderId="0" xfId="0" applyFont="1" applyFill="1" applyAlignment="1">
      <alignment vertical="center"/>
    </xf>
    <xf numFmtId="0" fontId="165" fillId="55" borderId="0" xfId="0" applyFont="1" applyFill="1"/>
    <xf numFmtId="0" fontId="158" fillId="0" borderId="36" xfId="0" applyFont="1" applyBorder="1"/>
    <xf numFmtId="236" fontId="158" fillId="0" borderId="36" xfId="0" applyNumberFormat="1" applyFont="1" applyBorder="1" applyAlignment="1">
      <alignment horizontal="center"/>
    </xf>
    <xf numFmtId="10" fontId="166" fillId="0" borderId="36" xfId="0" applyNumberFormat="1" applyFont="1" applyBorder="1" applyAlignment="1">
      <alignment horizontal="center"/>
    </xf>
    <xf numFmtId="9" fontId="166" fillId="0" borderId="36" xfId="0" applyNumberFormat="1" applyFont="1" applyBorder="1" applyAlignment="1">
      <alignment horizontal="center"/>
    </xf>
    <xf numFmtId="0" fontId="157" fillId="55" borderId="36" xfId="0" applyFont="1" applyFill="1" applyBorder="1" applyAlignment="1">
      <alignment horizontal="center" vertical="center" wrapText="1"/>
    </xf>
    <xf numFmtId="10" fontId="0" fillId="0" borderId="36" xfId="0" applyNumberFormat="1" applyBorder="1" applyAlignment="1">
      <alignment horizontal="center" vertical="center"/>
    </xf>
    <xf numFmtId="10" fontId="158" fillId="0" borderId="36" xfId="0" applyNumberFormat="1" applyFont="1" applyBorder="1" applyAlignment="1">
      <alignment horizontal="center" vertical="center"/>
    </xf>
    <xf numFmtId="0" fontId="157" fillId="55" borderId="0" xfId="0" applyFont="1" applyFill="1" applyAlignment="1">
      <alignment horizontal="center"/>
    </xf>
    <xf numFmtId="234" fontId="157" fillId="55" borderId="0" xfId="0" applyNumberFormat="1" applyFont="1" applyFill="1"/>
    <xf numFmtId="2" fontId="0" fillId="0" borderId="0" xfId="0" applyNumberFormat="1"/>
    <xf numFmtId="168" fontId="132" fillId="56" borderId="36" xfId="1" applyFont="1" applyFill="1" applyBorder="1" applyAlignment="1" applyProtection="1">
      <alignment vertical="center"/>
      <protection hidden="1"/>
    </xf>
    <xf numFmtId="168" fontId="126" fillId="56" borderId="36" xfId="1" applyFont="1" applyFill="1" applyBorder="1" applyAlignment="1" applyProtection="1">
      <alignment vertical="center"/>
      <protection hidden="1"/>
    </xf>
    <xf numFmtId="43" fontId="150" fillId="56" borderId="36" xfId="237" applyFont="1" applyFill="1" applyBorder="1" applyAlignment="1">
      <alignment vertical="top"/>
    </xf>
    <xf numFmtId="43" fontId="0" fillId="0" borderId="0" xfId="0" applyNumberFormat="1"/>
    <xf numFmtId="168" fontId="0" fillId="0" borderId="0" xfId="1" applyFont="1"/>
    <xf numFmtId="168" fontId="158" fillId="0" borderId="0" xfId="1" applyFont="1"/>
    <xf numFmtId="0" fontId="0" fillId="0" borderId="36" xfId="0" applyBorder="1" applyAlignment="1">
      <alignment vertical="top"/>
    </xf>
    <xf numFmtId="9" fontId="167" fillId="0" borderId="36" xfId="0" applyNumberFormat="1" applyFont="1" applyBorder="1" applyAlignment="1">
      <alignment vertical="top" wrapText="1"/>
    </xf>
    <xf numFmtId="43" fontId="0" fillId="0" borderId="36" xfId="237" applyFont="1" applyFill="1" applyBorder="1" applyAlignment="1">
      <alignment vertical="top" wrapText="1"/>
    </xf>
    <xf numFmtId="9" fontId="0" fillId="0" borderId="36" xfId="0" applyNumberFormat="1" applyBorder="1" applyAlignment="1">
      <alignment vertical="top"/>
    </xf>
    <xf numFmtId="2" fontId="162" fillId="0" borderId="2" xfId="0" applyNumberFormat="1" applyFont="1" applyBorder="1" applyAlignment="1">
      <alignment horizontal="center"/>
    </xf>
    <xf numFmtId="2" fontId="162" fillId="0" borderId="0" xfId="5" applyNumberFormat="1" applyFont="1" applyAlignment="1">
      <alignment horizontal="center"/>
    </xf>
    <xf numFmtId="0" fontId="0" fillId="0" borderId="36" xfId="0" applyBorder="1"/>
    <xf numFmtId="168" fontId="0" fillId="0" borderId="36" xfId="1" applyFont="1" applyBorder="1"/>
    <xf numFmtId="2" fontId="162" fillId="0" borderId="36" xfId="0" applyNumberFormat="1" applyFont="1" applyBorder="1"/>
    <xf numFmtId="43" fontId="0" fillId="0" borderId="36" xfId="0" applyNumberFormat="1" applyBorder="1"/>
    <xf numFmtId="2" fontId="0" fillId="0" borderId="36" xfId="0" applyNumberFormat="1" applyBorder="1"/>
    <xf numFmtId="2" fontId="158" fillId="0" borderId="36" xfId="0" applyNumberFormat="1" applyFont="1" applyBorder="1"/>
    <xf numFmtId="43" fontId="158" fillId="0" borderId="36" xfId="0" applyNumberFormat="1" applyFont="1" applyBorder="1"/>
    <xf numFmtId="168" fontId="158" fillId="0" borderId="36" xfId="1" applyFont="1" applyBorder="1"/>
    <xf numFmtId="168" fontId="158" fillId="0" borderId="36" xfId="0" applyNumberFormat="1" applyFont="1" applyBorder="1"/>
    <xf numFmtId="43" fontId="129" fillId="0" borderId="0" xfId="0" applyNumberFormat="1" applyFont="1"/>
    <xf numFmtId="237" fontId="127" fillId="0" borderId="36" xfId="1" applyNumberFormat="1" applyFont="1" applyFill="1" applyBorder="1" applyAlignment="1">
      <alignment horizontal="right" vertical="top"/>
    </xf>
    <xf numFmtId="10" fontId="0" fillId="0" borderId="0" xfId="5" applyNumberFormat="1" applyFont="1"/>
    <xf numFmtId="10" fontId="158" fillId="57" borderId="0" xfId="0" applyNumberFormat="1" applyFont="1" applyFill="1"/>
    <xf numFmtId="0" fontId="0" fillId="0" borderId="0" xfId="0" applyAlignment="1">
      <alignment horizontal="center"/>
    </xf>
    <xf numFmtId="0" fontId="171" fillId="0" borderId="36" xfId="0" applyFont="1" applyBorder="1" applyAlignment="1">
      <alignment vertical="top" wrapText="1"/>
    </xf>
    <xf numFmtId="0" fontId="172" fillId="0" borderId="36" xfId="0" applyFont="1" applyBorder="1" applyAlignment="1">
      <alignment vertical="top" wrapText="1"/>
    </xf>
    <xf numFmtId="9" fontId="172" fillId="0" borderId="36" xfId="0" applyNumberFormat="1" applyFont="1" applyBorder="1" applyAlignment="1">
      <alignment vertical="top" wrapText="1"/>
    </xf>
    <xf numFmtId="43" fontId="171" fillId="0" borderId="36" xfId="237" applyFont="1" applyFill="1" applyBorder="1" applyAlignment="1">
      <alignment vertical="top" wrapText="1"/>
    </xf>
    <xf numFmtId="0" fontId="171" fillId="0" borderId="36" xfId="237" applyNumberFormat="1" applyFont="1" applyFill="1" applyBorder="1" applyAlignment="1">
      <alignment vertical="top" wrapText="1"/>
    </xf>
    <xf numFmtId="9" fontId="171" fillId="0" borderId="36" xfId="0" applyNumberFormat="1" applyFont="1" applyBorder="1" applyAlignment="1">
      <alignment vertical="top" wrapText="1"/>
    </xf>
    <xf numFmtId="43" fontId="170" fillId="0" borderId="36" xfId="237" applyFont="1" applyFill="1" applyBorder="1" applyAlignment="1">
      <alignment vertical="top" wrapText="1"/>
    </xf>
    <xf numFmtId="0" fontId="170" fillId="0" borderId="36" xfId="237" applyNumberFormat="1" applyFont="1" applyFill="1" applyBorder="1" applyAlignment="1">
      <alignment horizontal="right" vertical="top" wrapText="1"/>
    </xf>
    <xf numFmtId="0" fontId="158" fillId="0" borderId="0" xfId="0" applyFont="1" applyAlignment="1">
      <alignment horizontal="center" vertical="center"/>
    </xf>
    <xf numFmtId="0" fontId="170" fillId="0" borderId="36" xfId="0" applyFont="1" applyBorder="1" applyAlignment="1">
      <alignment horizontal="center" vertical="center" wrapText="1"/>
    </xf>
    <xf numFmtId="0" fontId="158" fillId="0" borderId="36" xfId="0" applyFont="1" applyBorder="1" applyAlignment="1">
      <alignment horizontal="center" vertical="center" wrapText="1"/>
    </xf>
    <xf numFmtId="0" fontId="0" fillId="0" borderId="36" xfId="0" applyBorder="1" applyAlignment="1">
      <alignment horizontal="center" wrapText="1"/>
    </xf>
    <xf numFmtId="0" fontId="158" fillId="57" borderId="36" xfId="0" applyFont="1" applyFill="1" applyBorder="1"/>
    <xf numFmtId="168" fontId="158" fillId="57" borderId="36" xfId="0" applyNumberFormat="1" applyFont="1" applyFill="1" applyBorder="1"/>
    <xf numFmtId="0" fontId="0" fillId="0" borderId="36" xfId="0" applyBorder="1" applyAlignment="1">
      <alignment vertical="top" wrapText="1"/>
    </xf>
    <xf numFmtId="0" fontId="0" fillId="0" borderId="0" xfId="0" applyAlignment="1">
      <alignment wrapText="1"/>
    </xf>
    <xf numFmtId="0" fontId="0" fillId="0" borderId="35" xfId="0" applyBorder="1" applyAlignment="1">
      <alignment vertical="top"/>
    </xf>
    <xf numFmtId="9" fontId="0" fillId="0" borderId="35" xfId="0" applyNumberFormat="1" applyBorder="1" applyAlignment="1">
      <alignment vertical="top"/>
    </xf>
    <xf numFmtId="43" fontId="0" fillId="0" borderId="35" xfId="237" applyFont="1" applyFill="1" applyBorder="1" applyAlignment="1">
      <alignment vertical="top" wrapText="1"/>
    </xf>
    <xf numFmtId="9" fontId="0" fillId="0" borderId="36" xfId="0" applyNumberFormat="1" applyBorder="1"/>
    <xf numFmtId="173" fontId="0" fillId="0" borderId="36" xfId="0" applyNumberFormat="1" applyBorder="1"/>
    <xf numFmtId="0" fontId="158" fillId="0" borderId="36" xfId="0" applyFont="1" applyBorder="1" applyAlignment="1">
      <alignment vertical="top"/>
    </xf>
    <xf numFmtId="168" fontId="0" fillId="0" borderId="36" xfId="1" applyFont="1" applyBorder="1" applyAlignment="1">
      <alignment wrapText="1"/>
    </xf>
    <xf numFmtId="0" fontId="158" fillId="0" borderId="36" xfId="0" applyFont="1" applyBorder="1" applyAlignment="1">
      <alignment wrapText="1"/>
    </xf>
    <xf numFmtId="0" fontId="173" fillId="0" borderId="36" xfId="0" applyFont="1" applyBorder="1" applyAlignment="1">
      <alignment vertical="center" wrapText="1"/>
    </xf>
    <xf numFmtId="0" fontId="174" fillId="0" borderId="36" xfId="0" applyFont="1" applyBorder="1" applyAlignment="1">
      <alignment vertical="center" wrapText="1"/>
    </xf>
    <xf numFmtId="168" fontId="174" fillId="0" borderId="36" xfId="1" applyFont="1" applyBorder="1" applyAlignment="1">
      <alignment horizontal="center" vertical="center" wrapText="1"/>
    </xf>
    <xf numFmtId="9" fontId="174" fillId="0" borderId="36" xfId="0" applyNumberFormat="1" applyFont="1" applyBorder="1" applyAlignment="1">
      <alignment vertical="center" wrapText="1"/>
    </xf>
    <xf numFmtId="168" fontId="174" fillId="0" borderId="36" xfId="1" applyFont="1" applyBorder="1" applyAlignment="1">
      <alignment vertical="center" wrapText="1"/>
    </xf>
    <xf numFmtId="0" fontId="174" fillId="0" borderId="36" xfId="0" applyFont="1" applyBorder="1" applyAlignment="1">
      <alignment vertical="center"/>
    </xf>
    <xf numFmtId="168" fontId="174" fillId="0" borderId="36" xfId="1" applyFont="1" applyBorder="1" applyAlignment="1">
      <alignment horizontal="center" vertical="center"/>
    </xf>
    <xf numFmtId="9" fontId="174" fillId="0" borderId="36" xfId="0" applyNumberFormat="1" applyFont="1" applyBorder="1" applyAlignment="1">
      <alignment vertical="center"/>
    </xf>
    <xf numFmtId="168" fontId="174" fillId="0" borderId="36" xfId="1" applyFont="1" applyBorder="1" applyAlignment="1">
      <alignment vertical="center"/>
    </xf>
    <xf numFmtId="168" fontId="130" fillId="4" borderId="0" xfId="1" applyFont="1" applyFill="1" applyBorder="1" applyAlignment="1" applyProtection="1">
      <alignment horizontal="left" vertical="center"/>
      <protection hidden="1"/>
    </xf>
    <xf numFmtId="168" fontId="130" fillId="4" borderId="35" xfId="1" applyFont="1" applyFill="1" applyBorder="1" applyAlignment="1" applyProtection="1">
      <alignment horizontal="left" vertical="center"/>
      <protection hidden="1"/>
    </xf>
    <xf numFmtId="168" fontId="130" fillId="4" borderId="3" xfId="1" applyFont="1" applyFill="1" applyBorder="1" applyAlignment="1" applyProtection="1">
      <alignment horizontal="left" vertical="center"/>
      <protection hidden="1"/>
    </xf>
    <xf numFmtId="168" fontId="130" fillId="4" borderId="35" xfId="1" applyFont="1" applyFill="1" applyBorder="1" applyAlignment="1" applyProtection="1">
      <alignment horizontal="left" vertical="center" wrapText="1"/>
      <protection hidden="1"/>
    </xf>
    <xf numFmtId="168" fontId="130" fillId="4" borderId="3" xfId="1" applyFont="1" applyFill="1" applyBorder="1" applyAlignment="1" applyProtection="1">
      <alignment horizontal="left" vertical="center" wrapText="1"/>
      <protection hidden="1"/>
    </xf>
    <xf numFmtId="0" fontId="129" fillId="0" borderId="36" xfId="0" applyFont="1" applyBorder="1" applyAlignment="1">
      <alignment horizontal="center" vertical="center" wrapText="1"/>
    </xf>
    <xf numFmtId="0" fontId="126" fillId="0" borderId="37" xfId="0" applyFont="1" applyBorder="1" applyAlignment="1">
      <alignment horizontal="center"/>
    </xf>
    <xf numFmtId="0" fontId="126" fillId="0" borderId="2" xfId="0" applyFont="1" applyBorder="1" applyAlignment="1">
      <alignment horizontal="center"/>
    </xf>
    <xf numFmtId="0" fontId="129" fillId="0" borderId="35" xfId="0" applyFont="1" applyBorder="1" applyAlignment="1">
      <alignment horizontal="center" vertical="center" wrapText="1"/>
    </xf>
    <xf numFmtId="0" fontId="129" fillId="0" borderId="3" xfId="0" applyFont="1" applyBorder="1" applyAlignment="1">
      <alignment horizontal="center" vertical="center" wrapText="1"/>
    </xf>
    <xf numFmtId="0" fontId="129" fillId="0" borderId="0" xfId="0" applyFont="1" applyAlignment="1">
      <alignment horizontal="center"/>
    </xf>
    <xf numFmtId="0" fontId="151" fillId="0" borderId="36" xfId="0" applyFont="1" applyBorder="1" applyAlignment="1">
      <alignment horizontal="center" vertical="top" wrapText="1"/>
    </xf>
    <xf numFmtId="0" fontId="129" fillId="0" borderId="36" xfId="0" applyFont="1" applyBorder="1" applyAlignment="1">
      <alignment horizontal="center" vertical="top" wrapText="1"/>
    </xf>
    <xf numFmtId="230" fontId="129" fillId="0" borderId="2" xfId="497" applyNumberFormat="1" applyFont="1" applyBorder="1" applyAlignment="1">
      <alignment horizontal="center" vertical="center"/>
    </xf>
    <xf numFmtId="0" fontId="130" fillId="4" borderId="35" xfId="0" applyFont="1" applyFill="1" applyBorder="1" applyAlignment="1" applyProtection="1">
      <alignment horizontal="center" vertical="center" wrapText="1"/>
      <protection hidden="1"/>
    </xf>
    <xf numFmtId="0" fontId="130" fillId="4" borderId="3" xfId="0" applyFont="1" applyFill="1" applyBorder="1" applyAlignment="1" applyProtection="1">
      <alignment horizontal="center" vertical="center" wrapText="1"/>
      <protection hidden="1"/>
    </xf>
    <xf numFmtId="17" fontId="130" fillId="4" borderId="35" xfId="0" applyNumberFormat="1" applyFont="1" applyFill="1" applyBorder="1" applyAlignment="1" applyProtection="1">
      <alignment horizontal="center" vertical="center" wrapText="1"/>
      <protection hidden="1"/>
    </xf>
    <xf numFmtId="235" fontId="157" fillId="55" borderId="36" xfId="0" applyNumberFormat="1" applyFont="1" applyFill="1" applyBorder="1" applyAlignment="1">
      <alignment horizontal="center"/>
    </xf>
    <xf numFmtId="10" fontId="168" fillId="55" borderId="37" xfId="529" applyNumberFormat="1" applyFont="1" applyFill="1" applyBorder="1" applyAlignment="1">
      <alignment horizontal="center"/>
    </xf>
    <xf numFmtId="10" fontId="168" fillId="55" borderId="2" xfId="529" applyNumberFormat="1" applyFont="1" applyFill="1" applyBorder="1" applyAlignment="1">
      <alignment horizontal="center"/>
    </xf>
    <xf numFmtId="10" fontId="168" fillId="55" borderId="39" xfId="529" applyNumberFormat="1" applyFont="1" applyFill="1" applyBorder="1" applyAlignment="1">
      <alignment horizontal="center"/>
    </xf>
    <xf numFmtId="0" fontId="157" fillId="55" borderId="36" xfId="0" applyFont="1" applyFill="1" applyBorder="1" applyAlignment="1">
      <alignment horizontal="center"/>
    </xf>
    <xf numFmtId="0" fontId="158" fillId="0" borderId="36" xfId="0" applyFont="1" applyBorder="1" applyAlignment="1">
      <alignment horizontal="center"/>
    </xf>
    <xf numFmtId="0" fontId="170" fillId="0" borderId="36" xfId="0" applyFont="1" applyBorder="1" applyAlignment="1">
      <alignment horizontal="center" vertical="top" wrapText="1"/>
    </xf>
  </cellXfs>
  <cellStyles count="651">
    <cellStyle name="_x0010_" xfId="16" xr:uid="{00000000-0005-0000-0000-000000000000}"/>
    <cellStyle name="_x0010_ 2" xfId="17" xr:uid="{00000000-0005-0000-0000-000001000000}"/>
    <cellStyle name="%" xfId="18" xr:uid="{00000000-0005-0000-0000-000002000000}"/>
    <cellStyle name="% 2" xfId="19" xr:uid="{00000000-0005-0000-0000-000003000000}"/>
    <cellStyle name="%_021208Si mobil slovenia" xfId="20" xr:uid="{00000000-0005-0000-0000-000004000000}"/>
    <cellStyle name="%_Croatia_final110208" xfId="21" xr:uid="{00000000-0005-0000-0000-000005000000}"/>
    <cellStyle name="%_Financial Model" xfId="22" xr:uid="{00000000-0005-0000-0000-000006000000}"/>
    <cellStyle name="%_Financial Model-Telekom Austria_021108" xfId="23" xr:uid="{00000000-0005-0000-0000-000007000000}"/>
    <cellStyle name="%_Liechstein" xfId="24" xr:uid="{00000000-0005-0000-0000-000008000000}"/>
    <cellStyle name="%_other markets150208" xfId="25" xr:uid="{00000000-0005-0000-0000-000009000000}"/>
    <cellStyle name="_%(SignOnly)" xfId="26" xr:uid="{00000000-0005-0000-0000-00000A000000}"/>
    <cellStyle name="_%(SignSpaceOnly)" xfId="27" xr:uid="{00000000-0005-0000-0000-00000B000000}"/>
    <cellStyle name="_020708Mobilekomaustria" xfId="28" xr:uid="{00000000-0005-0000-0000-00000C000000}"/>
    <cellStyle name="_Balance sheet AR -31-Oct-08 RHI Clasil" xfId="29" xr:uid="{00000000-0005-0000-0000-00000D000000}"/>
    <cellStyle name="_Column1" xfId="30" xr:uid="{00000000-0005-0000-0000-00000E000000}"/>
    <cellStyle name="_Column2" xfId="31" xr:uid="{00000000-0005-0000-0000-00000F000000}"/>
    <cellStyle name="_Column3" xfId="32" xr:uid="{00000000-0005-0000-0000-000010000000}"/>
    <cellStyle name="_Column4" xfId="33" xr:uid="{00000000-0005-0000-0000-000011000000}"/>
    <cellStyle name="_Column5" xfId="34" xr:uid="{00000000-0005-0000-0000-000012000000}"/>
    <cellStyle name="_Column6" xfId="35" xr:uid="{00000000-0005-0000-0000-000013000000}"/>
    <cellStyle name="_Column7" xfId="36" xr:uid="{00000000-0005-0000-0000-000014000000}"/>
    <cellStyle name="_Comma" xfId="37" xr:uid="{00000000-0005-0000-0000-000015000000}"/>
    <cellStyle name="_Copy of Financials SCEL" xfId="38" xr:uid="{00000000-0005-0000-0000-000016000000}"/>
    <cellStyle name="_Currency" xfId="39" xr:uid="{00000000-0005-0000-0000-000017000000}"/>
    <cellStyle name="_CurrencySpace" xfId="40" xr:uid="{00000000-0005-0000-0000-000018000000}"/>
    <cellStyle name="_Data" xfId="41" xr:uid="{00000000-0005-0000-0000-000019000000}"/>
    <cellStyle name="_Deferred Tax Workings" xfId="42" xr:uid="{00000000-0005-0000-0000-00001A000000}"/>
    <cellStyle name="_Deferred Tax Workings 2" xfId="43" xr:uid="{00000000-0005-0000-0000-00001B000000}"/>
    <cellStyle name="_Depr Dec'09-final" xfId="44" xr:uid="{00000000-0005-0000-0000-00001C000000}"/>
    <cellStyle name="_DSHP03-FINAL" xfId="45" xr:uid="{00000000-0005-0000-0000-00001D000000}"/>
    <cellStyle name="_DSHP03-FINAL_1" xfId="46" xr:uid="{00000000-0005-0000-0000-00001E000000}"/>
    <cellStyle name="_DSHP03-FINAL_2" xfId="47" xr:uid="{00000000-0005-0000-0000-00001F000000}"/>
    <cellStyle name="_Euro" xfId="48" xr:uid="{00000000-0005-0000-0000-000020000000}"/>
    <cellStyle name="_fixed assets-30 june 08" xfId="49" xr:uid="{00000000-0005-0000-0000-000021000000}"/>
    <cellStyle name="_Formatted Financials_TSI CHN 113" xfId="50" xr:uid="{00000000-0005-0000-0000-000022000000}"/>
    <cellStyle name="_Header" xfId="51" xr:uid="{00000000-0005-0000-0000-000023000000}"/>
    <cellStyle name="_Heading" xfId="52" xr:uid="{00000000-0005-0000-0000-000024000000}"/>
    <cellStyle name="_Highlight" xfId="53" xr:uid="{00000000-0005-0000-0000-000025000000}"/>
    <cellStyle name="_Multiple" xfId="54" xr:uid="{00000000-0005-0000-0000-000026000000}"/>
    <cellStyle name="_MultipleSpace" xfId="55" xr:uid="{00000000-0005-0000-0000-000027000000}"/>
    <cellStyle name="_PL AR - 31 Mar 09-RHI Clasil ( Mar 09)-year end" xfId="56" xr:uid="{00000000-0005-0000-0000-000028000000}"/>
    <cellStyle name="_Row1" xfId="57" xr:uid="{00000000-0005-0000-0000-000029000000}"/>
    <cellStyle name="_Row2" xfId="58" xr:uid="{00000000-0005-0000-0000-00002A000000}"/>
    <cellStyle name="_Row3" xfId="59" xr:uid="{00000000-0005-0000-0000-00002B000000}"/>
    <cellStyle name="_Row4" xfId="60" xr:uid="{00000000-0005-0000-0000-00002C000000}"/>
    <cellStyle name="_Row5" xfId="61" xr:uid="{00000000-0005-0000-0000-00002D000000}"/>
    <cellStyle name="_Row6" xfId="62" xr:uid="{00000000-0005-0000-0000-00002E000000}"/>
    <cellStyle name="_Row7" xfId="63" xr:uid="{00000000-0005-0000-0000-00002F000000}"/>
    <cellStyle name="_Schedule VI- GLSP - BSR" xfId="64" xr:uid="{00000000-0005-0000-0000-000030000000}"/>
    <cellStyle name="_Sieger Financials June 2008 " xfId="65" xr:uid="{00000000-0005-0000-0000-000031000000}"/>
    <cellStyle name="_Sieger Financials June 2008  2" xfId="66" xr:uid="{00000000-0005-0000-0000-000032000000}"/>
    <cellStyle name="_SPCL BS as on 31ST Mar 2010 - Final" xfId="67" xr:uid="{00000000-0005-0000-0000-000033000000}"/>
    <cellStyle name="_SPCL Combined BS as on 30th Sep'09 give to SBI" xfId="68" xr:uid="{00000000-0005-0000-0000-000034000000}"/>
    <cellStyle name="_SPCL Financials PE- 31-Dec-09 to SBI kolkata" xfId="69" xr:uid="{00000000-0005-0000-0000-000035000000}"/>
    <cellStyle name="_SPCL Financials PE- 31-Dec-09 to SBI kolkata 2" xfId="70" xr:uid="{00000000-0005-0000-0000-000036000000}"/>
    <cellStyle name="_SPCL Financials PE- 31-Dec-09 to SBI kolkata Coal &amp; Power" xfId="71" xr:uid="{00000000-0005-0000-0000-000037000000}"/>
    <cellStyle name="_SPCL Financials PE- 31-Dec-09 to SBI kolkata Coal &amp; Power 2" xfId="72" xr:uid="{00000000-0005-0000-0000-000038000000}"/>
    <cellStyle name="_SubHeading" xfId="73" xr:uid="{00000000-0005-0000-0000-000039000000}"/>
    <cellStyle name="_Table" xfId="74" xr:uid="{00000000-0005-0000-0000-00003A000000}"/>
    <cellStyle name="_TableHead" xfId="75" xr:uid="{00000000-0005-0000-0000-00003B000000}"/>
    <cellStyle name="_TableRowHead" xfId="76" xr:uid="{00000000-0005-0000-0000-00003C000000}"/>
    <cellStyle name="_TableSuperHead" xfId="77" xr:uid="{00000000-0005-0000-0000-00003D000000}"/>
    <cellStyle name="_Template mobile (2)" xfId="78" xr:uid="{00000000-0005-0000-0000-00003E000000}"/>
    <cellStyle name="=C:\WINNT\SYSTEM32\COMMAND.COM" xfId="79" xr:uid="{00000000-0005-0000-0000-00003F000000}"/>
    <cellStyle name="=C:\WINNT\SYSTEM32\COMMAND.COM 2" xfId="80" xr:uid="{00000000-0005-0000-0000-000040000000}"/>
    <cellStyle name="=C:\WINNT35\SYSTEM32\COMMAND.COM" xfId="81" xr:uid="{00000000-0005-0000-0000-000041000000}"/>
    <cellStyle name="0" xfId="82" xr:uid="{00000000-0005-0000-0000-000042000000}"/>
    <cellStyle name="20% - Accent1 2" xfId="83" xr:uid="{00000000-0005-0000-0000-000043000000}"/>
    <cellStyle name="20% - Accent2 2" xfId="84" xr:uid="{00000000-0005-0000-0000-000044000000}"/>
    <cellStyle name="20% - Accent3 2" xfId="85" xr:uid="{00000000-0005-0000-0000-000045000000}"/>
    <cellStyle name="20% - Accent4 2" xfId="86" xr:uid="{00000000-0005-0000-0000-000046000000}"/>
    <cellStyle name="20% - Accent5 2" xfId="87" xr:uid="{00000000-0005-0000-0000-000047000000}"/>
    <cellStyle name="20% - Accent6 2" xfId="88" xr:uid="{00000000-0005-0000-0000-000048000000}"/>
    <cellStyle name="2decimal" xfId="89" xr:uid="{00000000-0005-0000-0000-000049000000}"/>
    <cellStyle name="40% - Accent1 2" xfId="90" xr:uid="{00000000-0005-0000-0000-00004A000000}"/>
    <cellStyle name="40% - Accent2 2" xfId="91" xr:uid="{00000000-0005-0000-0000-00004B000000}"/>
    <cellStyle name="40% - Accent3 2" xfId="92" xr:uid="{00000000-0005-0000-0000-00004C000000}"/>
    <cellStyle name="40% - Accent4 2" xfId="93" xr:uid="{00000000-0005-0000-0000-00004D000000}"/>
    <cellStyle name="40% - Accent5 2" xfId="94" xr:uid="{00000000-0005-0000-0000-00004E000000}"/>
    <cellStyle name="40% - Accent6 2" xfId="95" xr:uid="{00000000-0005-0000-0000-00004F000000}"/>
    <cellStyle name="60% - Accent1 2" xfId="96" xr:uid="{00000000-0005-0000-0000-000050000000}"/>
    <cellStyle name="60% - Accent2 2" xfId="97" xr:uid="{00000000-0005-0000-0000-000051000000}"/>
    <cellStyle name="60% - Accent3 2" xfId="98" xr:uid="{00000000-0005-0000-0000-000052000000}"/>
    <cellStyle name="60% - Accent4 2" xfId="99" xr:uid="{00000000-0005-0000-0000-000053000000}"/>
    <cellStyle name="60% - Accent5 2" xfId="100" xr:uid="{00000000-0005-0000-0000-000054000000}"/>
    <cellStyle name="60% - Accent6 2" xfId="101" xr:uid="{00000000-0005-0000-0000-000055000000}"/>
    <cellStyle name="6mal" xfId="102" xr:uid="{00000000-0005-0000-0000-000056000000}"/>
    <cellStyle name="75" xfId="103" xr:uid="{00000000-0005-0000-0000-000057000000}"/>
    <cellStyle name="75 2" xfId="104" xr:uid="{00000000-0005-0000-0000-000058000000}"/>
    <cellStyle name="Accent1 2" xfId="105" xr:uid="{00000000-0005-0000-0000-000059000000}"/>
    <cellStyle name="Accent2 2" xfId="106" xr:uid="{00000000-0005-0000-0000-00005A000000}"/>
    <cellStyle name="Accent3 2" xfId="107" xr:uid="{00000000-0005-0000-0000-00005B000000}"/>
    <cellStyle name="Accent4 2" xfId="108" xr:uid="{00000000-0005-0000-0000-00005C000000}"/>
    <cellStyle name="Accent5 2" xfId="109" xr:uid="{00000000-0005-0000-0000-00005D000000}"/>
    <cellStyle name="Accent6 2" xfId="110" xr:uid="{00000000-0005-0000-0000-00005E000000}"/>
    <cellStyle name="active" xfId="111" xr:uid="{00000000-0005-0000-0000-00005F000000}"/>
    <cellStyle name="ÅëÈ­ [0]_±âÅ¸" xfId="112" xr:uid="{00000000-0005-0000-0000-000060000000}"/>
    <cellStyle name="ÅëÈ­_±âÅ¸" xfId="113" xr:uid="{00000000-0005-0000-0000-000061000000}"/>
    <cellStyle name="args.style" xfId="114" xr:uid="{00000000-0005-0000-0000-000062000000}"/>
    <cellStyle name="ÄÞ¸¶ [0]_±âÅ¸" xfId="115" xr:uid="{00000000-0005-0000-0000-000063000000}"/>
    <cellStyle name="ÄÞ¸¶_±âÅ¸" xfId="116" xr:uid="{00000000-0005-0000-0000-000064000000}"/>
    <cellStyle name="auf tausender" xfId="117" xr:uid="{00000000-0005-0000-0000-000065000000}"/>
    <cellStyle name="Bad 2" xfId="118" xr:uid="{00000000-0005-0000-0000-000066000000}"/>
    <cellStyle name="Body" xfId="119" xr:uid="{00000000-0005-0000-0000-000067000000}"/>
    <cellStyle name="Bold" xfId="120" xr:uid="{00000000-0005-0000-0000-000068000000}"/>
    <cellStyle name="Bold Label" xfId="121" xr:uid="{00000000-0005-0000-0000-000069000000}"/>
    <cellStyle name="C¡IA¨ª_¡ic¨u¡A¨￢I¨￢¡Æ AN¡Æe " xfId="122" xr:uid="{00000000-0005-0000-0000-00006A000000}"/>
    <cellStyle name="Ç¥ÁØ_¿¬°£´©°è¿¹»ó" xfId="123" xr:uid="{00000000-0005-0000-0000-00006B000000}"/>
    <cellStyle name="C￥AØ_¿uº°A¸≫c½CAu_³≫ºI°eE¹´e AßA¤A÷AI " xfId="124" xr:uid="{00000000-0005-0000-0000-00006C000000}"/>
    <cellStyle name="Ç¥ÁØ_»ç¾÷ºÎº° ÃÑ°è " xfId="125" xr:uid="{00000000-0005-0000-0000-00006D000000}"/>
    <cellStyle name="C￥AØ_≫c¾÷ºIº° AN°e " xfId="126" xr:uid="{00000000-0005-0000-0000-00006E000000}"/>
    <cellStyle name="Ç¥ÁØ_0N-HANDLING " xfId="127" xr:uid="{00000000-0005-0000-0000-00006F000000}"/>
    <cellStyle name="C￥AØ_¼±AoAc°i_1_³≫ºI°eE¹´e AßA¤A÷AI " xfId="128" xr:uid="{00000000-0005-0000-0000-000070000000}"/>
    <cellStyle name="Ç¥ÁØ_5-1±¤°í " xfId="129" xr:uid="{00000000-0005-0000-0000-000071000000}"/>
    <cellStyle name="C￥AØ_5-1±¤°i _6RCB1 " xfId="130" xr:uid="{00000000-0005-0000-0000-000072000000}"/>
    <cellStyle name="Ç¥ÁØ_Áý°èÇ¥(2¿ù) " xfId="131" xr:uid="{00000000-0005-0000-0000-000073000000}"/>
    <cellStyle name="C￥AØ_CoAo¹yAI °A¾×¿ⓒ½A " xfId="132" xr:uid="{00000000-0005-0000-0000-000074000000}"/>
    <cellStyle name="Ç¥ÁØ_Sheet1_¿µ¾÷ÇöÈ² " xfId="133" xr:uid="{00000000-0005-0000-0000-000075000000}"/>
    <cellStyle name="C00A" xfId="134" xr:uid="{00000000-0005-0000-0000-000076000000}"/>
    <cellStyle name="C00B" xfId="135" xr:uid="{00000000-0005-0000-0000-000077000000}"/>
    <cellStyle name="C00L" xfId="136" xr:uid="{00000000-0005-0000-0000-000078000000}"/>
    <cellStyle name="C01A" xfId="137" xr:uid="{00000000-0005-0000-0000-000079000000}"/>
    <cellStyle name="C01B" xfId="138" xr:uid="{00000000-0005-0000-0000-00007A000000}"/>
    <cellStyle name="C01H" xfId="139" xr:uid="{00000000-0005-0000-0000-00007B000000}"/>
    <cellStyle name="C01L" xfId="140" xr:uid="{00000000-0005-0000-0000-00007C000000}"/>
    <cellStyle name="C02A" xfId="141" xr:uid="{00000000-0005-0000-0000-00007D000000}"/>
    <cellStyle name="C02B" xfId="142" xr:uid="{00000000-0005-0000-0000-00007E000000}"/>
    <cellStyle name="C02H" xfId="143" xr:uid="{00000000-0005-0000-0000-00007F000000}"/>
    <cellStyle name="C02L" xfId="144" xr:uid="{00000000-0005-0000-0000-000080000000}"/>
    <cellStyle name="C03A" xfId="145" xr:uid="{00000000-0005-0000-0000-000081000000}"/>
    <cellStyle name="C03B" xfId="146" xr:uid="{00000000-0005-0000-0000-000082000000}"/>
    <cellStyle name="C03H" xfId="147" xr:uid="{00000000-0005-0000-0000-000083000000}"/>
    <cellStyle name="C03L" xfId="148" xr:uid="{00000000-0005-0000-0000-000084000000}"/>
    <cellStyle name="C04A" xfId="149" xr:uid="{00000000-0005-0000-0000-000085000000}"/>
    <cellStyle name="C04B" xfId="150" xr:uid="{00000000-0005-0000-0000-000086000000}"/>
    <cellStyle name="C04H" xfId="151" xr:uid="{00000000-0005-0000-0000-000087000000}"/>
    <cellStyle name="C04L" xfId="152" xr:uid="{00000000-0005-0000-0000-000088000000}"/>
    <cellStyle name="C05A" xfId="153" xr:uid="{00000000-0005-0000-0000-000089000000}"/>
    <cellStyle name="C05B" xfId="154" xr:uid="{00000000-0005-0000-0000-00008A000000}"/>
    <cellStyle name="C05H" xfId="155" xr:uid="{00000000-0005-0000-0000-00008B000000}"/>
    <cellStyle name="C05L" xfId="156" xr:uid="{00000000-0005-0000-0000-00008C000000}"/>
    <cellStyle name="C06A" xfId="157" xr:uid="{00000000-0005-0000-0000-00008D000000}"/>
    <cellStyle name="C06B" xfId="158" xr:uid="{00000000-0005-0000-0000-00008E000000}"/>
    <cellStyle name="C06H" xfId="159" xr:uid="{00000000-0005-0000-0000-00008F000000}"/>
    <cellStyle name="C06L" xfId="160" xr:uid="{00000000-0005-0000-0000-000090000000}"/>
    <cellStyle name="C07A" xfId="161" xr:uid="{00000000-0005-0000-0000-000091000000}"/>
    <cellStyle name="C07B" xfId="162" xr:uid="{00000000-0005-0000-0000-000092000000}"/>
    <cellStyle name="C07H" xfId="163" xr:uid="{00000000-0005-0000-0000-000093000000}"/>
    <cellStyle name="C07L" xfId="164" xr:uid="{00000000-0005-0000-0000-000094000000}"/>
    <cellStyle name="Calc Currency (0)" xfId="165" xr:uid="{00000000-0005-0000-0000-000095000000}"/>
    <cellStyle name="Calc Currency (2)" xfId="166" xr:uid="{00000000-0005-0000-0000-000096000000}"/>
    <cellStyle name="Calc Percent (0)" xfId="167" xr:uid="{00000000-0005-0000-0000-000097000000}"/>
    <cellStyle name="Calc Percent (1)" xfId="168" xr:uid="{00000000-0005-0000-0000-000098000000}"/>
    <cellStyle name="Calc Percent (2)" xfId="169" xr:uid="{00000000-0005-0000-0000-000099000000}"/>
    <cellStyle name="Calc Units (0)" xfId="170" xr:uid="{00000000-0005-0000-0000-00009A000000}"/>
    <cellStyle name="Calc Units (1)" xfId="171" xr:uid="{00000000-0005-0000-0000-00009B000000}"/>
    <cellStyle name="Calc Units (2)" xfId="172" xr:uid="{00000000-0005-0000-0000-00009C000000}"/>
    <cellStyle name="Calculation 2" xfId="173" xr:uid="{00000000-0005-0000-0000-00009D000000}"/>
    <cellStyle name="category" xfId="174" xr:uid="{00000000-0005-0000-0000-00009E000000}"/>
    <cellStyle name="Check Cell 2" xfId="175" xr:uid="{00000000-0005-0000-0000-00009F000000}"/>
    <cellStyle name="Column Title" xfId="176" xr:uid="{00000000-0005-0000-0000-0000A0000000}"/>
    <cellStyle name="Column_Title" xfId="177" xr:uid="{00000000-0005-0000-0000-0000A1000000}"/>
    <cellStyle name="Comma" xfId="1" builtinId="3"/>
    <cellStyle name="Comma  - Style1" xfId="178" xr:uid="{00000000-0005-0000-0000-0000A3000000}"/>
    <cellStyle name="Comma  - Style1 2" xfId="179" xr:uid="{00000000-0005-0000-0000-0000A4000000}"/>
    <cellStyle name="Comma  - Style1 3" xfId="180" xr:uid="{00000000-0005-0000-0000-0000A5000000}"/>
    <cellStyle name="Comma  - Style2" xfId="181" xr:uid="{00000000-0005-0000-0000-0000A6000000}"/>
    <cellStyle name="Comma  - Style2 2" xfId="182" xr:uid="{00000000-0005-0000-0000-0000A7000000}"/>
    <cellStyle name="Comma  - Style2 3" xfId="183" xr:uid="{00000000-0005-0000-0000-0000A8000000}"/>
    <cellStyle name="Comma  - Style3" xfId="184" xr:uid="{00000000-0005-0000-0000-0000A9000000}"/>
    <cellStyle name="Comma  - Style3 2" xfId="185" xr:uid="{00000000-0005-0000-0000-0000AA000000}"/>
    <cellStyle name="Comma  - Style3 3" xfId="186" xr:uid="{00000000-0005-0000-0000-0000AB000000}"/>
    <cellStyle name="Comma  - Style4" xfId="187" xr:uid="{00000000-0005-0000-0000-0000AC000000}"/>
    <cellStyle name="Comma  - Style4 2" xfId="188" xr:uid="{00000000-0005-0000-0000-0000AD000000}"/>
    <cellStyle name="Comma  - Style4 3" xfId="189" xr:uid="{00000000-0005-0000-0000-0000AE000000}"/>
    <cellStyle name="Comma  - Style5" xfId="190" xr:uid="{00000000-0005-0000-0000-0000AF000000}"/>
    <cellStyle name="Comma  - Style5 2" xfId="191" xr:uid="{00000000-0005-0000-0000-0000B0000000}"/>
    <cellStyle name="Comma  - Style5 3" xfId="192" xr:uid="{00000000-0005-0000-0000-0000B1000000}"/>
    <cellStyle name="Comma  - Style6" xfId="193" xr:uid="{00000000-0005-0000-0000-0000B2000000}"/>
    <cellStyle name="Comma  - Style6 2" xfId="194" xr:uid="{00000000-0005-0000-0000-0000B3000000}"/>
    <cellStyle name="Comma  - Style6 3" xfId="195" xr:uid="{00000000-0005-0000-0000-0000B4000000}"/>
    <cellStyle name="Comma  - Style7" xfId="196" xr:uid="{00000000-0005-0000-0000-0000B5000000}"/>
    <cellStyle name="Comma  - Style7 2" xfId="197" xr:uid="{00000000-0005-0000-0000-0000B6000000}"/>
    <cellStyle name="Comma  - Style7 3" xfId="198" xr:uid="{00000000-0005-0000-0000-0000B7000000}"/>
    <cellStyle name="Comma  - Style8" xfId="199" xr:uid="{00000000-0005-0000-0000-0000B8000000}"/>
    <cellStyle name="Comma  - Style8 2" xfId="200" xr:uid="{00000000-0005-0000-0000-0000B9000000}"/>
    <cellStyle name="Comma  - Style8 3" xfId="201" xr:uid="{00000000-0005-0000-0000-0000BA000000}"/>
    <cellStyle name="Comma [00]" xfId="202" xr:uid="{00000000-0005-0000-0000-0000BB000000}"/>
    <cellStyle name="Comma [2]" xfId="203" xr:uid="{00000000-0005-0000-0000-0000BC000000}"/>
    <cellStyle name="Comma 10" xfId="8" xr:uid="{00000000-0005-0000-0000-0000BD000000}"/>
    <cellStyle name="Comma 10 10 10" xfId="204" xr:uid="{00000000-0005-0000-0000-0000BE000000}"/>
    <cellStyle name="Comma 10 2" xfId="205" xr:uid="{00000000-0005-0000-0000-0000BF000000}"/>
    <cellStyle name="Comma 10 3" xfId="206" xr:uid="{00000000-0005-0000-0000-0000C0000000}"/>
    <cellStyle name="Comma 10 4" xfId="643" xr:uid="{00000000-0005-0000-0000-0000C1000000}"/>
    <cellStyle name="Comma 10 5" xfId="9" xr:uid="{00000000-0005-0000-0000-0000C2000000}"/>
    <cellStyle name="Comma 10 6" xfId="11" xr:uid="{00000000-0005-0000-0000-0000C3000000}"/>
    <cellStyle name="Comma 10 7" xfId="13" xr:uid="{00000000-0005-0000-0000-0000C4000000}"/>
    <cellStyle name="Comma 11" xfId="207" xr:uid="{00000000-0005-0000-0000-0000C5000000}"/>
    <cellStyle name="Comma 12" xfId="208" xr:uid="{00000000-0005-0000-0000-0000C6000000}"/>
    <cellStyle name="Comma 13" xfId="209" xr:uid="{00000000-0005-0000-0000-0000C7000000}"/>
    <cellStyle name="Comma 14" xfId="210" xr:uid="{00000000-0005-0000-0000-0000C8000000}"/>
    <cellStyle name="Comma 15" xfId="211" xr:uid="{00000000-0005-0000-0000-0000C9000000}"/>
    <cellStyle name="Comma 16" xfId="212" xr:uid="{00000000-0005-0000-0000-0000CA000000}"/>
    <cellStyle name="Comma 17" xfId="213" xr:uid="{00000000-0005-0000-0000-0000CB000000}"/>
    <cellStyle name="Comma 18" xfId="214" xr:uid="{00000000-0005-0000-0000-0000CC000000}"/>
    <cellStyle name="Comma 19" xfId="215" xr:uid="{00000000-0005-0000-0000-0000CD000000}"/>
    <cellStyle name="Comma 2" xfId="14" xr:uid="{00000000-0005-0000-0000-0000CE000000}"/>
    <cellStyle name="Comma 2 2" xfId="216" xr:uid="{00000000-0005-0000-0000-0000CF000000}"/>
    <cellStyle name="Comma 2 2 2" xfId="217" xr:uid="{00000000-0005-0000-0000-0000D0000000}"/>
    <cellStyle name="Comma 2 2 2 2" xfId="218" xr:uid="{00000000-0005-0000-0000-0000D1000000}"/>
    <cellStyle name="Comma 2 2 3" xfId="219" xr:uid="{00000000-0005-0000-0000-0000D2000000}"/>
    <cellStyle name="Comma 2 2 4" xfId="220" xr:uid="{00000000-0005-0000-0000-0000D3000000}"/>
    <cellStyle name="Comma 2 3" xfId="221" xr:uid="{00000000-0005-0000-0000-0000D4000000}"/>
    <cellStyle name="Comma 2 4" xfId="222" xr:uid="{00000000-0005-0000-0000-0000D5000000}"/>
    <cellStyle name="Comma 20" xfId="223" xr:uid="{00000000-0005-0000-0000-0000D6000000}"/>
    <cellStyle name="Comma 21" xfId="224" xr:uid="{00000000-0005-0000-0000-0000D7000000}"/>
    <cellStyle name="Comma 22" xfId="225" xr:uid="{00000000-0005-0000-0000-0000D8000000}"/>
    <cellStyle name="Comma 23" xfId="226" xr:uid="{00000000-0005-0000-0000-0000D9000000}"/>
    <cellStyle name="Comma 24" xfId="227" xr:uid="{00000000-0005-0000-0000-0000DA000000}"/>
    <cellStyle name="Comma 25" xfId="228" xr:uid="{00000000-0005-0000-0000-0000DB000000}"/>
    <cellStyle name="Comma 26" xfId="229" xr:uid="{00000000-0005-0000-0000-0000DC000000}"/>
    <cellStyle name="Comma 27" xfId="230" xr:uid="{00000000-0005-0000-0000-0000DD000000}"/>
    <cellStyle name="Comma 28" xfId="231" xr:uid="{00000000-0005-0000-0000-0000DE000000}"/>
    <cellStyle name="Comma 29" xfId="232" xr:uid="{00000000-0005-0000-0000-0000DF000000}"/>
    <cellStyle name="Comma 3" xfId="233" xr:uid="{00000000-0005-0000-0000-0000E0000000}"/>
    <cellStyle name="Comma 3 2" xfId="234" xr:uid="{00000000-0005-0000-0000-0000E1000000}"/>
    <cellStyle name="Comma 3 2 2" xfId="235" xr:uid="{00000000-0005-0000-0000-0000E2000000}"/>
    <cellStyle name="Comma 3 3" xfId="236" xr:uid="{00000000-0005-0000-0000-0000E3000000}"/>
    <cellStyle name="Comma 3 4" xfId="237" xr:uid="{00000000-0005-0000-0000-0000E4000000}"/>
    <cellStyle name="Comma 3 5" xfId="238" xr:uid="{00000000-0005-0000-0000-0000E5000000}"/>
    <cellStyle name="Comma 30" xfId="239" xr:uid="{00000000-0005-0000-0000-0000E6000000}"/>
    <cellStyle name="Comma 31" xfId="240" xr:uid="{00000000-0005-0000-0000-0000E7000000}"/>
    <cellStyle name="Comma 32" xfId="241" xr:uid="{00000000-0005-0000-0000-0000E8000000}"/>
    <cellStyle name="Comma 33" xfId="242" xr:uid="{00000000-0005-0000-0000-0000E9000000}"/>
    <cellStyle name="Comma 34" xfId="243" xr:uid="{00000000-0005-0000-0000-0000EA000000}"/>
    <cellStyle name="Comma 35" xfId="244" xr:uid="{00000000-0005-0000-0000-0000EB000000}"/>
    <cellStyle name="Comma 36" xfId="245" xr:uid="{00000000-0005-0000-0000-0000EC000000}"/>
    <cellStyle name="Comma 37" xfId="246" xr:uid="{00000000-0005-0000-0000-0000ED000000}"/>
    <cellStyle name="Comma 38" xfId="247" xr:uid="{00000000-0005-0000-0000-0000EE000000}"/>
    <cellStyle name="Comma 39" xfId="248" xr:uid="{00000000-0005-0000-0000-0000EF000000}"/>
    <cellStyle name="Comma 4" xfId="249" xr:uid="{00000000-0005-0000-0000-0000F0000000}"/>
    <cellStyle name="Comma 4 2" xfId="250" xr:uid="{00000000-0005-0000-0000-0000F1000000}"/>
    <cellStyle name="Comma 4 2 2" xfId="251" xr:uid="{00000000-0005-0000-0000-0000F2000000}"/>
    <cellStyle name="Comma 4 3" xfId="252" xr:uid="{00000000-0005-0000-0000-0000F3000000}"/>
    <cellStyle name="Comma 4 4" xfId="253" xr:uid="{00000000-0005-0000-0000-0000F4000000}"/>
    <cellStyle name="Comma 40" xfId="254" xr:uid="{00000000-0005-0000-0000-0000F5000000}"/>
    <cellStyle name="Comma 41" xfId="255" xr:uid="{00000000-0005-0000-0000-0000F6000000}"/>
    <cellStyle name="Comma 42" xfId="256" xr:uid="{00000000-0005-0000-0000-0000F7000000}"/>
    <cellStyle name="Comma 43" xfId="257" xr:uid="{00000000-0005-0000-0000-0000F8000000}"/>
    <cellStyle name="Comma 44" xfId="258" xr:uid="{00000000-0005-0000-0000-0000F9000000}"/>
    <cellStyle name="Comma 45" xfId="259" xr:uid="{00000000-0005-0000-0000-0000FA000000}"/>
    <cellStyle name="Comma 46" xfId="260" xr:uid="{00000000-0005-0000-0000-0000FB000000}"/>
    <cellStyle name="Comma 47" xfId="261" xr:uid="{00000000-0005-0000-0000-0000FC000000}"/>
    <cellStyle name="Comma 47 2" xfId="262" xr:uid="{00000000-0005-0000-0000-0000FD000000}"/>
    <cellStyle name="Comma 48" xfId="263" xr:uid="{00000000-0005-0000-0000-0000FE000000}"/>
    <cellStyle name="Comma 48 2" xfId="264" xr:uid="{00000000-0005-0000-0000-0000FF000000}"/>
    <cellStyle name="Comma 49" xfId="645" xr:uid="{00000000-0005-0000-0000-000000010000}"/>
    <cellStyle name="Comma 5" xfId="265" xr:uid="{00000000-0005-0000-0000-000001010000}"/>
    <cellStyle name="Comma 5 2" xfId="266" xr:uid="{00000000-0005-0000-0000-000002010000}"/>
    <cellStyle name="Comma 52" xfId="10" xr:uid="{00000000-0005-0000-0000-000003010000}"/>
    <cellStyle name="Comma 57" xfId="267" xr:uid="{00000000-0005-0000-0000-000004010000}"/>
    <cellStyle name="Comma 6" xfId="268" xr:uid="{00000000-0005-0000-0000-000005010000}"/>
    <cellStyle name="Comma 6 2" xfId="269" xr:uid="{00000000-0005-0000-0000-000006010000}"/>
    <cellStyle name="Comma 7" xfId="270" xr:uid="{00000000-0005-0000-0000-000007010000}"/>
    <cellStyle name="Comma 7 2" xfId="271" xr:uid="{00000000-0005-0000-0000-000008010000}"/>
    <cellStyle name="Comma 7 3" xfId="272" xr:uid="{00000000-0005-0000-0000-000009010000}"/>
    <cellStyle name="Comma 7_it dep and ann-V" xfId="273" xr:uid="{00000000-0005-0000-0000-00000A010000}"/>
    <cellStyle name="Comma 8" xfId="274" xr:uid="{00000000-0005-0000-0000-00000B010000}"/>
    <cellStyle name="Comma 9" xfId="275" xr:uid="{00000000-0005-0000-0000-00000C010000}"/>
    <cellStyle name="Comma 9 2" xfId="276" xr:uid="{00000000-0005-0000-0000-00000D010000}"/>
    <cellStyle name="Comma0" xfId="277" xr:uid="{00000000-0005-0000-0000-00000E010000}"/>
    <cellStyle name="Comma0 2" xfId="278" xr:uid="{00000000-0005-0000-0000-00000F010000}"/>
    <cellStyle name="Company" xfId="279" xr:uid="{00000000-0005-0000-0000-000010010000}"/>
    <cellStyle name="Copied" xfId="280" xr:uid="{00000000-0005-0000-0000-000011010000}"/>
    <cellStyle name="Currency [0]b" xfId="281" xr:uid="{00000000-0005-0000-0000-000012010000}"/>
    <cellStyle name="Currency [00]" xfId="282" xr:uid="{00000000-0005-0000-0000-000013010000}"/>
    <cellStyle name="Currency 2" xfId="283" xr:uid="{00000000-0005-0000-0000-000014010000}"/>
    <cellStyle name="currency(2)" xfId="284" xr:uid="{00000000-0005-0000-0000-000015010000}"/>
    <cellStyle name="Currency0" xfId="285" xr:uid="{00000000-0005-0000-0000-000016010000}"/>
    <cellStyle name="Currency0 2" xfId="286" xr:uid="{00000000-0005-0000-0000-000017010000}"/>
    <cellStyle name="Currwncy [0]_laroux_1¿ùÈ¸ºñ³»¿ª (2)_±¸¹Ì´ëÃ¥" xfId="287" xr:uid="{00000000-0005-0000-0000-000018010000}"/>
    <cellStyle name="Custom - Style8" xfId="288" xr:uid="{00000000-0005-0000-0000-000019010000}"/>
    <cellStyle name="Data   - Style2" xfId="289" xr:uid="{00000000-0005-0000-0000-00001A010000}"/>
    <cellStyle name="Date" xfId="290" xr:uid="{00000000-0005-0000-0000-00001B010000}"/>
    <cellStyle name="Date 2" xfId="291" xr:uid="{00000000-0005-0000-0000-00001C010000}"/>
    <cellStyle name="Date Short" xfId="292" xr:uid="{00000000-0005-0000-0000-00001D010000}"/>
    <cellStyle name="Date_Book3" xfId="293" xr:uid="{00000000-0005-0000-0000-00001E010000}"/>
    <cellStyle name="Default" xfId="294" xr:uid="{00000000-0005-0000-0000-00001F010000}"/>
    <cellStyle name="Define your own named style" xfId="295" xr:uid="{00000000-0005-0000-0000-000020010000}"/>
    <cellStyle name="DELTA" xfId="296" xr:uid="{00000000-0005-0000-0000-000021010000}"/>
    <cellStyle name="Dezimal [0]_Compiling Utility Macros" xfId="297" xr:uid="{00000000-0005-0000-0000-000022010000}"/>
    <cellStyle name="Dezimal_Compiling Utility Macros" xfId="298" xr:uid="{00000000-0005-0000-0000-000023010000}"/>
    <cellStyle name="dotted line" xfId="299" xr:uid="{00000000-0005-0000-0000-000024010000}"/>
    <cellStyle name="Draw lines around data in range" xfId="300" xr:uid="{00000000-0005-0000-0000-000025010000}"/>
    <cellStyle name="Draw shadow and lines within range" xfId="301" xr:uid="{00000000-0005-0000-0000-000026010000}"/>
    <cellStyle name="DSSTD" xfId="302" xr:uid="{00000000-0005-0000-0000-000027010000}"/>
    <cellStyle name="E&amp;Y House" xfId="303" xr:uid="{00000000-0005-0000-0000-000028010000}"/>
    <cellStyle name="Enlarge title text, yellow on blue" xfId="304" xr:uid="{00000000-0005-0000-0000-000029010000}"/>
    <cellStyle name="Enter Currency (0)" xfId="305" xr:uid="{00000000-0005-0000-0000-00002A010000}"/>
    <cellStyle name="Enter Currency (2)" xfId="306" xr:uid="{00000000-0005-0000-0000-00002B010000}"/>
    <cellStyle name="Enter Units (0)" xfId="307" xr:uid="{00000000-0005-0000-0000-00002C010000}"/>
    <cellStyle name="Enter Units (1)" xfId="308" xr:uid="{00000000-0005-0000-0000-00002D010000}"/>
    <cellStyle name="Enter Units (2)" xfId="309" xr:uid="{00000000-0005-0000-0000-00002E010000}"/>
    <cellStyle name="Entered" xfId="310" xr:uid="{00000000-0005-0000-0000-00002F010000}"/>
    <cellStyle name="EOL" xfId="311" xr:uid="{00000000-0005-0000-0000-000030010000}"/>
    <cellStyle name="Euro" xfId="312" xr:uid="{00000000-0005-0000-0000-000031010000}"/>
    <cellStyle name="Euro 2" xfId="313" xr:uid="{00000000-0005-0000-0000-000032010000}"/>
    <cellStyle name="Excel Built-in Normal" xfId="314" xr:uid="{00000000-0005-0000-0000-000033010000}"/>
    <cellStyle name="Excel Built-in Normal 2" xfId="315" xr:uid="{00000000-0005-0000-0000-000034010000}"/>
    <cellStyle name="Explanatory Text 2" xfId="316" xr:uid="{00000000-0005-0000-0000-000035010000}"/>
    <cellStyle name="EY1dp" xfId="649" xr:uid="{00000000-0005-0000-0000-000036010000}"/>
    <cellStyle name="EYSource" xfId="648" xr:uid="{00000000-0005-0000-0000-000037010000}"/>
    <cellStyle name="EYtext" xfId="650" xr:uid="{00000000-0005-0000-0000-000038010000}"/>
    <cellStyle name="F2" xfId="317" xr:uid="{00000000-0005-0000-0000-000039010000}"/>
    <cellStyle name="F2 2" xfId="318" xr:uid="{00000000-0005-0000-0000-00003A010000}"/>
    <cellStyle name="F3" xfId="319" xr:uid="{00000000-0005-0000-0000-00003B010000}"/>
    <cellStyle name="F3 2" xfId="320" xr:uid="{00000000-0005-0000-0000-00003C010000}"/>
    <cellStyle name="F4" xfId="321" xr:uid="{00000000-0005-0000-0000-00003D010000}"/>
    <cellStyle name="F4 2" xfId="322" xr:uid="{00000000-0005-0000-0000-00003E010000}"/>
    <cellStyle name="F5" xfId="323" xr:uid="{00000000-0005-0000-0000-00003F010000}"/>
    <cellStyle name="F5 2" xfId="324" xr:uid="{00000000-0005-0000-0000-000040010000}"/>
    <cellStyle name="F6" xfId="325" xr:uid="{00000000-0005-0000-0000-000041010000}"/>
    <cellStyle name="F6 2" xfId="326" xr:uid="{00000000-0005-0000-0000-000042010000}"/>
    <cellStyle name="F7" xfId="327" xr:uid="{00000000-0005-0000-0000-000043010000}"/>
    <cellStyle name="F7 2" xfId="328" xr:uid="{00000000-0005-0000-0000-000044010000}"/>
    <cellStyle name="F8" xfId="329" xr:uid="{00000000-0005-0000-0000-000045010000}"/>
    <cellStyle name="F8 2" xfId="330" xr:uid="{00000000-0005-0000-0000-000046010000}"/>
    <cellStyle name="Fixed" xfId="331" xr:uid="{00000000-0005-0000-0000-000047010000}"/>
    <cellStyle name="Fixed 2" xfId="332" xr:uid="{00000000-0005-0000-0000-000048010000}"/>
    <cellStyle name="Footnote" xfId="333" xr:uid="{00000000-0005-0000-0000-000049010000}"/>
    <cellStyle name="Format a column of totals" xfId="334" xr:uid="{00000000-0005-0000-0000-00004A010000}"/>
    <cellStyle name="Format a row of totals" xfId="335" xr:uid="{00000000-0005-0000-0000-00004B010000}"/>
    <cellStyle name="Format text as bold, black on yellow" xfId="336" xr:uid="{00000000-0005-0000-0000-00004C010000}"/>
    <cellStyle name="Formula" xfId="337" xr:uid="{00000000-0005-0000-0000-00004D010000}"/>
    <cellStyle name="Formula 2" xfId="338" xr:uid="{00000000-0005-0000-0000-00004E010000}"/>
    <cellStyle name="Good 2" xfId="339" xr:uid="{00000000-0005-0000-0000-00004F010000}"/>
    <cellStyle name="Grey" xfId="340" xr:uid="{00000000-0005-0000-0000-000050010000}"/>
    <cellStyle name="H1" xfId="341" xr:uid="{00000000-0005-0000-0000-000051010000}"/>
    <cellStyle name="H2" xfId="342" xr:uid="{00000000-0005-0000-0000-000052010000}"/>
    <cellStyle name="HEADER" xfId="343" xr:uid="{00000000-0005-0000-0000-000053010000}"/>
    <cellStyle name="Header1" xfId="344" xr:uid="{00000000-0005-0000-0000-000054010000}"/>
    <cellStyle name="Header1 2" xfId="345" xr:uid="{00000000-0005-0000-0000-000055010000}"/>
    <cellStyle name="Header2" xfId="346" xr:uid="{00000000-0005-0000-0000-000056010000}"/>
    <cellStyle name="Header2 2" xfId="347" xr:uid="{00000000-0005-0000-0000-000057010000}"/>
    <cellStyle name="Heading 1 2" xfId="348" xr:uid="{00000000-0005-0000-0000-000058010000}"/>
    <cellStyle name="Heading 2 2" xfId="349" xr:uid="{00000000-0005-0000-0000-000059010000}"/>
    <cellStyle name="Heading 3 2" xfId="350" xr:uid="{00000000-0005-0000-0000-00005A010000}"/>
    <cellStyle name="Heading 4 2" xfId="351" xr:uid="{00000000-0005-0000-0000-00005B010000}"/>
    <cellStyle name="HEADINGS" xfId="352" xr:uid="{00000000-0005-0000-0000-00005C010000}"/>
    <cellStyle name="HEADINGSTOP" xfId="353" xr:uid="{00000000-0005-0000-0000-00005D010000}"/>
    <cellStyle name="Hyperlink" xfId="647" builtinId="8"/>
    <cellStyle name="Hyperlink 2" xfId="354" xr:uid="{00000000-0005-0000-0000-00005F010000}"/>
    <cellStyle name="Hypertextový odkaz" xfId="355" xr:uid="{00000000-0005-0000-0000-000060010000}"/>
    <cellStyle name="Hypertextový odkaz 2" xfId="356" xr:uid="{00000000-0005-0000-0000-000061010000}"/>
    <cellStyle name="InLink" xfId="357" xr:uid="{00000000-0005-0000-0000-000062010000}"/>
    <cellStyle name="Input [yellow]" xfId="358" xr:uid="{00000000-0005-0000-0000-000063010000}"/>
    <cellStyle name="Input 10" xfId="359" xr:uid="{00000000-0005-0000-0000-000064010000}"/>
    <cellStyle name="Input 11" xfId="360" xr:uid="{00000000-0005-0000-0000-000065010000}"/>
    <cellStyle name="Input 12" xfId="361" xr:uid="{00000000-0005-0000-0000-000066010000}"/>
    <cellStyle name="Input 13" xfId="362" xr:uid="{00000000-0005-0000-0000-000067010000}"/>
    <cellStyle name="Input 14" xfId="363" xr:uid="{00000000-0005-0000-0000-000068010000}"/>
    <cellStyle name="Input 15" xfId="364" xr:uid="{00000000-0005-0000-0000-000069010000}"/>
    <cellStyle name="Input 16" xfId="365" xr:uid="{00000000-0005-0000-0000-00006A010000}"/>
    <cellStyle name="Input 17" xfId="366" xr:uid="{00000000-0005-0000-0000-00006B010000}"/>
    <cellStyle name="Input 18" xfId="367" xr:uid="{00000000-0005-0000-0000-00006C010000}"/>
    <cellStyle name="Input 19" xfId="368" xr:uid="{00000000-0005-0000-0000-00006D010000}"/>
    <cellStyle name="Input 2" xfId="369" xr:uid="{00000000-0005-0000-0000-00006E010000}"/>
    <cellStyle name="Input 20" xfId="370" xr:uid="{00000000-0005-0000-0000-00006F010000}"/>
    <cellStyle name="Input 21" xfId="371" xr:uid="{00000000-0005-0000-0000-000070010000}"/>
    <cellStyle name="Input 22" xfId="372" xr:uid="{00000000-0005-0000-0000-000071010000}"/>
    <cellStyle name="Input 23" xfId="373" xr:uid="{00000000-0005-0000-0000-000072010000}"/>
    <cellStyle name="Input 24" xfId="374" xr:uid="{00000000-0005-0000-0000-000073010000}"/>
    <cellStyle name="Input 25" xfId="375" xr:uid="{00000000-0005-0000-0000-000074010000}"/>
    <cellStyle name="Input 26" xfId="376" xr:uid="{00000000-0005-0000-0000-000075010000}"/>
    <cellStyle name="Input 27" xfId="377" xr:uid="{00000000-0005-0000-0000-000076010000}"/>
    <cellStyle name="Input 28" xfId="378" xr:uid="{00000000-0005-0000-0000-000077010000}"/>
    <cellStyle name="Input 29" xfId="379" xr:uid="{00000000-0005-0000-0000-000078010000}"/>
    <cellStyle name="Input 3" xfId="380" xr:uid="{00000000-0005-0000-0000-000079010000}"/>
    <cellStyle name="Input 30" xfId="381" xr:uid="{00000000-0005-0000-0000-00007A010000}"/>
    <cellStyle name="Input 31" xfId="382" xr:uid="{00000000-0005-0000-0000-00007B010000}"/>
    <cellStyle name="Input 32" xfId="383" xr:uid="{00000000-0005-0000-0000-00007C010000}"/>
    <cellStyle name="Input 33" xfId="384" xr:uid="{00000000-0005-0000-0000-00007D010000}"/>
    <cellStyle name="Input 34" xfId="385" xr:uid="{00000000-0005-0000-0000-00007E010000}"/>
    <cellStyle name="Input 35" xfId="386" xr:uid="{00000000-0005-0000-0000-00007F010000}"/>
    <cellStyle name="Input 36" xfId="387" xr:uid="{00000000-0005-0000-0000-000080010000}"/>
    <cellStyle name="Input 37" xfId="388" xr:uid="{00000000-0005-0000-0000-000081010000}"/>
    <cellStyle name="Input 38" xfId="389" xr:uid="{00000000-0005-0000-0000-000082010000}"/>
    <cellStyle name="Input 4" xfId="390" xr:uid="{00000000-0005-0000-0000-000083010000}"/>
    <cellStyle name="Input 5" xfId="391" xr:uid="{00000000-0005-0000-0000-000084010000}"/>
    <cellStyle name="Input 6" xfId="392" xr:uid="{00000000-0005-0000-0000-000085010000}"/>
    <cellStyle name="Input 7" xfId="393" xr:uid="{00000000-0005-0000-0000-000086010000}"/>
    <cellStyle name="Input 8" xfId="394" xr:uid="{00000000-0005-0000-0000-000087010000}"/>
    <cellStyle name="Input 9" xfId="395" xr:uid="{00000000-0005-0000-0000-000088010000}"/>
    <cellStyle name="Input Cells" xfId="396" xr:uid="{00000000-0005-0000-0000-000089010000}"/>
    <cellStyle name="Labels - Style3" xfId="397" xr:uid="{00000000-0005-0000-0000-00008A010000}"/>
    <cellStyle name="Link Currency (0)" xfId="398" xr:uid="{00000000-0005-0000-0000-00008B010000}"/>
    <cellStyle name="Link Currency (2)" xfId="399" xr:uid="{00000000-0005-0000-0000-00008C010000}"/>
    <cellStyle name="Link Units (0)" xfId="400" xr:uid="{00000000-0005-0000-0000-00008D010000}"/>
    <cellStyle name="Link Units (1)" xfId="401" xr:uid="{00000000-0005-0000-0000-00008E010000}"/>
    <cellStyle name="Link Units (2)" xfId="402" xr:uid="{00000000-0005-0000-0000-00008F010000}"/>
    <cellStyle name="Linked Cell 2" xfId="403" xr:uid="{00000000-0005-0000-0000-000090010000}"/>
    <cellStyle name="Linked Cells" xfId="404" xr:uid="{00000000-0005-0000-0000-000091010000}"/>
    <cellStyle name="Margin" xfId="405" xr:uid="{00000000-0005-0000-0000-000092010000}"/>
    <cellStyle name="Migliaia_Foglio1" xfId="406" xr:uid="{00000000-0005-0000-0000-000093010000}"/>
    <cellStyle name="Millares [0]_96 Risk" xfId="407" xr:uid="{00000000-0005-0000-0000-000094010000}"/>
    <cellStyle name="Millares_96 Risk" xfId="408" xr:uid="{00000000-0005-0000-0000-000095010000}"/>
    <cellStyle name="Milliers [0]_!!!GO" xfId="409" xr:uid="{00000000-0005-0000-0000-000096010000}"/>
    <cellStyle name="Milliers_!!!GO" xfId="410" xr:uid="{00000000-0005-0000-0000-000097010000}"/>
    <cellStyle name="Model" xfId="411" xr:uid="{00000000-0005-0000-0000-000098010000}"/>
    <cellStyle name="Moneda [0]_96 Risk" xfId="412" xr:uid="{00000000-0005-0000-0000-000099010000}"/>
    <cellStyle name="Moneda_96 Risk" xfId="413" xr:uid="{00000000-0005-0000-0000-00009A010000}"/>
    <cellStyle name="Monétaire [0]_!!!GO" xfId="414" xr:uid="{00000000-0005-0000-0000-00009B010000}"/>
    <cellStyle name="Monétaire_!!!GO" xfId="415" xr:uid="{00000000-0005-0000-0000-00009C010000}"/>
    <cellStyle name="Mon彋aire [0]_!!!GO" xfId="416" xr:uid="{00000000-0005-0000-0000-00009D010000}"/>
    <cellStyle name="Mon彋aire_!!!GO" xfId="417" xr:uid="{00000000-0005-0000-0000-00009E010000}"/>
    <cellStyle name="neg0.0" xfId="418" xr:uid="{00000000-0005-0000-0000-00009F010000}"/>
    <cellStyle name="Neutral 2" xfId="419" xr:uid="{00000000-0005-0000-0000-0000A0010000}"/>
    <cellStyle name="New Times Roman" xfId="420" xr:uid="{00000000-0005-0000-0000-0000A1010000}"/>
    <cellStyle name="no dec" xfId="421" xr:uid="{00000000-0005-0000-0000-0000A2010000}"/>
    <cellStyle name="no dec 2" xfId="422" xr:uid="{00000000-0005-0000-0000-0000A3010000}"/>
    <cellStyle name="Normal" xfId="0" builtinId="0"/>
    <cellStyle name="Normal - Style1" xfId="423" xr:uid="{00000000-0005-0000-0000-0000A5010000}"/>
    <cellStyle name="Normal - Style1 2" xfId="424" xr:uid="{00000000-0005-0000-0000-0000A6010000}"/>
    <cellStyle name="Normal 10" xfId="4" xr:uid="{00000000-0005-0000-0000-0000A7010000}"/>
    <cellStyle name="Normal 11" xfId="425" xr:uid="{00000000-0005-0000-0000-0000A8010000}"/>
    <cellStyle name="Normal 12" xfId="426" xr:uid="{00000000-0005-0000-0000-0000A9010000}"/>
    <cellStyle name="Normal 13" xfId="427" xr:uid="{00000000-0005-0000-0000-0000AA010000}"/>
    <cellStyle name="Normal 14" xfId="428" xr:uid="{00000000-0005-0000-0000-0000AB010000}"/>
    <cellStyle name="Normal 15" xfId="429" xr:uid="{00000000-0005-0000-0000-0000AC010000}"/>
    <cellStyle name="Normal 16" xfId="430" xr:uid="{00000000-0005-0000-0000-0000AD010000}"/>
    <cellStyle name="Normal 16 2" xfId="431" xr:uid="{00000000-0005-0000-0000-0000AE010000}"/>
    <cellStyle name="Normal 16 2 2" xfId="432" xr:uid="{00000000-0005-0000-0000-0000AF010000}"/>
    <cellStyle name="Normal 16 2 3" xfId="3" xr:uid="{00000000-0005-0000-0000-0000B0010000}"/>
    <cellStyle name="Normal 16 2 4" xfId="15" xr:uid="{00000000-0005-0000-0000-0000B1010000}"/>
    <cellStyle name="Normal 17" xfId="433" xr:uid="{00000000-0005-0000-0000-0000B2010000}"/>
    <cellStyle name="Normal 175" xfId="434" xr:uid="{00000000-0005-0000-0000-0000B3010000}"/>
    <cellStyle name="Normal 18" xfId="435" xr:uid="{00000000-0005-0000-0000-0000B4010000}"/>
    <cellStyle name="Normal 19" xfId="436" xr:uid="{00000000-0005-0000-0000-0000B5010000}"/>
    <cellStyle name="Normal 2" xfId="437" xr:uid="{00000000-0005-0000-0000-0000B6010000}"/>
    <cellStyle name="Normal 2 2" xfId="6" xr:uid="{00000000-0005-0000-0000-0000B7010000}"/>
    <cellStyle name="Normal 2 2 2" xfId="438" xr:uid="{00000000-0005-0000-0000-0000B8010000}"/>
    <cellStyle name="Normal 2 2 2 2" xfId="439" xr:uid="{00000000-0005-0000-0000-0000B9010000}"/>
    <cellStyle name="Normal 2 2 2 2 2" xfId="440" xr:uid="{00000000-0005-0000-0000-0000BA010000}"/>
    <cellStyle name="Normal 2 2 2 2 2 2" xfId="441" xr:uid="{00000000-0005-0000-0000-0000BB010000}"/>
    <cellStyle name="Normal 2 2 2 2 3" xfId="442" xr:uid="{00000000-0005-0000-0000-0000BC010000}"/>
    <cellStyle name="Normal 2 2 2 3" xfId="443" xr:uid="{00000000-0005-0000-0000-0000BD010000}"/>
    <cellStyle name="Normal 2 2 2 3 2" xfId="444" xr:uid="{00000000-0005-0000-0000-0000BE010000}"/>
    <cellStyle name="Normal 2 2 2 4" xfId="445" xr:uid="{00000000-0005-0000-0000-0000BF010000}"/>
    <cellStyle name="Normal 2 2 3" xfId="446" xr:uid="{00000000-0005-0000-0000-0000C0010000}"/>
    <cellStyle name="Normal 2 2 3 2" xfId="447" xr:uid="{00000000-0005-0000-0000-0000C1010000}"/>
    <cellStyle name="Normal 2 2 4" xfId="448" xr:uid="{00000000-0005-0000-0000-0000C2010000}"/>
    <cellStyle name="Normal 2 2 4 2" xfId="449" xr:uid="{00000000-0005-0000-0000-0000C3010000}"/>
    <cellStyle name="Normal 2 2 5" xfId="450" xr:uid="{00000000-0005-0000-0000-0000C4010000}"/>
    <cellStyle name="Normal 2 3" xfId="451" xr:uid="{00000000-0005-0000-0000-0000C5010000}"/>
    <cellStyle name="Normal 2 3 2" xfId="452" xr:uid="{00000000-0005-0000-0000-0000C6010000}"/>
    <cellStyle name="Normal 2 3 2 2" xfId="453" xr:uid="{00000000-0005-0000-0000-0000C7010000}"/>
    <cellStyle name="Normal 2 3 3" xfId="454" xr:uid="{00000000-0005-0000-0000-0000C8010000}"/>
    <cellStyle name="Normal 2 3 4" xfId="455" xr:uid="{00000000-0005-0000-0000-0000C9010000}"/>
    <cellStyle name="Normal 2 4" xfId="456" xr:uid="{00000000-0005-0000-0000-0000CA010000}"/>
    <cellStyle name="Normal 2 4 2" xfId="457" xr:uid="{00000000-0005-0000-0000-0000CB010000}"/>
    <cellStyle name="Normal 2 4 2 2" xfId="458" xr:uid="{00000000-0005-0000-0000-0000CC010000}"/>
    <cellStyle name="Normal 2_Consolidated v3 +5%" xfId="459" xr:uid="{00000000-0005-0000-0000-0000CD010000}"/>
    <cellStyle name="Normal 20" xfId="460" xr:uid="{00000000-0005-0000-0000-0000CE010000}"/>
    <cellStyle name="Normal 21" xfId="461" xr:uid="{00000000-0005-0000-0000-0000CF010000}"/>
    <cellStyle name="Normal 22" xfId="462" xr:uid="{00000000-0005-0000-0000-0000D0010000}"/>
    <cellStyle name="Normal 23" xfId="7" xr:uid="{00000000-0005-0000-0000-0000D1010000}"/>
    <cellStyle name="Normal 24" xfId="463" xr:uid="{00000000-0005-0000-0000-0000D2010000}"/>
    <cellStyle name="Normal 25" xfId="464" xr:uid="{00000000-0005-0000-0000-0000D3010000}"/>
    <cellStyle name="Normal 26" xfId="465" xr:uid="{00000000-0005-0000-0000-0000D4010000}"/>
    <cellStyle name="Normal 27" xfId="466" xr:uid="{00000000-0005-0000-0000-0000D5010000}"/>
    <cellStyle name="Normal 28" xfId="467" xr:uid="{00000000-0005-0000-0000-0000D6010000}"/>
    <cellStyle name="Normal 29" xfId="468" xr:uid="{00000000-0005-0000-0000-0000D7010000}"/>
    <cellStyle name="Normal 3" xfId="469" xr:uid="{00000000-0005-0000-0000-0000D8010000}"/>
    <cellStyle name="Normal 3 2" xfId="470" xr:uid="{00000000-0005-0000-0000-0000D9010000}"/>
    <cellStyle name="Normal 3 2 2" xfId="471" xr:uid="{00000000-0005-0000-0000-0000DA010000}"/>
    <cellStyle name="Normal 3 3" xfId="472" xr:uid="{00000000-0005-0000-0000-0000DB010000}"/>
    <cellStyle name="Normal 30" xfId="473" xr:uid="{00000000-0005-0000-0000-0000DC010000}"/>
    <cellStyle name="Normal 31" xfId="474" xr:uid="{00000000-0005-0000-0000-0000DD010000}"/>
    <cellStyle name="Normal 32" xfId="475" xr:uid="{00000000-0005-0000-0000-0000DE010000}"/>
    <cellStyle name="Normal 33" xfId="476" xr:uid="{00000000-0005-0000-0000-0000DF010000}"/>
    <cellStyle name="Normal 34" xfId="477" xr:uid="{00000000-0005-0000-0000-0000E0010000}"/>
    <cellStyle name="Normal 35" xfId="478" xr:uid="{00000000-0005-0000-0000-0000E1010000}"/>
    <cellStyle name="Normal 36" xfId="479" xr:uid="{00000000-0005-0000-0000-0000E2010000}"/>
    <cellStyle name="Normal 37" xfId="480" xr:uid="{00000000-0005-0000-0000-0000E3010000}"/>
    <cellStyle name="Normal 38" xfId="481" xr:uid="{00000000-0005-0000-0000-0000E4010000}"/>
    <cellStyle name="Normal 39" xfId="482" xr:uid="{00000000-0005-0000-0000-0000E5010000}"/>
    <cellStyle name="Normal 4" xfId="483" xr:uid="{00000000-0005-0000-0000-0000E6010000}"/>
    <cellStyle name="Normal 4 2" xfId="484" xr:uid="{00000000-0005-0000-0000-0000E7010000}"/>
    <cellStyle name="Normal 4 2 2" xfId="485" xr:uid="{00000000-0005-0000-0000-0000E8010000}"/>
    <cellStyle name="Normal 4 2 3" xfId="486" xr:uid="{00000000-0005-0000-0000-0000E9010000}"/>
    <cellStyle name="Normal 4 3" xfId="487" xr:uid="{00000000-0005-0000-0000-0000EA010000}"/>
    <cellStyle name="Normal 40" xfId="488" xr:uid="{00000000-0005-0000-0000-0000EB010000}"/>
    <cellStyle name="Normal 41" xfId="489" xr:uid="{00000000-0005-0000-0000-0000EC010000}"/>
    <cellStyle name="Normal 42" xfId="490" xr:uid="{00000000-0005-0000-0000-0000ED010000}"/>
    <cellStyle name="Normal 43" xfId="491" xr:uid="{00000000-0005-0000-0000-0000EE010000}"/>
    <cellStyle name="Normal 44" xfId="492" xr:uid="{00000000-0005-0000-0000-0000EF010000}"/>
    <cellStyle name="Normal 45" xfId="493" xr:uid="{00000000-0005-0000-0000-0000F0010000}"/>
    <cellStyle name="Normal 46" xfId="494" xr:uid="{00000000-0005-0000-0000-0000F1010000}"/>
    <cellStyle name="Normal 47" xfId="495" xr:uid="{00000000-0005-0000-0000-0000F2010000}"/>
    <cellStyle name="Normal 48" xfId="644" xr:uid="{00000000-0005-0000-0000-0000F3010000}"/>
    <cellStyle name="Normal 49" xfId="496" xr:uid="{00000000-0005-0000-0000-0000F4010000}"/>
    <cellStyle name="Normal 5" xfId="497" xr:uid="{00000000-0005-0000-0000-0000F5010000}"/>
    <cellStyle name="Normal 5 2" xfId="2" xr:uid="{00000000-0005-0000-0000-0000F6010000}"/>
    <cellStyle name="Normal 5 3" xfId="498" xr:uid="{00000000-0005-0000-0000-0000F7010000}"/>
    <cellStyle name="Normal 6" xfId="499" xr:uid="{00000000-0005-0000-0000-0000F8010000}"/>
    <cellStyle name="Normal 6 2" xfId="500" xr:uid="{00000000-0005-0000-0000-0000F9010000}"/>
    <cellStyle name="Normal 7" xfId="501" xr:uid="{00000000-0005-0000-0000-0000FA010000}"/>
    <cellStyle name="Normal 8" xfId="502" xr:uid="{00000000-0005-0000-0000-0000FB010000}"/>
    <cellStyle name="Normal 8 2" xfId="503" xr:uid="{00000000-0005-0000-0000-0000FC010000}"/>
    <cellStyle name="Normal 9" xfId="504" xr:uid="{00000000-0005-0000-0000-0000FD010000}"/>
    <cellStyle name="Normal 9 2" xfId="505" xr:uid="{00000000-0005-0000-0000-0000FE010000}"/>
    <cellStyle name="Normal1" xfId="506" xr:uid="{00000000-0005-0000-0000-0000FF010000}"/>
    <cellStyle name="Normale_PERSONAL" xfId="507" xr:uid="{00000000-0005-0000-0000-000000020000}"/>
    <cellStyle name="Note 2" xfId="508" xr:uid="{00000000-0005-0000-0000-000001020000}"/>
    <cellStyle name="Œ…‹æØ‚è [0.00]_PRODUCT DETAIL Q1" xfId="509" xr:uid="{00000000-0005-0000-0000-000002020000}"/>
    <cellStyle name="Œ…‹æØ‚è_PRODUCT DETAIL Q1" xfId="510" xr:uid="{00000000-0005-0000-0000-000003020000}"/>
    <cellStyle name="Output 2" xfId="511" xr:uid="{00000000-0005-0000-0000-000004020000}"/>
    <cellStyle name="OUTPUT AMOUNTS" xfId="512" xr:uid="{00000000-0005-0000-0000-000005020000}"/>
    <cellStyle name="OUTPUT COLUMN HEADINGS" xfId="513" xr:uid="{00000000-0005-0000-0000-000006020000}"/>
    <cellStyle name="OUTPUT LINE ITEMS" xfId="514" xr:uid="{00000000-0005-0000-0000-000007020000}"/>
    <cellStyle name="OUTPUT REPORT HEADING" xfId="515" xr:uid="{00000000-0005-0000-0000-000008020000}"/>
    <cellStyle name="OUTPUT REPORT TITLE" xfId="516" xr:uid="{00000000-0005-0000-0000-000009020000}"/>
    <cellStyle name="per.style" xfId="517" xr:uid="{00000000-0005-0000-0000-00000A020000}"/>
    <cellStyle name="Percent" xfId="5" builtinId="5"/>
    <cellStyle name="Percent [0]" xfId="518" xr:uid="{00000000-0005-0000-0000-00000C020000}"/>
    <cellStyle name="Percent [00]" xfId="519" xr:uid="{00000000-0005-0000-0000-00000D020000}"/>
    <cellStyle name="Percent [2]" xfId="520" xr:uid="{00000000-0005-0000-0000-00000E020000}"/>
    <cellStyle name="Percent [2] 2" xfId="521" xr:uid="{00000000-0005-0000-0000-00000F020000}"/>
    <cellStyle name="Percent 10" xfId="522" xr:uid="{00000000-0005-0000-0000-000010020000}"/>
    <cellStyle name="Percent 11" xfId="523" xr:uid="{00000000-0005-0000-0000-000011020000}"/>
    <cellStyle name="Percent 12" xfId="524" xr:uid="{00000000-0005-0000-0000-000012020000}"/>
    <cellStyle name="Percent 13" xfId="525" xr:uid="{00000000-0005-0000-0000-000013020000}"/>
    <cellStyle name="Percent 14" xfId="646" xr:uid="{00000000-0005-0000-0000-000014020000}"/>
    <cellStyle name="Percent 2" xfId="526" xr:uid="{00000000-0005-0000-0000-000015020000}"/>
    <cellStyle name="Percent 2 2" xfId="527" xr:uid="{00000000-0005-0000-0000-000016020000}"/>
    <cellStyle name="Percent 2 2 2" xfId="528" xr:uid="{00000000-0005-0000-0000-000017020000}"/>
    <cellStyle name="Percent 2 2 3" xfId="529" xr:uid="{00000000-0005-0000-0000-000018020000}"/>
    <cellStyle name="Percent 2 3" xfId="530" xr:uid="{00000000-0005-0000-0000-000019020000}"/>
    <cellStyle name="Percent 3" xfId="12" xr:uid="{00000000-0005-0000-0000-00001A020000}"/>
    <cellStyle name="Percent 3 2" xfId="531" xr:uid="{00000000-0005-0000-0000-00001B020000}"/>
    <cellStyle name="Percent 4" xfId="532" xr:uid="{00000000-0005-0000-0000-00001C020000}"/>
    <cellStyle name="Percent 4 2" xfId="533" xr:uid="{00000000-0005-0000-0000-00001D020000}"/>
    <cellStyle name="Percent 4 3" xfId="534" xr:uid="{00000000-0005-0000-0000-00001E020000}"/>
    <cellStyle name="Percent 5" xfId="535" xr:uid="{00000000-0005-0000-0000-00001F020000}"/>
    <cellStyle name="Percent 5 2" xfId="536" xr:uid="{00000000-0005-0000-0000-000020020000}"/>
    <cellStyle name="Percent 6" xfId="537" xr:uid="{00000000-0005-0000-0000-000021020000}"/>
    <cellStyle name="Percent 7" xfId="538" xr:uid="{00000000-0005-0000-0000-000022020000}"/>
    <cellStyle name="Percent 8" xfId="539" xr:uid="{00000000-0005-0000-0000-000023020000}"/>
    <cellStyle name="Percent 8 2" xfId="540" xr:uid="{00000000-0005-0000-0000-000024020000}"/>
    <cellStyle name="Percent 9" xfId="541" xr:uid="{00000000-0005-0000-0000-000025020000}"/>
    <cellStyle name="Percent 9 2" xfId="542" xr:uid="{00000000-0005-0000-0000-000026020000}"/>
    <cellStyle name="PERCENTAGE" xfId="543" xr:uid="{00000000-0005-0000-0000-000027020000}"/>
    <cellStyle name="PillarData" xfId="544" xr:uid="{00000000-0005-0000-0000-000028020000}"/>
    <cellStyle name="PillarHeading" xfId="545" xr:uid="{00000000-0005-0000-0000-000029020000}"/>
    <cellStyle name="PillarText" xfId="546" xr:uid="{00000000-0005-0000-0000-00002A020000}"/>
    <cellStyle name="PillarTotal" xfId="547" xr:uid="{00000000-0005-0000-0000-00002B020000}"/>
    <cellStyle name="Popis" xfId="548" xr:uid="{00000000-0005-0000-0000-00002C020000}"/>
    <cellStyle name="Popis 2" xfId="549" xr:uid="{00000000-0005-0000-0000-00002D020000}"/>
    <cellStyle name="PrePop Currency (0)" xfId="550" xr:uid="{00000000-0005-0000-0000-00002E020000}"/>
    <cellStyle name="PrePop Currency (2)" xfId="551" xr:uid="{00000000-0005-0000-0000-00002F020000}"/>
    <cellStyle name="PrePop Units (0)" xfId="552" xr:uid="{00000000-0005-0000-0000-000030020000}"/>
    <cellStyle name="PrePop Units (1)" xfId="553" xr:uid="{00000000-0005-0000-0000-000031020000}"/>
    <cellStyle name="PrePop Units (2)" xfId="554" xr:uid="{00000000-0005-0000-0000-000032020000}"/>
    <cellStyle name="Profit figure" xfId="555" xr:uid="{00000000-0005-0000-0000-000033020000}"/>
    <cellStyle name="PROTECT" xfId="556" xr:uid="{00000000-0005-0000-0000-000034020000}"/>
    <cellStyle name="PSChar" xfId="557" xr:uid="{00000000-0005-0000-0000-000035020000}"/>
    <cellStyle name="PSDate" xfId="558" xr:uid="{00000000-0005-0000-0000-000036020000}"/>
    <cellStyle name="PSDec" xfId="559" xr:uid="{00000000-0005-0000-0000-000037020000}"/>
    <cellStyle name="PSHeading" xfId="560" xr:uid="{00000000-0005-0000-0000-000038020000}"/>
    <cellStyle name="PSInt" xfId="561" xr:uid="{00000000-0005-0000-0000-000039020000}"/>
    <cellStyle name="PSSpacer" xfId="562" xr:uid="{00000000-0005-0000-0000-00003A020000}"/>
    <cellStyle name="R00A" xfId="563" xr:uid="{00000000-0005-0000-0000-00003B020000}"/>
    <cellStyle name="R00B" xfId="564" xr:uid="{00000000-0005-0000-0000-00003C020000}"/>
    <cellStyle name="R00L" xfId="565" xr:uid="{00000000-0005-0000-0000-00003D020000}"/>
    <cellStyle name="R01A" xfId="566" xr:uid="{00000000-0005-0000-0000-00003E020000}"/>
    <cellStyle name="R01B" xfId="567" xr:uid="{00000000-0005-0000-0000-00003F020000}"/>
    <cellStyle name="R01H" xfId="568" xr:uid="{00000000-0005-0000-0000-000040020000}"/>
    <cellStyle name="R01L" xfId="569" xr:uid="{00000000-0005-0000-0000-000041020000}"/>
    <cellStyle name="R02A" xfId="570" xr:uid="{00000000-0005-0000-0000-000042020000}"/>
    <cellStyle name="R02B" xfId="571" xr:uid="{00000000-0005-0000-0000-000043020000}"/>
    <cellStyle name="R02H" xfId="572" xr:uid="{00000000-0005-0000-0000-000044020000}"/>
    <cellStyle name="R02L" xfId="573" xr:uid="{00000000-0005-0000-0000-000045020000}"/>
    <cellStyle name="R03A" xfId="574" xr:uid="{00000000-0005-0000-0000-000046020000}"/>
    <cellStyle name="R03B" xfId="575" xr:uid="{00000000-0005-0000-0000-000047020000}"/>
    <cellStyle name="R03H" xfId="576" xr:uid="{00000000-0005-0000-0000-000048020000}"/>
    <cellStyle name="R03L" xfId="577" xr:uid="{00000000-0005-0000-0000-000049020000}"/>
    <cellStyle name="R04A" xfId="578" xr:uid="{00000000-0005-0000-0000-00004A020000}"/>
    <cellStyle name="R04B" xfId="579" xr:uid="{00000000-0005-0000-0000-00004B020000}"/>
    <cellStyle name="R04H" xfId="580" xr:uid="{00000000-0005-0000-0000-00004C020000}"/>
    <cellStyle name="R04L" xfId="581" xr:uid="{00000000-0005-0000-0000-00004D020000}"/>
    <cellStyle name="R05A" xfId="582" xr:uid="{00000000-0005-0000-0000-00004E020000}"/>
    <cellStyle name="R05B" xfId="583" xr:uid="{00000000-0005-0000-0000-00004F020000}"/>
    <cellStyle name="R05H" xfId="584" xr:uid="{00000000-0005-0000-0000-000050020000}"/>
    <cellStyle name="R05L" xfId="585" xr:uid="{00000000-0005-0000-0000-000051020000}"/>
    <cellStyle name="R06A" xfId="586" xr:uid="{00000000-0005-0000-0000-000052020000}"/>
    <cellStyle name="R06B" xfId="587" xr:uid="{00000000-0005-0000-0000-000053020000}"/>
    <cellStyle name="R06H" xfId="588" xr:uid="{00000000-0005-0000-0000-000054020000}"/>
    <cellStyle name="R06L" xfId="589" xr:uid="{00000000-0005-0000-0000-000055020000}"/>
    <cellStyle name="R07A" xfId="590" xr:uid="{00000000-0005-0000-0000-000056020000}"/>
    <cellStyle name="R07B" xfId="591" xr:uid="{00000000-0005-0000-0000-000057020000}"/>
    <cellStyle name="R07H" xfId="592" xr:uid="{00000000-0005-0000-0000-000058020000}"/>
    <cellStyle name="R07L" xfId="593" xr:uid="{00000000-0005-0000-0000-000059020000}"/>
    <cellStyle name="regstoresfromspecstores" xfId="594" xr:uid="{00000000-0005-0000-0000-00005A020000}"/>
    <cellStyle name="Reset  - Style7" xfId="595" xr:uid="{00000000-0005-0000-0000-00005B020000}"/>
    <cellStyle name="Reset range style to defaults" xfId="596" xr:uid="{00000000-0005-0000-0000-00005C020000}"/>
    <cellStyle name="RevList" xfId="597" xr:uid="{00000000-0005-0000-0000-00005D020000}"/>
    <cellStyle name="SHADEDSTORES" xfId="598" xr:uid="{00000000-0005-0000-0000-00005E020000}"/>
    <cellStyle name="Sledovaný hypertextový odkaz" xfId="599" xr:uid="{00000000-0005-0000-0000-00005F020000}"/>
    <cellStyle name="Sledovaný hypertextový odkaz 2" xfId="600" xr:uid="{00000000-0005-0000-0000-000060020000}"/>
    <cellStyle name="specstores" xfId="601" xr:uid="{00000000-0005-0000-0000-000061020000}"/>
    <cellStyle name="STANDARD" xfId="602" xr:uid="{00000000-0005-0000-0000-000062020000}"/>
    <cellStyle name="Style 1" xfId="603" xr:uid="{00000000-0005-0000-0000-000063020000}"/>
    <cellStyle name="Style 1 2" xfId="604" xr:uid="{00000000-0005-0000-0000-000064020000}"/>
    <cellStyle name="subhead" xfId="605" xr:uid="{00000000-0005-0000-0000-000065020000}"/>
    <cellStyle name="Subtotal" xfId="606" xr:uid="{00000000-0005-0000-0000-000066020000}"/>
    <cellStyle name="Table  - Style6" xfId="607" xr:uid="{00000000-0005-0000-0000-000067020000}"/>
    <cellStyle name="Tbl_Detail" xfId="608" xr:uid="{00000000-0005-0000-0000-000068020000}"/>
    <cellStyle name="Text Indent A" xfId="609" xr:uid="{00000000-0005-0000-0000-000069020000}"/>
    <cellStyle name="Text Indent B" xfId="610" xr:uid="{00000000-0005-0000-0000-00006A020000}"/>
    <cellStyle name="Text Indent C" xfId="611" xr:uid="{00000000-0005-0000-0000-00006B020000}"/>
    <cellStyle name="Times New Roman" xfId="612" xr:uid="{00000000-0005-0000-0000-00006C020000}"/>
    <cellStyle name="Title  - Style1" xfId="613" xr:uid="{00000000-0005-0000-0000-00006D020000}"/>
    <cellStyle name="Title 2" xfId="614" xr:uid="{00000000-0005-0000-0000-00006E020000}"/>
    <cellStyle name="Total 2" xfId="615" xr:uid="{00000000-0005-0000-0000-00006F020000}"/>
    <cellStyle name="TotCol - Style5" xfId="616" xr:uid="{00000000-0005-0000-0000-000070020000}"/>
    <cellStyle name="TotRow - Style4" xfId="617" xr:uid="{00000000-0005-0000-0000-000071020000}"/>
    <cellStyle name="Tusental (0)_pldt" xfId="618" xr:uid="{00000000-0005-0000-0000-000072020000}"/>
    <cellStyle name="Tusental_pldt" xfId="619" xr:uid="{00000000-0005-0000-0000-000073020000}"/>
    <cellStyle name="Update" xfId="620" xr:uid="{00000000-0005-0000-0000-000074020000}"/>
    <cellStyle name="Valuta (0)_PERSONAL" xfId="621" xr:uid="{00000000-0005-0000-0000-000075020000}"/>
    <cellStyle name="Valuta_PERSONAL" xfId="622" xr:uid="{00000000-0005-0000-0000-000076020000}"/>
    <cellStyle name="verdana" xfId="623" xr:uid="{00000000-0005-0000-0000-000077020000}"/>
    <cellStyle name="Währung [0]_Compiling Utility Macros" xfId="624" xr:uid="{00000000-0005-0000-0000-000078020000}"/>
    <cellStyle name="Währung_Compiling Utility Macros" xfId="625" xr:uid="{00000000-0005-0000-0000-000079020000}"/>
    <cellStyle name="Warning Text 2" xfId="626" xr:uid="{00000000-0005-0000-0000-00007A020000}"/>
    <cellStyle name="Обычный_44 расходы 2002" xfId="627" xr:uid="{00000000-0005-0000-0000-00007B020000}"/>
    <cellStyle name="뷭?_빟랹둴봃섟 " xfId="628" xr:uid="{00000000-0005-0000-0000-00007C020000}"/>
    <cellStyle name="콤마 [0]_ 견적기준 FLOW " xfId="629" xr:uid="{00000000-0005-0000-0000-00007D020000}"/>
    <cellStyle name="콤마_ 견적기준 FLOW " xfId="630" xr:uid="{00000000-0005-0000-0000-00007E020000}"/>
    <cellStyle name="표준_'97PLAN" xfId="631" xr:uid="{00000000-0005-0000-0000-00007F020000}"/>
    <cellStyle name="一般_!!!GO" xfId="632" xr:uid="{00000000-0005-0000-0000-000080020000}"/>
    <cellStyle name="千分位[0]_!!!GO" xfId="633" xr:uid="{00000000-0005-0000-0000-000081020000}"/>
    <cellStyle name="千分位_!!!GO" xfId="634" xr:uid="{00000000-0005-0000-0000-000082020000}"/>
    <cellStyle name="常规_2007)vitrifiedreport(SY DEC(1).25)(1)" xfId="635" xr:uid="{00000000-0005-0000-0000-000083020000}"/>
    <cellStyle name="桁区切り [0.00]_PERSONAL" xfId="636" xr:uid="{00000000-0005-0000-0000-000084020000}"/>
    <cellStyle name="桁区切り_PERSONAL" xfId="637" xr:uid="{00000000-0005-0000-0000-000085020000}"/>
    <cellStyle name="標準_PERSONAL" xfId="638" xr:uid="{00000000-0005-0000-0000-000086020000}"/>
    <cellStyle name="貨幣 [0]_!!!GO" xfId="639" xr:uid="{00000000-0005-0000-0000-000087020000}"/>
    <cellStyle name="貨幣_!!!GO" xfId="640" xr:uid="{00000000-0005-0000-0000-000088020000}"/>
    <cellStyle name="通貨 [0.00]_PERSONAL" xfId="641" xr:uid="{00000000-0005-0000-0000-000089020000}"/>
    <cellStyle name="通貨_PERSONAL" xfId="642" xr:uid="{00000000-0005-0000-0000-00008A020000}"/>
  </cellStyles>
  <dxfs count="4">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4.xml"/><Relationship Id="rId21" Type="http://schemas.openxmlformats.org/officeDocument/2006/relationships/externalLink" Target="externalLinks/externalLink8.xml"/><Relationship Id="rId42" Type="http://schemas.openxmlformats.org/officeDocument/2006/relationships/externalLink" Target="externalLinks/externalLink29.xml"/><Relationship Id="rId63" Type="http://schemas.openxmlformats.org/officeDocument/2006/relationships/externalLink" Target="externalLinks/externalLink50.xml"/><Relationship Id="rId84" Type="http://schemas.openxmlformats.org/officeDocument/2006/relationships/externalLink" Target="externalLinks/externalLink71.xml"/><Relationship Id="rId138" Type="http://schemas.openxmlformats.org/officeDocument/2006/relationships/externalLink" Target="externalLinks/externalLink125.xml"/><Relationship Id="rId159" Type="http://schemas.openxmlformats.org/officeDocument/2006/relationships/externalLink" Target="externalLinks/externalLink146.xml"/><Relationship Id="rId170" Type="http://schemas.openxmlformats.org/officeDocument/2006/relationships/externalLink" Target="externalLinks/externalLink157.xml"/><Relationship Id="rId191" Type="http://schemas.openxmlformats.org/officeDocument/2006/relationships/externalLink" Target="externalLinks/externalLink178.xml"/><Relationship Id="rId205" Type="http://schemas.openxmlformats.org/officeDocument/2006/relationships/customXml" Target="../customXml/item2.xml"/><Relationship Id="rId16" Type="http://schemas.openxmlformats.org/officeDocument/2006/relationships/externalLink" Target="externalLinks/externalLink3.xml"/><Relationship Id="rId107" Type="http://schemas.openxmlformats.org/officeDocument/2006/relationships/externalLink" Target="externalLinks/externalLink94.xml"/><Relationship Id="rId11" Type="http://schemas.openxmlformats.org/officeDocument/2006/relationships/worksheet" Target="worksheets/sheet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74" Type="http://schemas.openxmlformats.org/officeDocument/2006/relationships/externalLink" Target="externalLinks/externalLink61.xml"/><Relationship Id="rId79" Type="http://schemas.openxmlformats.org/officeDocument/2006/relationships/externalLink" Target="externalLinks/externalLink66.xml"/><Relationship Id="rId102" Type="http://schemas.openxmlformats.org/officeDocument/2006/relationships/externalLink" Target="externalLinks/externalLink89.xml"/><Relationship Id="rId123" Type="http://schemas.openxmlformats.org/officeDocument/2006/relationships/externalLink" Target="externalLinks/externalLink110.xml"/><Relationship Id="rId128" Type="http://schemas.openxmlformats.org/officeDocument/2006/relationships/externalLink" Target="externalLinks/externalLink115.xml"/><Relationship Id="rId144" Type="http://schemas.openxmlformats.org/officeDocument/2006/relationships/externalLink" Target="externalLinks/externalLink131.xml"/><Relationship Id="rId149" Type="http://schemas.openxmlformats.org/officeDocument/2006/relationships/externalLink" Target="externalLinks/externalLink136.xml"/><Relationship Id="rId5" Type="http://schemas.openxmlformats.org/officeDocument/2006/relationships/worksheet" Target="worksheets/sheet5.xml"/><Relationship Id="rId90" Type="http://schemas.openxmlformats.org/officeDocument/2006/relationships/externalLink" Target="externalLinks/externalLink77.xml"/><Relationship Id="rId95" Type="http://schemas.openxmlformats.org/officeDocument/2006/relationships/externalLink" Target="externalLinks/externalLink82.xml"/><Relationship Id="rId160" Type="http://schemas.openxmlformats.org/officeDocument/2006/relationships/externalLink" Target="externalLinks/externalLink147.xml"/><Relationship Id="rId165" Type="http://schemas.openxmlformats.org/officeDocument/2006/relationships/externalLink" Target="externalLinks/externalLink152.xml"/><Relationship Id="rId181" Type="http://schemas.openxmlformats.org/officeDocument/2006/relationships/externalLink" Target="externalLinks/externalLink168.xml"/><Relationship Id="rId186" Type="http://schemas.openxmlformats.org/officeDocument/2006/relationships/externalLink" Target="externalLinks/externalLink173.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64" Type="http://schemas.openxmlformats.org/officeDocument/2006/relationships/externalLink" Target="externalLinks/externalLink51.xml"/><Relationship Id="rId69" Type="http://schemas.openxmlformats.org/officeDocument/2006/relationships/externalLink" Target="externalLinks/externalLink56.xml"/><Relationship Id="rId113" Type="http://schemas.openxmlformats.org/officeDocument/2006/relationships/externalLink" Target="externalLinks/externalLink100.xml"/><Relationship Id="rId118" Type="http://schemas.openxmlformats.org/officeDocument/2006/relationships/externalLink" Target="externalLinks/externalLink105.xml"/><Relationship Id="rId134" Type="http://schemas.openxmlformats.org/officeDocument/2006/relationships/externalLink" Target="externalLinks/externalLink121.xml"/><Relationship Id="rId139" Type="http://schemas.openxmlformats.org/officeDocument/2006/relationships/externalLink" Target="externalLinks/externalLink126.xml"/><Relationship Id="rId80" Type="http://schemas.openxmlformats.org/officeDocument/2006/relationships/externalLink" Target="externalLinks/externalLink67.xml"/><Relationship Id="rId85" Type="http://schemas.openxmlformats.org/officeDocument/2006/relationships/externalLink" Target="externalLinks/externalLink72.xml"/><Relationship Id="rId150" Type="http://schemas.openxmlformats.org/officeDocument/2006/relationships/externalLink" Target="externalLinks/externalLink137.xml"/><Relationship Id="rId155" Type="http://schemas.openxmlformats.org/officeDocument/2006/relationships/externalLink" Target="externalLinks/externalLink142.xml"/><Relationship Id="rId171" Type="http://schemas.openxmlformats.org/officeDocument/2006/relationships/externalLink" Target="externalLinks/externalLink158.xml"/><Relationship Id="rId176" Type="http://schemas.openxmlformats.org/officeDocument/2006/relationships/externalLink" Target="externalLinks/externalLink163.xml"/><Relationship Id="rId192" Type="http://schemas.openxmlformats.org/officeDocument/2006/relationships/externalLink" Target="externalLinks/externalLink179.xml"/><Relationship Id="rId197" Type="http://schemas.openxmlformats.org/officeDocument/2006/relationships/externalLink" Target="externalLinks/externalLink184.xml"/><Relationship Id="rId206" Type="http://schemas.openxmlformats.org/officeDocument/2006/relationships/customXml" Target="../customXml/item3.xml"/><Relationship Id="rId201" Type="http://schemas.openxmlformats.org/officeDocument/2006/relationships/styles" Target="styles.xml"/><Relationship Id="rId12" Type="http://schemas.openxmlformats.org/officeDocument/2006/relationships/worksheet" Target="worksheets/sheet12.xml"/><Relationship Id="rId17" Type="http://schemas.openxmlformats.org/officeDocument/2006/relationships/externalLink" Target="externalLinks/externalLink4.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59" Type="http://schemas.openxmlformats.org/officeDocument/2006/relationships/externalLink" Target="externalLinks/externalLink46.xml"/><Relationship Id="rId103" Type="http://schemas.openxmlformats.org/officeDocument/2006/relationships/externalLink" Target="externalLinks/externalLink90.xml"/><Relationship Id="rId108" Type="http://schemas.openxmlformats.org/officeDocument/2006/relationships/externalLink" Target="externalLinks/externalLink95.xml"/><Relationship Id="rId124" Type="http://schemas.openxmlformats.org/officeDocument/2006/relationships/externalLink" Target="externalLinks/externalLink111.xml"/><Relationship Id="rId129" Type="http://schemas.openxmlformats.org/officeDocument/2006/relationships/externalLink" Target="externalLinks/externalLink116.xml"/><Relationship Id="rId54" Type="http://schemas.openxmlformats.org/officeDocument/2006/relationships/externalLink" Target="externalLinks/externalLink41.xml"/><Relationship Id="rId70" Type="http://schemas.openxmlformats.org/officeDocument/2006/relationships/externalLink" Target="externalLinks/externalLink57.xml"/><Relationship Id="rId75" Type="http://schemas.openxmlformats.org/officeDocument/2006/relationships/externalLink" Target="externalLinks/externalLink62.xml"/><Relationship Id="rId91" Type="http://schemas.openxmlformats.org/officeDocument/2006/relationships/externalLink" Target="externalLinks/externalLink78.xml"/><Relationship Id="rId96" Type="http://schemas.openxmlformats.org/officeDocument/2006/relationships/externalLink" Target="externalLinks/externalLink83.xml"/><Relationship Id="rId140" Type="http://schemas.openxmlformats.org/officeDocument/2006/relationships/externalLink" Target="externalLinks/externalLink127.xml"/><Relationship Id="rId145" Type="http://schemas.openxmlformats.org/officeDocument/2006/relationships/externalLink" Target="externalLinks/externalLink132.xml"/><Relationship Id="rId161" Type="http://schemas.openxmlformats.org/officeDocument/2006/relationships/externalLink" Target="externalLinks/externalLink148.xml"/><Relationship Id="rId166" Type="http://schemas.openxmlformats.org/officeDocument/2006/relationships/externalLink" Target="externalLinks/externalLink153.xml"/><Relationship Id="rId182" Type="http://schemas.openxmlformats.org/officeDocument/2006/relationships/externalLink" Target="externalLinks/externalLink169.xml"/><Relationship Id="rId187" Type="http://schemas.openxmlformats.org/officeDocument/2006/relationships/externalLink" Target="externalLinks/externalLink174.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49" Type="http://schemas.openxmlformats.org/officeDocument/2006/relationships/externalLink" Target="externalLinks/externalLink36.xml"/><Relationship Id="rId114" Type="http://schemas.openxmlformats.org/officeDocument/2006/relationships/externalLink" Target="externalLinks/externalLink101.xml"/><Relationship Id="rId119" Type="http://schemas.openxmlformats.org/officeDocument/2006/relationships/externalLink" Target="externalLinks/externalLink106.xml"/><Relationship Id="rId44" Type="http://schemas.openxmlformats.org/officeDocument/2006/relationships/externalLink" Target="externalLinks/externalLink31.xml"/><Relationship Id="rId60" Type="http://schemas.openxmlformats.org/officeDocument/2006/relationships/externalLink" Target="externalLinks/externalLink47.xml"/><Relationship Id="rId65" Type="http://schemas.openxmlformats.org/officeDocument/2006/relationships/externalLink" Target="externalLinks/externalLink52.xml"/><Relationship Id="rId81" Type="http://schemas.openxmlformats.org/officeDocument/2006/relationships/externalLink" Target="externalLinks/externalLink68.xml"/><Relationship Id="rId86" Type="http://schemas.openxmlformats.org/officeDocument/2006/relationships/externalLink" Target="externalLinks/externalLink73.xml"/><Relationship Id="rId130" Type="http://schemas.openxmlformats.org/officeDocument/2006/relationships/externalLink" Target="externalLinks/externalLink117.xml"/><Relationship Id="rId135" Type="http://schemas.openxmlformats.org/officeDocument/2006/relationships/externalLink" Target="externalLinks/externalLink122.xml"/><Relationship Id="rId151" Type="http://schemas.openxmlformats.org/officeDocument/2006/relationships/externalLink" Target="externalLinks/externalLink138.xml"/><Relationship Id="rId156" Type="http://schemas.openxmlformats.org/officeDocument/2006/relationships/externalLink" Target="externalLinks/externalLink143.xml"/><Relationship Id="rId177" Type="http://schemas.openxmlformats.org/officeDocument/2006/relationships/externalLink" Target="externalLinks/externalLink164.xml"/><Relationship Id="rId198" Type="http://schemas.openxmlformats.org/officeDocument/2006/relationships/externalLink" Target="externalLinks/externalLink185.xml"/><Relationship Id="rId172" Type="http://schemas.openxmlformats.org/officeDocument/2006/relationships/externalLink" Target="externalLinks/externalLink159.xml"/><Relationship Id="rId193" Type="http://schemas.openxmlformats.org/officeDocument/2006/relationships/externalLink" Target="externalLinks/externalLink180.xml"/><Relationship Id="rId202" Type="http://schemas.openxmlformats.org/officeDocument/2006/relationships/sharedStrings" Target="sharedStrings.xml"/><Relationship Id="rId13" Type="http://schemas.openxmlformats.org/officeDocument/2006/relationships/worksheet" Target="worksheets/sheet13.xml"/><Relationship Id="rId18" Type="http://schemas.openxmlformats.org/officeDocument/2006/relationships/externalLink" Target="externalLinks/externalLink5.xml"/><Relationship Id="rId39" Type="http://schemas.openxmlformats.org/officeDocument/2006/relationships/externalLink" Target="externalLinks/externalLink26.xml"/><Relationship Id="rId109" Type="http://schemas.openxmlformats.org/officeDocument/2006/relationships/externalLink" Target="externalLinks/externalLink96.xml"/><Relationship Id="rId34" Type="http://schemas.openxmlformats.org/officeDocument/2006/relationships/externalLink" Target="externalLinks/externalLink21.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76" Type="http://schemas.openxmlformats.org/officeDocument/2006/relationships/externalLink" Target="externalLinks/externalLink63.xml"/><Relationship Id="rId97" Type="http://schemas.openxmlformats.org/officeDocument/2006/relationships/externalLink" Target="externalLinks/externalLink84.xml"/><Relationship Id="rId104" Type="http://schemas.openxmlformats.org/officeDocument/2006/relationships/externalLink" Target="externalLinks/externalLink91.xml"/><Relationship Id="rId120" Type="http://schemas.openxmlformats.org/officeDocument/2006/relationships/externalLink" Target="externalLinks/externalLink107.xml"/><Relationship Id="rId125" Type="http://schemas.openxmlformats.org/officeDocument/2006/relationships/externalLink" Target="externalLinks/externalLink112.xml"/><Relationship Id="rId141" Type="http://schemas.openxmlformats.org/officeDocument/2006/relationships/externalLink" Target="externalLinks/externalLink128.xml"/><Relationship Id="rId146" Type="http://schemas.openxmlformats.org/officeDocument/2006/relationships/externalLink" Target="externalLinks/externalLink133.xml"/><Relationship Id="rId167" Type="http://schemas.openxmlformats.org/officeDocument/2006/relationships/externalLink" Target="externalLinks/externalLink154.xml"/><Relationship Id="rId188" Type="http://schemas.openxmlformats.org/officeDocument/2006/relationships/externalLink" Target="externalLinks/externalLink175.xml"/><Relationship Id="rId7" Type="http://schemas.openxmlformats.org/officeDocument/2006/relationships/worksheet" Target="worksheets/sheet7.xml"/><Relationship Id="rId71" Type="http://schemas.openxmlformats.org/officeDocument/2006/relationships/externalLink" Target="externalLinks/externalLink58.xml"/><Relationship Id="rId92" Type="http://schemas.openxmlformats.org/officeDocument/2006/relationships/externalLink" Target="externalLinks/externalLink79.xml"/><Relationship Id="rId162" Type="http://schemas.openxmlformats.org/officeDocument/2006/relationships/externalLink" Target="externalLinks/externalLink149.xml"/><Relationship Id="rId183" Type="http://schemas.openxmlformats.org/officeDocument/2006/relationships/externalLink" Target="externalLinks/externalLink170.xml"/><Relationship Id="rId2" Type="http://schemas.openxmlformats.org/officeDocument/2006/relationships/worksheet" Target="worksheets/sheet2.xml"/><Relationship Id="rId29" Type="http://schemas.openxmlformats.org/officeDocument/2006/relationships/externalLink" Target="externalLinks/externalLink16.xml"/><Relationship Id="rId24" Type="http://schemas.openxmlformats.org/officeDocument/2006/relationships/externalLink" Target="externalLinks/externalLink11.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66" Type="http://schemas.openxmlformats.org/officeDocument/2006/relationships/externalLink" Target="externalLinks/externalLink53.xml"/><Relationship Id="rId87" Type="http://schemas.openxmlformats.org/officeDocument/2006/relationships/externalLink" Target="externalLinks/externalLink74.xml"/><Relationship Id="rId110" Type="http://schemas.openxmlformats.org/officeDocument/2006/relationships/externalLink" Target="externalLinks/externalLink97.xml"/><Relationship Id="rId115" Type="http://schemas.openxmlformats.org/officeDocument/2006/relationships/externalLink" Target="externalLinks/externalLink102.xml"/><Relationship Id="rId131" Type="http://schemas.openxmlformats.org/officeDocument/2006/relationships/externalLink" Target="externalLinks/externalLink118.xml"/><Relationship Id="rId136" Type="http://schemas.openxmlformats.org/officeDocument/2006/relationships/externalLink" Target="externalLinks/externalLink123.xml"/><Relationship Id="rId157" Type="http://schemas.openxmlformats.org/officeDocument/2006/relationships/externalLink" Target="externalLinks/externalLink144.xml"/><Relationship Id="rId178" Type="http://schemas.openxmlformats.org/officeDocument/2006/relationships/externalLink" Target="externalLinks/externalLink165.xml"/><Relationship Id="rId61" Type="http://schemas.openxmlformats.org/officeDocument/2006/relationships/externalLink" Target="externalLinks/externalLink48.xml"/><Relationship Id="rId82" Type="http://schemas.openxmlformats.org/officeDocument/2006/relationships/externalLink" Target="externalLinks/externalLink69.xml"/><Relationship Id="rId152" Type="http://schemas.openxmlformats.org/officeDocument/2006/relationships/externalLink" Target="externalLinks/externalLink139.xml"/><Relationship Id="rId173" Type="http://schemas.openxmlformats.org/officeDocument/2006/relationships/externalLink" Target="externalLinks/externalLink160.xml"/><Relationship Id="rId194" Type="http://schemas.openxmlformats.org/officeDocument/2006/relationships/externalLink" Target="externalLinks/externalLink181.xml"/><Relationship Id="rId199" Type="http://schemas.openxmlformats.org/officeDocument/2006/relationships/externalLink" Target="externalLinks/externalLink186.xml"/><Relationship Id="rId203" Type="http://schemas.openxmlformats.org/officeDocument/2006/relationships/calcChain" Target="calcChain.xml"/><Relationship Id="rId19" Type="http://schemas.openxmlformats.org/officeDocument/2006/relationships/externalLink" Target="externalLinks/externalLink6.xml"/><Relationship Id="rId14" Type="http://schemas.openxmlformats.org/officeDocument/2006/relationships/externalLink" Target="externalLinks/externalLink1.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56" Type="http://schemas.openxmlformats.org/officeDocument/2006/relationships/externalLink" Target="externalLinks/externalLink43.xml"/><Relationship Id="rId77" Type="http://schemas.openxmlformats.org/officeDocument/2006/relationships/externalLink" Target="externalLinks/externalLink64.xml"/><Relationship Id="rId100" Type="http://schemas.openxmlformats.org/officeDocument/2006/relationships/externalLink" Target="externalLinks/externalLink87.xml"/><Relationship Id="rId105" Type="http://schemas.openxmlformats.org/officeDocument/2006/relationships/externalLink" Target="externalLinks/externalLink92.xml"/><Relationship Id="rId126" Type="http://schemas.openxmlformats.org/officeDocument/2006/relationships/externalLink" Target="externalLinks/externalLink113.xml"/><Relationship Id="rId147" Type="http://schemas.openxmlformats.org/officeDocument/2006/relationships/externalLink" Target="externalLinks/externalLink134.xml"/><Relationship Id="rId168" Type="http://schemas.openxmlformats.org/officeDocument/2006/relationships/externalLink" Target="externalLinks/externalLink155.xml"/><Relationship Id="rId8" Type="http://schemas.openxmlformats.org/officeDocument/2006/relationships/worksheet" Target="worksheets/sheet8.xml"/><Relationship Id="rId51" Type="http://schemas.openxmlformats.org/officeDocument/2006/relationships/externalLink" Target="externalLinks/externalLink38.xml"/><Relationship Id="rId72" Type="http://schemas.openxmlformats.org/officeDocument/2006/relationships/externalLink" Target="externalLinks/externalLink59.xml"/><Relationship Id="rId93" Type="http://schemas.openxmlformats.org/officeDocument/2006/relationships/externalLink" Target="externalLinks/externalLink80.xml"/><Relationship Id="rId98" Type="http://schemas.openxmlformats.org/officeDocument/2006/relationships/externalLink" Target="externalLinks/externalLink85.xml"/><Relationship Id="rId121" Type="http://schemas.openxmlformats.org/officeDocument/2006/relationships/externalLink" Target="externalLinks/externalLink108.xml"/><Relationship Id="rId142" Type="http://schemas.openxmlformats.org/officeDocument/2006/relationships/externalLink" Target="externalLinks/externalLink129.xml"/><Relationship Id="rId163" Type="http://schemas.openxmlformats.org/officeDocument/2006/relationships/externalLink" Target="externalLinks/externalLink150.xml"/><Relationship Id="rId184" Type="http://schemas.openxmlformats.org/officeDocument/2006/relationships/externalLink" Target="externalLinks/externalLink171.xml"/><Relationship Id="rId189" Type="http://schemas.openxmlformats.org/officeDocument/2006/relationships/externalLink" Target="externalLinks/externalLink176.xml"/><Relationship Id="rId3" Type="http://schemas.openxmlformats.org/officeDocument/2006/relationships/worksheet" Target="worksheets/sheet3.xml"/><Relationship Id="rId25" Type="http://schemas.openxmlformats.org/officeDocument/2006/relationships/externalLink" Target="externalLinks/externalLink12.xml"/><Relationship Id="rId46" Type="http://schemas.openxmlformats.org/officeDocument/2006/relationships/externalLink" Target="externalLinks/externalLink33.xml"/><Relationship Id="rId67" Type="http://schemas.openxmlformats.org/officeDocument/2006/relationships/externalLink" Target="externalLinks/externalLink54.xml"/><Relationship Id="rId116" Type="http://schemas.openxmlformats.org/officeDocument/2006/relationships/externalLink" Target="externalLinks/externalLink103.xml"/><Relationship Id="rId137" Type="http://schemas.openxmlformats.org/officeDocument/2006/relationships/externalLink" Target="externalLinks/externalLink124.xml"/><Relationship Id="rId158" Type="http://schemas.openxmlformats.org/officeDocument/2006/relationships/externalLink" Target="externalLinks/externalLink145.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62" Type="http://schemas.openxmlformats.org/officeDocument/2006/relationships/externalLink" Target="externalLinks/externalLink49.xml"/><Relationship Id="rId83" Type="http://schemas.openxmlformats.org/officeDocument/2006/relationships/externalLink" Target="externalLinks/externalLink70.xml"/><Relationship Id="rId88" Type="http://schemas.openxmlformats.org/officeDocument/2006/relationships/externalLink" Target="externalLinks/externalLink75.xml"/><Relationship Id="rId111" Type="http://schemas.openxmlformats.org/officeDocument/2006/relationships/externalLink" Target="externalLinks/externalLink98.xml"/><Relationship Id="rId132" Type="http://schemas.openxmlformats.org/officeDocument/2006/relationships/externalLink" Target="externalLinks/externalLink119.xml"/><Relationship Id="rId153" Type="http://schemas.openxmlformats.org/officeDocument/2006/relationships/externalLink" Target="externalLinks/externalLink140.xml"/><Relationship Id="rId174" Type="http://schemas.openxmlformats.org/officeDocument/2006/relationships/externalLink" Target="externalLinks/externalLink161.xml"/><Relationship Id="rId179" Type="http://schemas.openxmlformats.org/officeDocument/2006/relationships/externalLink" Target="externalLinks/externalLink166.xml"/><Relationship Id="rId195" Type="http://schemas.openxmlformats.org/officeDocument/2006/relationships/externalLink" Target="externalLinks/externalLink182.xml"/><Relationship Id="rId190" Type="http://schemas.openxmlformats.org/officeDocument/2006/relationships/externalLink" Target="externalLinks/externalLink177.xml"/><Relationship Id="rId204" Type="http://schemas.openxmlformats.org/officeDocument/2006/relationships/customXml" Target="../customXml/item1.xml"/><Relationship Id="rId15" Type="http://schemas.openxmlformats.org/officeDocument/2006/relationships/externalLink" Target="externalLinks/externalLink2.xml"/><Relationship Id="rId36" Type="http://schemas.openxmlformats.org/officeDocument/2006/relationships/externalLink" Target="externalLinks/externalLink23.xml"/><Relationship Id="rId57" Type="http://schemas.openxmlformats.org/officeDocument/2006/relationships/externalLink" Target="externalLinks/externalLink44.xml"/><Relationship Id="rId106" Type="http://schemas.openxmlformats.org/officeDocument/2006/relationships/externalLink" Target="externalLinks/externalLink93.xml"/><Relationship Id="rId127" Type="http://schemas.openxmlformats.org/officeDocument/2006/relationships/externalLink" Target="externalLinks/externalLink114.xml"/><Relationship Id="rId10" Type="http://schemas.openxmlformats.org/officeDocument/2006/relationships/worksheet" Target="worksheets/sheet10.xml"/><Relationship Id="rId31" Type="http://schemas.openxmlformats.org/officeDocument/2006/relationships/externalLink" Target="externalLinks/externalLink18.xml"/><Relationship Id="rId52" Type="http://schemas.openxmlformats.org/officeDocument/2006/relationships/externalLink" Target="externalLinks/externalLink39.xml"/><Relationship Id="rId73" Type="http://schemas.openxmlformats.org/officeDocument/2006/relationships/externalLink" Target="externalLinks/externalLink60.xml"/><Relationship Id="rId78" Type="http://schemas.openxmlformats.org/officeDocument/2006/relationships/externalLink" Target="externalLinks/externalLink65.xml"/><Relationship Id="rId94" Type="http://schemas.openxmlformats.org/officeDocument/2006/relationships/externalLink" Target="externalLinks/externalLink81.xml"/><Relationship Id="rId99" Type="http://schemas.openxmlformats.org/officeDocument/2006/relationships/externalLink" Target="externalLinks/externalLink86.xml"/><Relationship Id="rId101" Type="http://schemas.openxmlformats.org/officeDocument/2006/relationships/externalLink" Target="externalLinks/externalLink88.xml"/><Relationship Id="rId122" Type="http://schemas.openxmlformats.org/officeDocument/2006/relationships/externalLink" Target="externalLinks/externalLink109.xml"/><Relationship Id="rId143" Type="http://schemas.openxmlformats.org/officeDocument/2006/relationships/externalLink" Target="externalLinks/externalLink130.xml"/><Relationship Id="rId148" Type="http://schemas.openxmlformats.org/officeDocument/2006/relationships/externalLink" Target="externalLinks/externalLink135.xml"/><Relationship Id="rId164" Type="http://schemas.openxmlformats.org/officeDocument/2006/relationships/externalLink" Target="externalLinks/externalLink151.xml"/><Relationship Id="rId169" Type="http://schemas.openxmlformats.org/officeDocument/2006/relationships/externalLink" Target="externalLinks/externalLink156.xml"/><Relationship Id="rId185" Type="http://schemas.openxmlformats.org/officeDocument/2006/relationships/externalLink" Target="externalLinks/externalLink172.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67.xml"/><Relationship Id="rId26" Type="http://schemas.openxmlformats.org/officeDocument/2006/relationships/externalLink" Target="externalLinks/externalLink13.xml"/><Relationship Id="rId47" Type="http://schemas.openxmlformats.org/officeDocument/2006/relationships/externalLink" Target="externalLinks/externalLink34.xml"/><Relationship Id="rId68" Type="http://schemas.openxmlformats.org/officeDocument/2006/relationships/externalLink" Target="externalLinks/externalLink55.xml"/><Relationship Id="rId89" Type="http://schemas.openxmlformats.org/officeDocument/2006/relationships/externalLink" Target="externalLinks/externalLink76.xml"/><Relationship Id="rId112" Type="http://schemas.openxmlformats.org/officeDocument/2006/relationships/externalLink" Target="externalLinks/externalLink99.xml"/><Relationship Id="rId133" Type="http://schemas.openxmlformats.org/officeDocument/2006/relationships/externalLink" Target="externalLinks/externalLink120.xml"/><Relationship Id="rId154" Type="http://schemas.openxmlformats.org/officeDocument/2006/relationships/externalLink" Target="externalLinks/externalLink141.xml"/><Relationship Id="rId175" Type="http://schemas.openxmlformats.org/officeDocument/2006/relationships/externalLink" Target="externalLinks/externalLink162.xml"/><Relationship Id="rId196" Type="http://schemas.openxmlformats.org/officeDocument/2006/relationships/externalLink" Target="externalLinks/externalLink183.xml"/><Relationship Id="rId200"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Manish\network-mani\My%20Documents\Book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R:\Rohan\Capital%20Adequacy\Mar-06\Capital%20Adequecy%20March%20Tentative%20WITHOUT%20gtricl%20as%20NBFS.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Agonzalez\publico\COMPANY\BUDJET\BGTREVSD.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Planning\D\WINDOWS\TEMP\FORM6&amp;7.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Y:\SURAT2\economico\ISOLUX_PRESUPUESTO%20SURAT3.xls" TargetMode="External"/></Relationships>
</file>

<file path=xl/externalLinks/_rels/externalLink103.xml.rels><?xml version="1.0" encoding="UTF-8" standalone="yes"?>
<Relationships xmlns="http://schemas.openxmlformats.org/package/2006/relationships"><Relationship Id="rId1" Type="http://schemas.microsoft.com/office/2006/relationships/xlExternalLinkPath/xlPathMissing" Target="Worksheet%20in%205610%20Property%20Combined%20Leadsheet%202"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Y:\@@EQ&#65305;&#65304;&#65297;&#65298;\Affiliates4Q\EQ&#22806;.xls" TargetMode="External"/></Relationships>
</file>

<file path=xl/externalLinks/_rels/externalLink105.xml.rels><?xml version="1.0" encoding="UTF-8" standalone="yes"?>
<Relationships xmlns="http://schemas.openxmlformats.org/package/2006/relationships"><Relationship Id="rId1" Type="http://schemas.microsoft.com/office/2006/relationships/xlExternalLinkPath/xlPathMissing" Target="Worksheet%20in%201002%20Non%20Convertible%20Debentures%20Combined%20Leadsheet"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autocad1\anand\GROUP%201%20QUANTITY%20CALCULATIONS\Causeway\pipe%20culvert%2018.06.07.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autocad1\anand\GROUP%201%20QUANTITY%20CALCULATIONS\ODR%20-%20ver-110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130.2.2.75\c\Annual%20BUDGET%202003-04\BUDGETFORMS%202003-2004.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130.2.1.203\BUDGETFORMS\WINDOWS\TEMP\KGT\YR98-99\DPR_9697\PLAN1697.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Y:\u8%20mpr\WINDOWS\Desktop\NRB\naneen%20backup\FORMATS\Lab\Alp-cal.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Moss3\d\WINDOWS\DESKTOP\All_NCB_Ph2\All_NCB_Tr.III\Documents\M7\BOQ_M7.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192.168.7.176\Documents%20and%20Settings\vishal\Local%20Settings\Temporary%20Internet%20Files\Content.IE5\JZMFU5UX\Bank%20Statement\Metro%20Hyderabad\Mytas%20Metro%20Line_121208.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RIL1\SYS\LOTUS\MIS9900\MIS2003.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Y:\Projects\Tamilnadu\2647%20Group%20-%201\ref\ODR%20-%20ver-1104.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autocad1\anand\GROUP%201%20QUANTITY%20CALCULATIONS\Vetri\Pipe%20culvert\pipe%20culvert%2018.06.07.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Y:\IPC\IPC-25\My%20data\Office\IPC\IPC%20of%20NH%208%20by%20Concessionaire\12%20-%20(January%20-%202011)\rajesh%20billing%20work\draw\MPR_Jan-07\Amit\RFI\Agu\Assam\Monthly%20Progress%20Report%20(Revised).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COMP-8\D\user\PSK\MISC\TUM-WT~1.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FA020S20\a011\ORX-FILE\BMN\&#36009;&#31649;&#36027;\&#36035;&#20511;2.XLS" TargetMode="External"/></Relationships>
</file>

<file path=xl/externalLinks/_rels/externalLink118.xml.rels><?xml version="1.0" encoding="UTF-8" standalone="yes"?>
<Relationships xmlns="http://schemas.openxmlformats.org/package/2006/relationships"><Relationship Id="rId1" Type="http://schemas.microsoft.com/office/2006/relationships/xlExternalLinkPath/xlPathMissing" Target="Worksheet%20in%20(C)%205640.03%20%20%20Property%20(Fixed%20Assets)%20-%20Substantive%20Testing%20%20December%2007"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MALIK\d\My%20Documents\300\Commercial\300\Housing\Unitech\PalmV.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Y:\SunilTData\ddrivebkp\SUNIL\Book1.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FA020S20\a011\ORX-FILE\BMN\&#36009;&#31649;&#36027;\EXLSGAA.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Pll-nks\PROGRESS%20REPORTS\MPR_HO\mpr\Revised%20MPR\Documents%20and%20Settings\Administrator.AKHIL_GUPTA\Desktop\Amul_230406\Assam\AS-8\AS-8%20Monthwise%20Schedule.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Moss3\d\WINDOWS\DESKTOP\All_NCB_Ph2\All_NCB_Tr.III\Documents\M5\BOQ_M26.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es_server4\inter-dept\Public\Bridge\BOQ-2002085-05.10.04\Culverts\culverts_Pkg_I.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Z:\DOCUME~1\Atish\LOCALS~1\Temp\notesFFF692\PP_Master%20Template.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Y:\Documents%20and%20Settings\SMITA\Local%20Settings\Temporary%20Internet%20Files\OLK9D\GVK%20JKEPL.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ahadurgarh-2\era-hngl\RA%20BILLS\7th%20RA%20Bill.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Y:\My%20Documents\Quarter%20&amp;%20&#26376;&#27425;\05&#26376;\&#36899;&#32080;&#27770;&#31639;(&#20869;&#26449;&#29992;).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Y:\1Jitendra\Reports\Structures\StrStatusq.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Y:\Kohinoor\ITNL\ITNL\IM\final\recieved\Noida%20Financial%20Model%20Mar%202006-sutanu.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Ay2002-2003\ROI2002-2003\Branch%20Address.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Antonio\c\WINDOWS\Temporary%20Internet%20Files\Content.IE5\89ABCDEF\EEFF%20AL%2030-09-02_V5.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A:\dhiman_mpe\Dhiman\dhiman%20backup%20290500\dhiman\B9798-D4.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Y:\Local%20disk%20d\PANIPAT-JALANDHAR\refresh\financial%20Final\March,13%20closing\BS%20FINAL\WINDOWS\TEMP\BS10-13.XLS" TargetMode="External"/></Relationships>
</file>

<file path=xl/externalLinks/_rels/externalLink133.xml.rels><?xml version="1.0" encoding="UTF-8" standalone="yes"?>
<Relationships xmlns="http://schemas.openxmlformats.org/package/2006/relationships"><Relationship Id="rId1" Type="http://schemas.microsoft.com/office/2006/relationships/xlExternalLinkPath/xlPathMissing" Target="Worksheet%20in%208140%20Revenue%20ITNL%20-%2031.03.2008"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audit\Audit\Users\karthik\Desktop\Financials%20new%20Schedule%20VI.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Y:\Pratik\2014-2015\Q3\Inte%20&amp;%20Prepaid\LT%20IDPL%20Financials%202011-12%201604.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Y:\Documents%20and%20Settings\jai.keswani\Local%20Settings\Temporary%20Internet%20Files\Content.Outlook\ZW5GVHP1\SGTL_13-14%20final.xlsx"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Julius\c\SEED04-05\MB51ALLMVTSEP04.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el-fs-01\Projects\Office\NH-13_28-08-09\Details%20of%20Qnty-%20Dismantling%20&amp;%20Site%20Clearance.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Y:\BACKUP\IDPL%20Files\Accounts\ACCOUNTS%2013%20-%2014\Q4\Q4%20SCHEDULES\Non%20-%20Current%20Assets%2013-14-Q4.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Worksheet%20in%20(C)%208304%20Operation%20&amp;%20maintenance"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Y:\seshaiah\Feed%20back%20projects\Kerala\Analysis\TVC\CVC%20_%20Vengalam%20to%20Edapally%20NH-17.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Y:\Local%20disk%20d\PANIPAT-JALANDHAR\refresh\financial%20Final\March,13%20closing\BS%20FINAL\SunilTData\ddrivebkp\SUNIL\MIS\FY%202005\2005-03\MIS%20FY%202005%20-%20FINAL.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Julius\c\SEED04-05\allmvtdepotsep04.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192.168.7.176\Users\IERS\AppData\Local\Temp\Rar$DI00.986\Dheeraj-MRG%2027%20Feb\PNL%20for%20DLF%2022%20Dec.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Y:\Local%20disk%20d\PANIPAT-JALANDHAR\refresh\financial%20Final\March,13%20closing\BS%20FINAL\AmitTData\ddrivebkp\SUNIL\MIS\2004-10\Estimates%20October%202004-new.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Ajs\c\DOCUME~1\account\LOCALS~1\Temp\Temporary%20Directory%201%20for%20itr6_2008_09_R1d.zip\ITR5_G6_formula.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Y:\Local%20disk%20d\PANIPAT-JALANDHAR\refresh\financial%20Final\March,13%20closing\BS%20FINAL\Imports\LC\LC-CAL.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Y:\Users\saikrishna\AppData\Local\Microsoft\Windows\Temporary%20Internet%20Files\Content.Outlook\34KOP905\IFS%20of%20LT%20TIL%20March%202011-draft%20(3).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Jmcrdp\e\u8%20mpr\WINDOWS\Desktop\NRB\naneen%20backup\FORMATS\Lab\Alp-ca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Vipul\vl(vg)\VIPUL\vfbl\ROI9899HP.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2A00EBBA\Loan%20classification%20as%20on%20August%2031,%202005.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Ajs\c\DOCUME~1\account\LOCALS~1\Temp\Temporary%20Directory%201%20for%20itr6_2008_09_R1d.zip\integrateitr6\VersionI_CD_Z5_ADVANCED.xls" TargetMode="External"/></Relationships>
</file>

<file path=xl/externalLinks/_rels/externalLink151.xml.rels><?xml version="1.0" encoding="UTF-8" standalone="yes"?>
<Relationships xmlns="http://schemas.openxmlformats.org/package/2006/relationships"><Relationship Id="rId1" Type="http://schemas.microsoft.com/office/2006/relationships/xlExternalLinkPath/xlPathMissing" Target="Worksheet%20in%206244%20gratuity%20Charge"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Y:\Documents%20and%20Settings\abagve\Desktop\Book2.xls" TargetMode="External"/></Relationships>
</file>

<file path=xl/externalLinks/_rels/externalLink153.xml.rels><?xml version="1.0" encoding="UTF-8" standalone="yes"?>
<Relationships xmlns="http://schemas.openxmlformats.org/package/2006/relationships"><Relationship Id="rId1" Type="http://schemas.microsoft.com/office/2006/relationships/xlExternalLinkPath/xlPathMissing" Target="Worksheet%20in%20(C)%206110%20SUNDRY%20CREDITORS%20Combined%20Leadsheet%202004-05"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Y:\Documents%20and%20Settings\Vijay%20Kini\kini\FFC\AUG%202007\6520%20Deferred%20Tax%20Working.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Y:\Users\prayas.mahajan\Desktop\Raghav%20Sir\Spotmentor\Model\SpotmentorPPA_Databook_27Apr2020.xlsb"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I:\Documents%20and%20Settings\mromerorod002\My%20Documents\'%20Clientes\2008\Isolux\modelos\REPORTING%202007.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Y:\Siva\T&amp;R%20Budget\July\data\NH%206\traficos_NH6_2016_06_30.xlsx"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Y:\Documents%20and%20Settings\bhmehta\Desktop\NKEL\Documents%20and%20Settings\jchande\Desktop\NKEL%20March%2005\Fixed%20Assets\Fixed%20Assets%20Sold.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Ajs\c\DOCUME~1\account\LOCALS~1\Temp\Temporary%20Directory%201%20for%20itr6_2008_09_R1d.zip\itr6_newu7.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Y:\DOCUME~1\PREETA~1\LOCALS~1\Temp\notesE1EF34\Final%20lender%20model_0212.xls" TargetMode="External"/></Relationships>
</file>

<file path=xl/externalLinks/_rels/externalLink160.xml.rels><?xml version="1.0" encoding="UTF-8" standalone="yes"?>
<Relationships xmlns="http://schemas.openxmlformats.org/package/2006/relationships"><Relationship Id="rId1" Type="http://schemas.microsoft.com/office/2006/relationships/xlExternalLinkPath/xlPathMissing" Target="Worksheet%20in%20%20%20FA%20IT%20March-2006%20for%20TAX%20Audit%202005-06" TargetMode="External"/></Relationships>
</file>

<file path=xl/externalLinks/_rels/externalLink161.xml.rels><?xml version="1.0" encoding="UTF-8" standalone="yes"?>
<Relationships xmlns="http://schemas.openxmlformats.org/package/2006/relationships"><Relationship Id="rId1" Type="http://schemas.microsoft.com/office/2006/relationships/xlExternalLinkPath/xlPathMissing" Target="Worksheet%20in%20(C)%205641%20fixed%20asset%20additions" TargetMode="External"/></Relationships>
</file>

<file path=xl/externalLinks/_rels/externalLink162.xml.rels><?xml version="1.0" encoding="UTF-8" standalone="yes"?>
<Relationships xmlns="http://schemas.openxmlformats.org/package/2006/relationships"><Relationship Id="rId1" Type="http://schemas.microsoft.com/office/2006/relationships/xlExternalLinkPath/xlPathMissing" Target="Worksheet%20in%20(C)%206340%20Secured%20&amp;%20Unsecured%20Borrowings%20&amp;%20Interest%20Payable%20-%20AMRP"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Y:\Users\nvyas\AppData\Local\Microsoft\Windows\Temporary%20Internet%20Files\Content.Outlook\ZRDZS483\GRICL%20Requirement%20check%20list-March%202009.xls" TargetMode="External"/></Relationships>
</file>

<file path=xl/externalLinks/_rels/externalLink164.xml.rels><?xml version="1.0" encoding="UTF-8" standalone="yes"?>
<Relationships xmlns="http://schemas.openxmlformats.org/package/2006/relationships"><Relationship Id="rId1" Type="http://schemas.microsoft.com/office/2006/relationships/xlExternalLinkPath/xlPathMissing" Target="Worksheet%20in%205640.1%20FA%20of%20ITNL%20%20-%20New%20Format%20-%2031%201%20.03.06" TargetMode="External"/></Relationships>
</file>

<file path=xl/externalLinks/_rels/externalLink165.xml.rels><?xml version="1.0" encoding="UTF-8" standalone="yes"?>
<Relationships xmlns="http://schemas.openxmlformats.org/package/2006/relationships"><Relationship Id="rId1" Type="http://schemas.microsoft.com/office/2006/relationships/xlExternalLinkPath/xlPathMissing" Target="Worksheet%20in%20%20%208440%20%20Payroll"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Rakesh\AUDIT%20FY2006\Rakesh\Income%20Tax\Asst.%20Yr.2005-06\Final%203CD%20&amp;%20Annexures\1006%20TAX-AUDIT-SCHEDULES--2004-05.xls" TargetMode="External"/></Relationships>
</file>

<file path=xl/externalLinks/_rels/externalLink167.xml.rels><?xml version="1.0" encoding="UTF-8" standalone="yes"?>
<Relationships xmlns="http://schemas.openxmlformats.org/package/2006/relationships"><Relationship Id="rId1" Type="http://schemas.microsoft.com/office/2006/relationships/xlExternalLinkPath/xlPathMissing" Target="Worksheet%20in%205640%20Fixed%20Asset%20(TOP%20SHEET)"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Y:\Bhavik\Audit\IETS%20-%20All%20files\IETS%20-%20March%202007\Fixed%20Assets\5611%20Fixed%20Asset%20(TOP%20SHEET)%20as%20on%2031%20March%202007.xls" TargetMode="External"/></Relationships>
</file>

<file path=xl/externalLinks/_rels/externalLink169.xml.rels><?xml version="1.0" encoding="UTF-8" standalone="yes"?>
<Relationships xmlns="http://schemas.openxmlformats.org/package/2006/relationships"><Relationship Id="rId1" Type="http://schemas.microsoft.com/office/2006/relationships/xlExternalLinkPath/xlPathMissing" Target="Worksheet%20in%20(C)%205730.1.a%20Fixed%20Asset%20%20%20Depreciation%20Calculation"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Y:\Users\ritika\AppData\Local\Microsoft\Windows\Temporary%20Internet%20Files\Content.Outlook\KP5AP573\KM%20182_TL108.xls" TargetMode="External"/></Relationships>
</file>

<file path=xl/externalLinks/_rels/externalLink170.xml.rels><?xml version="1.0" encoding="UTF-8" standalone="yes"?>
<Relationships xmlns="http://schemas.openxmlformats.org/package/2006/relationships"><Relationship Id="rId1" Type="http://schemas.microsoft.com/office/2006/relationships/xlExternalLinkPath/xlPathMissing" Target="Worksheet%20in%205642.1%20Fixed%20Assets%20Top%20Sheet%20-%20March%202008%20-%20VHRP" TargetMode="External"/></Relationships>
</file>

<file path=xl/externalLinks/_rels/externalLink171.xml.rels><?xml version="1.0" encoding="UTF-8" standalone="yes"?>
<Relationships xmlns="http://schemas.openxmlformats.org/package/2006/relationships"><Relationship Id="rId1" Type="http://schemas.microsoft.com/office/2006/relationships/xlExternalLinkPath/xlPathMissing" Target="Worksheet%20in%205641%20Fixed%20Assets%20schedule%20and%20Calculation%20of%20Depreciation%20-%20VHRP" TargetMode="External"/></Relationships>
</file>

<file path=xl/externalLinks/_rels/externalLink172.xml.rels><?xml version="1.0" encoding="UTF-8" standalone="yes"?>
<Relationships xmlns="http://schemas.openxmlformats.org/package/2006/relationships"><Relationship Id="rId1" Type="http://schemas.microsoft.com/office/2006/relationships/xlExternalLinkPath/xlPathMissing" Target="Worksheet%20in%205643%20Fa%20register,%20deprn%20,profit%20and%20loss%20calcn" TargetMode="External"/></Relationships>
</file>

<file path=xl/externalLinks/_rels/externalLink173.xml.rels><?xml version="1.0" encoding="UTF-8" standalone="yes"?>
<Relationships xmlns="http://schemas.openxmlformats.org/package/2006/relationships"><Relationship Id="rId1" Type="http://schemas.microsoft.com/office/2006/relationships/xlExternalLinkPath/xlPathMissing" Target="Worksheet%20in%205610%20Property%20CombinedPY"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Y:\Documents%20and%20Settings\bhmehta\Desktop\NKEL\Documents%20and%20Settings\jchande\Desktop\FA_LAST%20YEAR.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A:\Financial%20Model%20(Final)%201.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Nks\PROGRESS%20REPORTS\MPR_Client\MPR_HO\mpr\Revised%20MPR\Agu\Assam\Monthly%20Progress%20Report%20(Revised).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Y:\RENKETU\Secapp\&#31185;&#30446;&#20998;&#26512;&#12539;&#20316;&#25104;&#36039;&#26009;\&#36024;&#20184;&#37329;\&#31192;&#23494;&#12288;&#19968;&#30007;&#12501;&#12457;&#12523;&#12480;\&#36024;&#20184;&#37329;&#65286;&#36024;&#20498;\SEC&#36024;&#20498;\SFAS%23114\&#20206;&#12405;&#12435;2003-08\&#12405;&#12435;&#12393;&#12375;0308.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Y:\Local%20disk%20d\PANIPAT-JALANDHAR\refresh\financial%20Final\March,13%20closing\BS%20FINAL\Documents%20and%20Settings\C001008010\My%20Documents\&#21033;&#30410;&#35336;&#30011;G&#20250;&#31038;\&#31532;5&#26399;\&#65406;&#65400;&#65438;&#65426;&#65437;&#65412;\0&#35336;&#30011;&#36899;&#32080;.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Y:\Local%20disk%20d\PANIPAT-JALANDHAR\refresh\financial%20Final\March,13%20closing\BS%20FINAL\RENKETU\Secapp\&#31185;&#30446;&#20998;&#26512;&#12539;&#20316;&#25104;&#36039;&#26009;\&#26377;&#20385;&#35388;&#21048;\3%202004-3q\200312&#21253;&#25324;&#21033;&#30410;.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Jignesh\share_c\My%20Documents\MYDOCU\Hps_chawla\Closing%20December%202003\HO%20Final%20Files%20Dec%202003\CURRAC03-04.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Y:\&#9734;&#65398;&#65436;&#65425;&#65431;&#9734;\&#26377;&#20385;&#35388;&#21048;&#27531;&#39640;&#26126;&#32048;0312.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Y:\Local%20disk%20d\PANIPAT-JALANDHAR\refresh\financial%20Final\March,13%20closing\BS%20FINAL\WINDOWS\&#65411;&#65438;&#65405;&#65400;&#65412;&#65391;&#65420;&#65439;\&#38306;&#20418;&#20250;&#31038;&#26126;&#32048;.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Y:\Local%20disk%20d\PANIPAT-JALANDHAR\refresh\financial%20Final\March,13%20closing\BS%20FINAL\RENKETU\Secapp\Package\%23Fy2001.3&#26399;&#12288;&#65305;&#26376;\D009%20&#65393;&#65433;&#65420;&#65383;\&#12288;&#30330;&#36865;&#36039;&#26009;&#12288;&#12288;&#65305;&#65305;&#24180;&#65299;&#26376;&#26399;\@&#30330;&#36865;99.3.4Q\&#23713;&#26412;&#20462;&#27491;&#24460;fy99pkg.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Y:\Local%20disk%20d\PANIPAT-JALANDHAR\refresh\financial%20Final\March,13%20closing\BS%20FINAL\Documents%20and%20Settings\C184141010\My%20Documents\SEC&#23455;&#36074;&#36002;&#29486;&#21033;&#30410;\2003&#24180;3&#26376;&#26399;&#31532;&#65300;&#65329;\FIN200204.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Y:\Local%20disk%20d\PANIPAT-JALANDHAR\refresh\financial%20Final\March,13%20closing\BS%20FINAL\&#9733;&#65422;&#65438;&#65431;&#65411;&#65384;&#65432;&#65411;&#65384;\vol.200409.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FA020S20\a011\BUMON\&#35336;&#30011;\43(200603)\&#21462;&#24341;&#21029;&#36039;&#26009;\SGA\&#36899;&#32080;&#38598;&#35336;\200703&#35336;&#30011;&#20154;&#21729;SGA&#38598;&#35336;&#30446;&#27161;&#20250;&#35696;&#24460;&#65288;01-23&#65289;.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FA020S20\a011\&#37096;&#38272;&#21029;\haifuadd.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130.2.1.203\BUDGETFORMS\WINDOWS\TEMP\KGT\YR98-99\BHAND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Y:\Local%20disk%20d\PANIPAT-JALANDHAR\refresh\financial%20Final\March,13%20closing\BS%20FINAL\IIL%20to%20DHS\IndiaIdeas%20Accounts%20-%20Final%2006-07.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R:\KGT\YR98-99\BHANDUP.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192.168.7.176\DOCUME~1\PREETA~1\LOCALS~1\Temp\notesE1EF34\Final%20lender%20model_021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Anil\share_c\ANIL\CEP9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es-del-pc-193\D\%23rajib\modfly\TRANS\500\DETAIL.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Y:\Users\anuj.gupta\AppData\Local\Microsoft\Windows\Temporary%20Internet%20Files\Content.Outlook\27H550YD\Details%20of%20Qnty-%20Dismantling%20&amp;%20Site%20Clearance.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el-fs-01\Projects\Projects\IQQ%20747\BOQ%20&amp;%20Estimate\Final_30-12-09\Details%20of%20Qnty-%20Dismantling%20&amp;%20Site%20Clearanc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130.2.2.75\c\1Jitendra\WB\strplnf.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Butola\d\My%20Documents\My%20Documents\300\30014\300145\DLF\RwoodRev.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THEME9\G\WINDOWS\Desktop\Complete%20Data%20for%20DPR\PRIORITY%20ROADS\BADAMALAHRA\Belda\Complete%20Data%20for%20DPR\Tests\Badamalahra\Bhelda\bhelda%20300m.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omp-12\d\Ramesh\Urban%20Transport\FINAL%20ESTIMATES%20AND%20RATE%20ANALYSIS\Dandeli\Tender%20Purpose\Road%20Works%20-%20Dandeli%20(Phase1)_R5_30.03.0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nmurty\d\SITES\Nandi\base.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Y:\IPC\IPC-25\SOMA\Finalised\1.%20PROJECT%20MONITORING%20UNIT\C.%20Technical%20Inf\Manjula\NS-40(42.00-80.00)%20ANALYSI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Y:\Transco\Accounts\10-11\L&amp;T%20TRANSCO%20IFS%20%202010-11%20New%20Schedule%20VI%20(Autosaved).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192.168.7.176\Users\IERS\Desktop\Final%20Models\Bank%20Statement_23th%20Feb%2020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A:\10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Y:\IPC\IPC-25\Planning\IPC\GIPL\Jinesh\All%20sites\CAP\CTP%20Draft%20Mob\CIAL%20Mobilisation%20Budget-with%20latest%20rate09_07_05.xls" TargetMode="External"/></Relationships>
</file>

<file path=xl/externalLinks/_rels/externalLink35.xml.rels><?xml version="1.0" encoding="UTF-8" standalone="yes"?>
<Relationships xmlns="http://schemas.openxmlformats.org/package/2006/relationships"><Relationship Id="rId1" Type="http://schemas.microsoft.com/office/2006/relationships/xlExternalLinkPath/xlPathMissing" Target="Worksheet%20in%205340%20Accounts%20Receivable%20Test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Y:\Local%20disk%20d\PANIPAT-JALANDHAR\refresh\financial%20Final\March,13%20closing\BS%20FINAL\Cvg40J\4&#31038;_&#20840;&#31038;&#36899;&#32080;&#24115;&#31080;&#65288;6&#26376;&#65289;\from&#12356;&#12426;&#12360;\990329\&#12521;&#12480;&#12540;\&#21336;&#65431;&#65408;&#65438;&#65392;&#37329;.xlw"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Y:\Local%20disk%20d\PANIPAT-JALANDHAR\refresh\financial%20Final\March,13%20closing\BS%20FINAL\cvg40j\&#36899;&#32080;\&#20986;&#21147;&#24115;&#31080;\&#36899;&#65431;&#65408;&#65438;&#65392;&#37329;.xlw"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Portjsdiaz\filiales\Eudora\Attach\Comercio%20Internacional\C.P.O\SAL_C.P.O.-0003ad.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Y:\Local%20disk%20d\PANIPAT-JALANDHAR\refresh\financial%20Final\March,13%20closing\BS%20FINAL\RENKETU\Secapp\&#31185;&#30446;&#20998;&#26512;&#12539;&#20316;&#25104;&#36039;&#26009;\&#25345;&#20998;&#27861;\&#25345;&#20998;&#27861;0503&#26399;\&#25345;&#20998;&#27861;0412\SECAFFI&#20869;&#35379;0412-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Y:\Local%20disk%20d\PANIPAT-JALANDHAR\refresh\financial%20Final\March,13%20closing\BS%20FINAL\RENKETU\&#20250;&#31038;&#21029;\SFAS131\2004.06\&#21942;&#26989;&#21454;&#30410;Hyperion.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Y:\Kohinoor\Documents%20and%20Settings\Knatarajan\Local%20Settings\Temporary%20Internet%20Files\Content.IE5\TNELBM06\SATs\Financial%20Model\FinModellingCourse\CS1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I:\Documents%20and%20Settings\admin\Local%20Settings\Temporary%20Internet%20Files\Content.Outlook\MS6D52AD\Reporting%20Mensual%20Contabilidad%20(English).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Butola\d\My%20Documents\My%20Documents\300\30014\300145\GoldenEnclav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Jagannadh\c\Program%20Files\My%20Documents\Urmodi\BASE-CV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Jagannadh\c\Program%20Files\My%20Documents\Urmodi\COST.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Laptop\D\Orrisa%20Project\Working%20folder\Est%20Economic%20Viability\Project_2\My%20Documents\Works%20Branch.I\IRQP%20-%202002-03\Rourkela%20241%20-%20269\Analysis%20New%20Data%20Book.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Y:\DOCUME~1\Admin\LOCALS~1\Temp\BUDGET\Budget%20NE-II%20Pkg.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Mitrakant\PICTORIAL\Pictorial%20Presentation_c.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sgahlot\SHARED\PROJECTS\Jharkhand%20Project\FINAL%20PPR\Bridge-%20Package%20IV(transfered%20to%20sonia)\PROJECTS\Jharkhand%20Project\FINAL%20PPR\Bridges-Package%20III\Br.-%2062.98.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Omi\d\Jharkhand(draft%20dpr)\Package%20III\Bridges\Br.19.285(rev).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Y:\Documents%20and%20Settings\SOMA\My%20Documents\Measurements\IPC%20-08\Final%20DPR%20MP1%20srinivas\Volume%20V%20Rate%20Analysis\Rate%20Analysis%20%20%20MP-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A020S20\a011\&#37096;&#38272;&#21029;EXCEL\&#21942;&#26989;&#36039;&#29987;\listbox.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ES-DEL-PC-054\C\SHANT\pr\BOXTRN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Mathpal\from%20mathpal\My%20Documents\ge.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Y:\IPC\IPC-25\My%20data\Office\IPC\IPC%20of%20NH%208%20by%20Concessionaire\12%20-%20(January%20-%202011)\rajesh%20billing%20work\draw\MPR_Jan-07\Amit\RFI\Agu\Assam\AS-8\AS-8%20Monthwise%20Schedule.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Y:\IPC\IPC-25\My%20data\Office\IPC\IPC%20of%20NH%208%20by%20Concessionaire\12%20-%20(January%20-%202011)\Documents%20and%20Settings\USER\My%20Documents\K.D%20PANDEY\6th%20RA%20BILL.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Y:\Audit%202011-12\Urban\Arasan\Budget\Budget%20-%202010-11\Final%20-%20UIL%20-%2006.03.10\Combined%20-%20Budget%20Template%2010-11%20xl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Tsprasad\f\4.0%20TENDERS-BIDDING\1.DATA\Equipment\Equipment%20Analysis%20SKLM%20May04%20use.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Y:\g\WINDOWS\Desktop\Complete%20Data%20for%20DPR\PRIORITY%20ROADS\BADAMALAHRA\Belda\Ghuwara-%20Indora%20Road%20to%20Bhelda%20Village_DPR_21-11-04.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Grk\vl\vl\Taxaudit\Ay-9899\Taudit98.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MALIK\d\My%20Documents\300\Commercial\300\Hotel\StarHotel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0AC06AB9\Rate%20Analysis%20%20%20MP-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Y:\Local%20disk%20d\PANIPAT-JALANDHAR\refresh\financial%20Final\March,13%20closing\BS%20FINAL\Documents%20and%20Settings\ndalal\Desktop\Client\TAGIC\Fixed%20Assets\Industry%20Workbook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Y:\Users\puagrawal\Desktop\ITNL\PSRDCL-Base%20Case.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Y:\Local%20disk%20d\PANIPAT-JALANDHAR\refresh\financial%20Final\March,13%20closing\BS%20FINAL\&#25345;&#20998;&#27861;99.9\SEC\SECEQ&#28023;&#22806;%209909.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Y:\Traffic\due%20diligence\2018\1.%20ILFS%20DD\Final%20Analysis_R0\MBEL\Final%20Analysis_R4_27.06.2018\OD_km%20172.968_Day%201.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Ajs\c\Users\Vijai\AppData\Local\Microsoft\Windows\Temporary%20Internet%20Files\Content.Outlook\YLG9H0QK\FROM%20D\BUDGETS\Budget%202008-09\FINAL%20BUDGET%202008-09\Budget%20Template%2008-09%20(R&amp;B)%20rev-%20Final.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Rameshkumar\C\0798\JUNE2006\6th%20RA%20BILL.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Y:\Local%20disk%20d\PANIPAT-JALANDHAR\refresh\financial%20Final\March,13%20closing\BS%20FINAL\Rohan\MIS\MIS%202008\Quarter%204\MIS%20March.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Y:\Local%20disk%20d\PANIPAT-JALANDHAR\refresh\financial%20Final\March,13%20closing\BS%20FINAL\Mar%202005%20files%20for%20audit\Detailed%20Workings%20for%20subs%20and%20associate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Y:\Kohinoor\Documents%20and%20Settings\Knatarajan\Local%20Settings\Temporary%20Internet%20Files\Content.IE5\TNELBM06\PROJECTS\satin\satin\satin\hci\chefair\MODELS\SA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handrabose\SHARED\APURMS\Bhainsa\Rate%20Analysis\Rate%20Analysis%20-%20Bhainsa\final_datas_of_Bhainsa_2004-05_-new_print%20ou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bhilash\shared\Shared\Others\Samples\Copy%20of%20QTY.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audit\Audit\IDPL%20Files\Accounts\ACCOUNTS%2011%20-%2012\FINAL%20SCHEDULES%20MAR%202012\EXPENSES%20SCHEDULE\Interest%20and%20Finance%20Charges%2011-12.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I:\temp\notesEA312D\Reporting%20ISO%20CONS.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Mathpal\from%20mathpal\My%20Documents\Comm.multi\ggp1.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Y:\Users\vivek.sood\Desktop\Loan%20Avail%20NH-2\Model%2019.09.2017\2017%2009%2014%20_%20NH2%20_%20v1.5.xlsm"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Y:\Projects\2.%20DD,%20Post%20Bid%20%20&amp;%20Others\Brookfield-Reliance\1.SU\Traffic\1.CVC_SU_Corrected.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Y:\Users\anuj.gupta\AppData\Local\Microsoft\Windows\Temporary%20Internet%20Files\Content.Outlook\27H550YD\New%20Project\Details%20of%20Qnty-%20Dismantling%20&amp;%20Site%20Clearance.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el-fs-01\Projects\Parwanoo%20-%20Solan\BOQ-Parwanoo-Solan%20(Rao)\Breakup%20Quantity%20for%20Viaduct%20NH-22.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Vipul\vl(vg)\vl\Taxaudit\AY-9900\TA99revised.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Butola\d\My%20Documents\My%20Documents\300\30014\300145\Unitech\global.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Y:\My%20Documents\Others\GMI%20&amp;%20GPA\Renewal\2015-16\GMI\NH%208_GMI%20Renewal.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25CDAC2E\Rate%20Analysis%20%20%20MP-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Y:\Users\anuragk\AppData\Local\Microsoft\Windows\INetCache\Content.Outlook\HP3A850Z\2.%20OD_km%20800.000.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Butola\VIRUS%20UPDATE\30014\300145\DLF\RwoodRev.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Vipul\vl(vg)\SUBS%20&amp;%20ASSO%20CO\taxprov99.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Y:\Documents%20and%20Settings\Pawan%20Khanna\Local%20Settings\Temporary%20Internet%20Files\Content.Outlook\D40BNABO\Documents%20and%20Settings\kamlesh.vishwakarma\Local%20Settings\Temp\A%204%20wtb%202006.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Y:\Documents%20and%20Settings\kamlesh.vishwakarma\Local%20Settings\Temp\foreign%20portion%20wtb.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Nks\PROGRESS%20REPORTS\MPR_HO\mpr\Revised%20MPR\Documents%20and%20Settings\Administrator.AKHIL_GUPTA\Desktop\Amul_230406\Assam\AS-8\AS-8%20Monthwise%20Schedule.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Portjsdiaz\filiales\windows\TEMP\Mis%20documentos\correos\cierres\Mis%20documentos\Comercio%20Internacional\Salvador\SAL_EEFF%20Septiembre-2000.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EARTH\VBX08\PANDA\PROJECTS\BELGAUM%20-%20MAHARASTRA%20BORDER\PLANNING%20AND%20SCHEDULING\ANALYSIS\Analysis-Dharwad-Rigid+flexi%20-%20Fina-budget-C.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modelos\modeloEEFF.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Y:\Local%20disk%20d\PANIPAT-JALANDHAR\refresh\financial%20Final\March,13%20closing\BS%20FINAL\&#25345;&#20998;&#27861;0006\SECAFFI&#20869;&#35379;000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Moss3\d\WINDOWS\DESKTOP\All_NCB_Ph2\All_NCB_Tr.III\Documents\M5\BOQ_M5.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Butola\d\My%20Documents\My%20Documents\300\30014\300145\Unitech\ggp1.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Y:\Users\idplaudit6\Downloads\EIP%20Account_code%20master.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Y:\Users\ritika\AppData\Local\Microsoft\Windows\Temporary%20Internet%20Files\Content.Outlook\KP5AP573\Copy%20of%20Toll%20Traffic%20and%20Revenue%20-PJv3_2011%20study.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I:\Documents%20and%20Settings\mromerorod002\My%20Documents\'%20Clientes\2009\Isolux\modelos\Reporting%20Package%20IFRS%20Espa&#241;olv3.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Y:\Local%20disk%20d\PANIPAT-JALANDHAR\refresh\financial%20Final\March,13%20closing\BS%20FINAL\DOCUME~1\C02003~1\LOCALS~1\Temp\&#26989;&#31278;&#21029;&#20998;&#26512;0409.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A020S20\a011\USERS\SUZUKI\EXCEL\&#37197;&#36070;EX.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Y:\NH%2017\Midblock%20volume%20count\Midblock%20traffic%20volume.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Y:\Kohinoor\Documents%20and%20Settings\Knatarajan\Local%20Settings\Temporary%20Internet%20Files\Content.IE5\TNELBM06\DBS\Financial%20Model\Financial%20Model%20(Final)%201.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I:\temp\notesEA312D\EJEMPLOS\REPORTING%202007.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Y:\Kohinoor\Documents%20and%20Settings\Knatarajan\Local%20Settings\Temporary%20Internet%20Files\Content.IE5\TNELBM06\desktop\greentree\FINAL%20MCKINSEY%20MODEL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procurement"/>
      <sheetName val="EPC  PAYMENTS"/>
      <sheetName val="As per PCA"/>
      <sheetName val="ANALYSIS"/>
      <sheetName val="Appendix"/>
      <sheetName val="PLAN_FEB97"/>
      <sheetName val="@?_rageG"/>
      <sheetName val="Material "/>
      <sheetName val="Measurment"/>
      <sheetName val="Graph"/>
      <sheetName val="S Curve"/>
      <sheetName val="BOQ"/>
      <sheetName val="Sheet7"/>
      <sheetName val="TCS"/>
      <sheetName val="Rate Analysis"/>
      <sheetName val="BOQ-"/>
      <sheetName val="SOR"/>
      <sheetName val="PROG_DATA"/>
      <sheetName val="#REF"/>
      <sheetName val="horizontal"/>
      <sheetName val="ETC Plant Cost"/>
      <sheetName val="ENCL10-C"/>
      <sheetName val="Boiler&amp;TG"/>
      <sheetName val="MRATES"/>
      <sheetName val="Steel qty"/>
      <sheetName val="Load Details(B1)"/>
      <sheetName val="Codes"/>
      <sheetName val="FORM-16"/>
      <sheetName val="BOQ-Road"/>
      <sheetName val="SITE DATA"/>
      <sheetName val="Bar Budget"/>
      <sheetName val="Final Qty"/>
      <sheetName val="Machine HC - 19.08 "/>
      <sheetName val="PNM Justi"/>
      <sheetName val="Analysed rate"/>
      <sheetName val="Shutter"/>
      <sheetName val="BOQ Backup"/>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t ABC (2)"/>
      <sheetName val="Part ABC"/>
      <sheetName val="Sheet1 "/>
      <sheetName val="Part D"/>
      <sheetName val="Internal CAPAD (2)"/>
      <sheetName val="Internal CAPAD"/>
      <sheetName val="Exposure Anx III "/>
      <sheetName val="B S-31-3-2006"/>
      <sheetName val="RBI_Assets"/>
      <sheetName val="capitall_Banks"/>
      <sheetName val="capitalall"/>
      <sheetName val="B S"/>
      <sheetName val="CAPADwithout SubDebt"/>
      <sheetName val="Summary"/>
      <sheetName val="Ratings_Basel"/>
      <sheetName val="Ratings_Internal"/>
      <sheetName val="Bkp-rated"/>
      <sheetName val="August"/>
      <sheetName val="Exp Sep 2005"/>
      <sheetName val="Subdebts"/>
      <sheetName val="August (2)"/>
      <sheetName val="Part E"/>
      <sheetName val="Exposure"/>
      <sheetName val="Yield-COB sum"/>
      <sheetName val="MIS reports"/>
      <sheetName val="B S_31_3_2006"/>
      <sheetName val="営業収益"/>
      <sheetName val="Part_ABC_(2)"/>
      <sheetName val="Part_ABC"/>
      <sheetName val="Sheet1_"/>
      <sheetName val="Part_D"/>
      <sheetName val="Internal_CAPAD_(2)"/>
      <sheetName val="Internal_CAPAD"/>
      <sheetName val="Exposure_Anx_III_"/>
      <sheetName val="B_S-31-3-2006"/>
      <sheetName val="B_S"/>
      <sheetName val="CAPADwithout_SubDebt"/>
      <sheetName val="Exp_Sep_2005"/>
      <sheetName val="August_(2)"/>
      <sheetName val="Part_E"/>
      <sheetName val="Yield-COB_sum"/>
      <sheetName val="MIS_reports"/>
      <sheetName val="36(I)(viii)"/>
      <sheetName val="Loans &amp; aDVANCES"/>
      <sheetName val="CEP99"/>
      <sheetName val="Statistics {pbc}"/>
      <sheetName val="Pool"/>
      <sheetName val="ROMM Data for Validation"/>
      <sheetName val="MAIN-COMP"/>
      <sheetName val="Lists"/>
      <sheetName val="lease_tally"/>
      <sheetName val="BOD_PL_NEW"/>
      <sheetName val="Cntrl_Sheet"/>
      <sheetName val="DTPL"/>
      <sheetName val="P_L"/>
      <sheetName val="Sheet1"/>
      <sheetName val="Pondi"/>
      <sheetName val="#REF"/>
      <sheetName val="MISBS"/>
      <sheetName val="BOD PL NEW"/>
      <sheetName val="Cntrl Sheet"/>
      <sheetName val="NFF"/>
      <sheetName val="Facility"/>
      <sheetName val="Sheet3"/>
      <sheetName val="BKCSTOCKVAL"/>
      <sheetName val="MAHSTOCKVAL"/>
      <sheetName val="DropDown"/>
      <sheetName val="Sensitivities"/>
    </sheetNames>
    <sheetDataSet>
      <sheetData sheetId="0" refreshError="1"/>
      <sheetData sheetId="1" refreshError="1"/>
      <sheetData sheetId="2"/>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sheetName val="Budget"/>
      <sheetName val="Trnsp.payable"/>
      <sheetName val="Trn"/>
      <sheetName val="Bdgt"/>
      <sheetName val="Balance Sheet"/>
      <sheetName val="P&amp;L"/>
      <sheetName val="FXD Assets"/>
      <sheetName val="Notes"/>
      <sheetName val="Iso-Spain"/>
      <sheetName val="WAPDA-Deb"/>
      <sheetName val="Csh-LHR"/>
      <sheetName val="Csh-Shik"/>
      <sheetName val="Csh-Tndo"/>
      <sheetName val="Csh-$"/>
      <sheetName val="Bnk-Unin"/>
      <sheetName val="Bnk-Unin1"/>
      <sheetName val="Bnk-Mtro"/>
      <sheetName val="Bnk-ABN$"/>
      <sheetName val="Bnk-ABN"/>
      <sheetName val="Trnsp_payable"/>
      <sheetName val="Balance_Sheet"/>
      <sheetName val="FXD_Assets"/>
      <sheetName val="sum"/>
      <sheetName val="Sheet1"/>
      <sheetName val="Loan Status"/>
      <sheetName val="Repayment"/>
      <sheetName val="Nov-19 SIVATPL Interest"/>
      <sheetName val="RECONCILATION"/>
      <sheetName val="TPM12"/>
      <sheetName val="PNB-Senior"/>
      <sheetName val="Sheet3"/>
      <sheetName val="PNB-Sub"/>
      <sheetName val="Andhra"/>
      <sheetName val="BOI"/>
      <sheetName val="BOB"/>
      <sheetName val="CBI"/>
      <sheetName val="IIFCL Beginning"/>
      <sheetName val="IOB"/>
      <sheetName val="SBI"/>
      <sheetName val="UBI "/>
      <sheetName val="UBI"/>
      <sheetName val="BOI Since Begining"/>
      <sheetName val="BOB Since Begining"/>
      <sheetName val="GL Dump"/>
      <sheetName val="DJ1"/>
    </sheetNames>
    <sheetDataSet>
      <sheetData sheetId="0">
        <row r="13">
          <cell r="E13">
            <v>38</v>
          </cell>
        </row>
        <row r="82">
          <cell r="E82">
            <v>100000</v>
          </cell>
        </row>
        <row r="89">
          <cell r="E89">
            <v>27</v>
          </cell>
        </row>
        <row r="108">
          <cell r="E108">
            <v>300000</v>
          </cell>
        </row>
        <row r="124">
          <cell r="E124">
            <v>100000</v>
          </cell>
        </row>
      </sheetData>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ow r="13">
          <cell r="E13">
            <v>38</v>
          </cell>
        </row>
      </sheetData>
      <sheetData sheetId="22"/>
      <sheetData sheetId="23" refreshError="1"/>
      <sheetData sheetId="24" refreshError="1"/>
      <sheetData sheetId="25">
        <row r="13">
          <cell r="E13">
            <v>1072900000</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6"/>
      <sheetName val="FORM7"/>
      <sheetName val="sheet"/>
    </sheetNames>
    <sheetDataSet>
      <sheetData sheetId="0"/>
      <sheetData sheetId="1" refreshError="1">
        <row r="3">
          <cell r="R3">
            <v>1</v>
          </cell>
          <cell r="S3" t="str">
            <v>Direct</v>
          </cell>
        </row>
        <row r="4">
          <cell r="R4">
            <v>2</v>
          </cell>
          <cell r="S4" t="str">
            <v>L&amp;T Customer Job</v>
          </cell>
        </row>
        <row r="5">
          <cell r="R5">
            <v>3</v>
          </cell>
          <cell r="S5" t="str">
            <v>L&amp;T Capital</v>
          </cell>
        </row>
        <row r="6">
          <cell r="R6">
            <v>4</v>
          </cell>
          <cell r="S6" t="str">
            <v>ECC Capital</v>
          </cell>
        </row>
        <row r="7">
          <cell r="R7">
            <v>5</v>
          </cell>
          <cell r="S7" t="str">
            <v>Intra Unit</v>
          </cell>
        </row>
      </sheetData>
      <sheetData sheetId="2"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struct total"/>
      <sheetName val="site clearance"/>
      <sheetName val="earth work &amp; drainage"/>
      <sheetName val="Sub base &amp; base"/>
      <sheetName val="bases &amp; surfaces"/>
      <sheetName val="ST"/>
      <sheetName val="Traffic signs"/>
      <sheetName val="TOLL PLAZA &amp; REST AREAS"/>
      <sheetName val="Facilities"/>
      <sheetName val="Wearing Course"/>
      <sheetName val="BOQ"/>
      <sheetName val="FORM7"/>
    </sheetNames>
    <sheetDataSet>
      <sheetData sheetId="0">
        <row r="7">
          <cell r="B7">
            <v>1.01</v>
          </cell>
        </row>
      </sheetData>
      <sheetData sheetId="1"/>
      <sheetData sheetId="2"/>
      <sheetData sheetId="3"/>
      <sheetData sheetId="4"/>
      <sheetData sheetId="5"/>
      <sheetData sheetId="6"/>
      <sheetData sheetId="7"/>
      <sheetData sheetId="8"/>
      <sheetData sheetId="9" refreshError="1"/>
      <sheetData sheetId="10" refreshError="1"/>
      <sheetData sheetId="11"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1. Policy"/>
      <sheetName val="2. Balance Test"/>
      <sheetName val="3. list of samples"/>
      <sheetName val="4. Depreciation Test"/>
      <sheetName val="5. Repairs &amp; Maintenance"/>
      <sheetName val="Tickmarks "/>
      <sheetName val="ﾏﾁｭﾘﾃｨﾗﾀﾞｰ（月次ベース）"/>
      <sheetName val="Sheet1"/>
      <sheetName val="Worksheet in 5610 Property Comb"/>
      <sheetName val="SCH 10"/>
      <sheetName val="Keyratios"/>
      <sheetName val="P&amp;L"/>
      <sheetName val="Table 5"/>
      <sheetName val="P L"/>
      <sheetName val="NKEL O&amp;M"/>
      <sheetName val="tipos de cambioC"/>
      <sheetName val="traducciones"/>
      <sheetName val="HBI NCD"/>
      <sheetName val="Cover sheet"/>
      <sheetName val="sch 5-8"/>
      <sheetName val="FA Register_Detailed "/>
      <sheetName val="FORM7"/>
      <sheetName val="dghn"/>
      <sheetName val="P-LIST"/>
      <sheetName val="コスト"/>
      <sheetName val="DJ1"/>
      <sheetName val="water prop."/>
      <sheetName val="Analysis Plan vs For"/>
      <sheetName val="Ins Erection"/>
      <sheetName val="Feiertage"/>
      <sheetName val="XREF"/>
    </sheetNames>
    <sheetDataSet>
      <sheetData sheetId="0" refreshError="1">
        <row r="28">
          <cell r="F28">
            <v>585389.05000000005</v>
          </cell>
        </row>
        <row r="34">
          <cell r="F34">
            <v>1766229.43</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為替"/>
      <sheetName val="EQ海外"/>
      <sheetName val="海外WORK"/>
      <sheetName val="Lead"/>
      <sheetName val="m3&amp;4"/>
      <sheetName val="rm9900"/>
      <sheetName val="HBI NCD"/>
      <sheetName val="Mar 05 tb"/>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XREF"/>
      <sheetName val="Tickmarks"/>
      <sheetName val="海外WORK"/>
      <sheetName val="TB"/>
      <sheetName val="BS"/>
      <sheetName val="Chiet tinh"/>
      <sheetName val="TB Jan-Dec96"/>
      <sheetName val="Managerial Remuneration-Dec96"/>
      <sheetName val="BS&amp;PL_DEC96"/>
    </sheetNames>
    <sheetDataSet>
      <sheetData sheetId="0" refreshError="1"/>
      <sheetData sheetId="1">
        <row r="1">
          <cell r="F1" t="str">
            <v>Preliminary</v>
          </cell>
          <cell r="G1" t="str">
            <v>AJE</v>
          </cell>
          <cell r="H1" t="str">
            <v>Adjusted</v>
          </cell>
          <cell r="I1" t="str">
            <v>RJE</v>
          </cell>
          <cell r="J1" t="str">
            <v>Final</v>
          </cell>
          <cell r="K1" t="str">
            <v>PY1</v>
          </cell>
        </row>
        <row r="3">
          <cell r="F3">
            <v>0</v>
          </cell>
          <cell r="G3">
            <v>0</v>
          </cell>
          <cell r="H3">
            <v>0</v>
          </cell>
          <cell r="I3">
            <v>0</v>
          </cell>
          <cell r="J3">
            <v>0</v>
          </cell>
          <cell r="K3">
            <v>0</v>
          </cell>
        </row>
        <row r="4">
          <cell r="F4">
            <v>0</v>
          </cell>
          <cell r="G4">
            <v>0</v>
          </cell>
          <cell r="H4">
            <v>0</v>
          </cell>
          <cell r="I4">
            <v>0</v>
          </cell>
          <cell r="J4">
            <v>0</v>
          </cell>
          <cell r="K4">
            <v>0</v>
          </cell>
        </row>
        <row r="5">
          <cell r="F5">
            <v>0</v>
          </cell>
          <cell r="G5">
            <v>0</v>
          </cell>
          <cell r="H5">
            <v>0</v>
          </cell>
          <cell r="I5">
            <v>0</v>
          </cell>
          <cell r="J5">
            <v>0</v>
          </cell>
          <cell r="K5">
            <v>0</v>
          </cell>
        </row>
        <row r="6">
          <cell r="F6">
            <v>-200000000</v>
          </cell>
          <cell r="G6">
            <v>0</v>
          </cell>
          <cell r="H6">
            <v>-200000000</v>
          </cell>
          <cell r="I6">
            <v>0</v>
          </cell>
          <cell r="J6">
            <v>-200000000</v>
          </cell>
          <cell r="K6">
            <v>-200000000</v>
          </cell>
        </row>
        <row r="7">
          <cell r="F7">
            <v>-200000000</v>
          </cell>
          <cell r="G7">
            <v>0</v>
          </cell>
          <cell r="H7">
            <v>-200000000</v>
          </cell>
          <cell r="I7">
            <v>0</v>
          </cell>
          <cell r="J7">
            <v>-200000000</v>
          </cell>
          <cell r="K7">
            <v>-200000000</v>
          </cell>
        </row>
        <row r="8">
          <cell r="F8">
            <v>-121053848</v>
          </cell>
          <cell r="G8">
            <v>0</v>
          </cell>
          <cell r="H8">
            <v>-121053848</v>
          </cell>
          <cell r="I8">
            <v>0</v>
          </cell>
          <cell r="J8">
            <v>-121053848</v>
          </cell>
          <cell r="K8">
            <v>-108207743</v>
          </cell>
        </row>
        <row r="9">
          <cell r="F9">
            <v>0</v>
          </cell>
          <cell r="G9">
            <v>0</v>
          </cell>
          <cell r="H9">
            <v>0</v>
          </cell>
          <cell r="I9">
            <v>0</v>
          </cell>
          <cell r="J9">
            <v>0</v>
          </cell>
          <cell r="K9">
            <v>0</v>
          </cell>
        </row>
        <row r="10">
          <cell r="F10">
            <v>-100000000</v>
          </cell>
          <cell r="G10">
            <v>0</v>
          </cell>
          <cell r="H10">
            <v>-100000000</v>
          </cell>
          <cell r="I10">
            <v>0</v>
          </cell>
          <cell r="J10">
            <v>-100000000</v>
          </cell>
          <cell r="K10">
            <v>-100000000</v>
          </cell>
        </row>
        <row r="11">
          <cell r="F11">
            <v>0</v>
          </cell>
          <cell r="G11">
            <v>0</v>
          </cell>
          <cell r="H11">
            <v>0</v>
          </cell>
          <cell r="I11">
            <v>0</v>
          </cell>
          <cell r="J11">
            <v>0</v>
          </cell>
          <cell r="K11">
            <v>0</v>
          </cell>
        </row>
        <row r="12">
          <cell r="F12">
            <v>-100000000</v>
          </cell>
          <cell r="G12">
            <v>0</v>
          </cell>
          <cell r="H12">
            <v>-100000000</v>
          </cell>
          <cell r="I12">
            <v>0</v>
          </cell>
          <cell r="J12">
            <v>-100000000</v>
          </cell>
          <cell r="K12">
            <v>-100000000</v>
          </cell>
        </row>
        <row r="13">
          <cell r="F13">
            <v>-978512098</v>
          </cell>
          <cell r="G13">
            <v>0</v>
          </cell>
          <cell r="H13">
            <v>-978512098</v>
          </cell>
          <cell r="I13">
            <v>0</v>
          </cell>
          <cell r="J13">
            <v>-978512098</v>
          </cell>
          <cell r="K13">
            <v>-920780660</v>
          </cell>
        </row>
        <row r="14">
          <cell r="F14">
            <v>0</v>
          </cell>
          <cell r="G14">
            <v>0</v>
          </cell>
          <cell r="H14">
            <v>0</v>
          </cell>
          <cell r="I14">
            <v>0</v>
          </cell>
          <cell r="J14">
            <v>0</v>
          </cell>
          <cell r="K14">
            <v>0</v>
          </cell>
        </row>
        <row r="15">
          <cell r="F15">
            <v>-76569454</v>
          </cell>
          <cell r="G15">
            <v>0</v>
          </cell>
          <cell r="H15">
            <v>-76569454</v>
          </cell>
          <cell r="I15">
            <v>0</v>
          </cell>
          <cell r="J15">
            <v>-76569454</v>
          </cell>
          <cell r="K15">
            <v>-88562253</v>
          </cell>
        </row>
        <row r="16">
          <cell r="F16">
            <v>-76569454</v>
          </cell>
          <cell r="G16">
            <v>0</v>
          </cell>
          <cell r="H16">
            <v>-76569454</v>
          </cell>
          <cell r="I16">
            <v>0</v>
          </cell>
          <cell r="J16">
            <v>-76569454</v>
          </cell>
          <cell r="K16">
            <v>-88562253</v>
          </cell>
        </row>
        <row r="17">
          <cell r="F17">
            <v>-15399887</v>
          </cell>
          <cell r="G17">
            <v>0</v>
          </cell>
          <cell r="H17">
            <v>-15399887</v>
          </cell>
          <cell r="I17">
            <v>0</v>
          </cell>
          <cell r="J17">
            <v>-15399887</v>
          </cell>
          <cell r="K17">
            <v>-17653523</v>
          </cell>
        </row>
        <row r="18">
          <cell r="F18">
            <v>-95548202</v>
          </cell>
          <cell r="G18">
            <v>0</v>
          </cell>
          <cell r="H18">
            <v>-95548202</v>
          </cell>
          <cell r="I18">
            <v>0</v>
          </cell>
          <cell r="J18">
            <v>-95548202</v>
          </cell>
          <cell r="K18">
            <v>-110513581</v>
          </cell>
        </row>
        <row r="19">
          <cell r="F19">
            <v>-95548202</v>
          </cell>
          <cell r="G19">
            <v>0</v>
          </cell>
          <cell r="H19">
            <v>-95548202</v>
          </cell>
          <cell r="I19">
            <v>0</v>
          </cell>
          <cell r="J19">
            <v>-95548202</v>
          </cell>
          <cell r="K19">
            <v>-110513581</v>
          </cell>
        </row>
        <row r="20">
          <cell r="F20">
            <v>-228072250</v>
          </cell>
          <cell r="G20">
            <v>0</v>
          </cell>
          <cell r="H20">
            <v>-228072250</v>
          </cell>
          <cell r="I20">
            <v>0</v>
          </cell>
          <cell r="J20">
            <v>-228072250</v>
          </cell>
          <cell r="K20">
            <v>-263794404</v>
          </cell>
        </row>
        <row r="21">
          <cell r="F21">
            <v>-95548202</v>
          </cell>
          <cell r="G21">
            <v>0</v>
          </cell>
          <cell r="H21">
            <v>-95548202</v>
          </cell>
          <cell r="I21">
            <v>0</v>
          </cell>
          <cell r="J21">
            <v>-95548202</v>
          </cell>
          <cell r="K21">
            <v>-110513581</v>
          </cell>
        </row>
        <row r="22">
          <cell r="F22">
            <v>-37957508</v>
          </cell>
          <cell r="G22">
            <v>0</v>
          </cell>
          <cell r="H22">
            <v>-37957508</v>
          </cell>
          <cell r="I22">
            <v>0</v>
          </cell>
          <cell r="J22">
            <v>-37957508</v>
          </cell>
          <cell r="K22">
            <v>-43902655</v>
          </cell>
        </row>
        <row r="23">
          <cell r="F23">
            <v>-95548202</v>
          </cell>
          <cell r="G23">
            <v>0</v>
          </cell>
          <cell r="H23">
            <v>-95548202</v>
          </cell>
          <cell r="I23">
            <v>0</v>
          </cell>
          <cell r="J23">
            <v>-95548202</v>
          </cell>
          <cell r="K23">
            <v>-110513581</v>
          </cell>
        </row>
        <row r="24">
          <cell r="F24">
            <v>-648222566</v>
          </cell>
          <cell r="G24">
            <v>0</v>
          </cell>
          <cell r="H24">
            <v>-648222566</v>
          </cell>
          <cell r="I24">
            <v>0</v>
          </cell>
          <cell r="J24">
            <v>-648222566</v>
          </cell>
          <cell r="K24">
            <v>-749751383</v>
          </cell>
        </row>
        <row r="25">
          <cell r="F25">
            <v>-47198516</v>
          </cell>
          <cell r="G25">
            <v>0</v>
          </cell>
          <cell r="H25">
            <v>-47198516</v>
          </cell>
          <cell r="I25">
            <v>0</v>
          </cell>
          <cell r="J25">
            <v>-47198516</v>
          </cell>
          <cell r="K25">
            <v>-54105614</v>
          </cell>
        </row>
        <row r="26">
          <cell r="F26">
            <v>0</v>
          </cell>
          <cell r="G26">
            <v>0</v>
          </cell>
          <cell r="H26">
            <v>0</v>
          </cell>
          <cell r="I26">
            <v>0</v>
          </cell>
          <cell r="J26">
            <v>0</v>
          </cell>
          <cell r="K26">
            <v>0</v>
          </cell>
        </row>
        <row r="27">
          <cell r="F27">
            <v>-50900000</v>
          </cell>
          <cell r="G27">
            <v>0</v>
          </cell>
          <cell r="H27">
            <v>-50900000</v>
          </cell>
          <cell r="I27">
            <v>0</v>
          </cell>
          <cell r="J27">
            <v>-50900000</v>
          </cell>
          <cell r="K27">
            <v>0</v>
          </cell>
        </row>
        <row r="28">
          <cell r="F28">
            <v>0</v>
          </cell>
          <cell r="G28">
            <v>0</v>
          </cell>
          <cell r="H28">
            <v>0</v>
          </cell>
          <cell r="I28">
            <v>0</v>
          </cell>
          <cell r="J28">
            <v>0</v>
          </cell>
          <cell r="K28">
            <v>0</v>
          </cell>
        </row>
        <row r="29">
          <cell r="F29">
            <v>-327219863</v>
          </cell>
          <cell r="G29">
            <v>0</v>
          </cell>
          <cell r="H29">
            <v>-327219863</v>
          </cell>
          <cell r="I29">
            <v>0</v>
          </cell>
          <cell r="J29">
            <v>-327219863</v>
          </cell>
          <cell r="K29">
            <v>-378471167</v>
          </cell>
        </row>
        <row r="30">
          <cell r="F30">
            <v>-90737500</v>
          </cell>
          <cell r="G30">
            <v>0</v>
          </cell>
          <cell r="H30">
            <v>-90737500</v>
          </cell>
          <cell r="I30">
            <v>0</v>
          </cell>
          <cell r="J30">
            <v>-90737500</v>
          </cell>
          <cell r="K30">
            <v>-91500000</v>
          </cell>
        </row>
        <row r="31">
          <cell r="F31">
            <v>-468857363</v>
          </cell>
          <cell r="G31">
            <v>0</v>
          </cell>
          <cell r="H31">
            <v>-468857363</v>
          </cell>
          <cell r="I31">
            <v>0</v>
          </cell>
          <cell r="J31">
            <v>-468857363</v>
          </cell>
          <cell r="K31">
            <v>-469971167</v>
          </cell>
        </row>
        <row r="32">
          <cell r="F32">
            <v>-31028358</v>
          </cell>
          <cell r="G32">
            <v>0</v>
          </cell>
          <cell r="H32">
            <v>-31028358</v>
          </cell>
          <cell r="I32">
            <v>0</v>
          </cell>
          <cell r="J32">
            <v>-31028358</v>
          </cell>
          <cell r="K32">
            <v>-35569092</v>
          </cell>
        </row>
        <row r="33">
          <cell r="F33">
            <v>0</v>
          </cell>
          <cell r="G33">
            <v>0</v>
          </cell>
          <cell r="H33">
            <v>0</v>
          </cell>
          <cell r="I33">
            <v>0</v>
          </cell>
          <cell r="J33">
            <v>0</v>
          </cell>
          <cell r="K33">
            <v>0</v>
          </cell>
        </row>
        <row r="34">
          <cell r="F34">
            <v>0</v>
          </cell>
          <cell r="G34">
            <v>0</v>
          </cell>
          <cell r="H34">
            <v>0</v>
          </cell>
          <cell r="I34">
            <v>0</v>
          </cell>
          <cell r="J34">
            <v>0</v>
          </cell>
          <cell r="K34">
            <v>0</v>
          </cell>
        </row>
        <row r="36">
          <cell r="F36">
            <v>0</v>
          </cell>
          <cell r="G36">
            <v>0</v>
          </cell>
          <cell r="H36">
            <v>0</v>
          </cell>
          <cell r="I36">
            <v>0</v>
          </cell>
          <cell r="J36">
            <v>0</v>
          </cell>
          <cell r="K36">
            <v>0</v>
          </cell>
        </row>
        <row r="37">
          <cell r="F37">
            <v>-161638727</v>
          </cell>
          <cell r="G37">
            <v>0</v>
          </cell>
          <cell r="H37">
            <v>-161638727</v>
          </cell>
          <cell r="I37">
            <v>0</v>
          </cell>
          <cell r="J37">
            <v>-161638727</v>
          </cell>
          <cell r="K37">
            <v>-185293175</v>
          </cell>
        </row>
        <row r="38">
          <cell r="F38">
            <v>0</v>
          </cell>
          <cell r="G38">
            <v>0</v>
          </cell>
          <cell r="H38">
            <v>0</v>
          </cell>
          <cell r="I38">
            <v>0</v>
          </cell>
          <cell r="J38">
            <v>0</v>
          </cell>
          <cell r="K38">
            <v>0</v>
          </cell>
        </row>
        <row r="39">
          <cell r="F39">
            <v>0</v>
          </cell>
          <cell r="G39">
            <v>0</v>
          </cell>
          <cell r="H39">
            <v>0</v>
          </cell>
          <cell r="I39">
            <v>0</v>
          </cell>
          <cell r="J39">
            <v>0</v>
          </cell>
          <cell r="K39">
            <v>0</v>
          </cell>
        </row>
        <row r="40">
          <cell r="F40">
            <v>13529462</v>
          </cell>
          <cell r="G40">
            <v>0</v>
          </cell>
          <cell r="H40">
            <v>13529462</v>
          </cell>
          <cell r="I40">
            <v>0</v>
          </cell>
          <cell r="J40">
            <v>13529462</v>
          </cell>
          <cell r="K40">
            <v>12299511</v>
          </cell>
        </row>
        <row r="41">
          <cell r="F41">
            <v>0</v>
          </cell>
          <cell r="G41">
            <v>0</v>
          </cell>
          <cell r="H41">
            <v>0</v>
          </cell>
          <cell r="I41">
            <v>0</v>
          </cell>
          <cell r="J41">
            <v>0</v>
          </cell>
          <cell r="K41">
            <v>0</v>
          </cell>
        </row>
        <row r="42">
          <cell r="F42">
            <v>0</v>
          </cell>
          <cell r="G42">
            <v>0</v>
          </cell>
          <cell r="H42">
            <v>0</v>
          </cell>
          <cell r="I42">
            <v>0</v>
          </cell>
          <cell r="J42">
            <v>0</v>
          </cell>
          <cell r="K42">
            <v>0</v>
          </cell>
        </row>
        <row r="43">
          <cell r="F43">
            <v>840029</v>
          </cell>
          <cell r="G43">
            <v>0</v>
          </cell>
          <cell r="H43">
            <v>840029</v>
          </cell>
          <cell r="I43">
            <v>0</v>
          </cell>
          <cell r="J43">
            <v>840029</v>
          </cell>
          <cell r="K43">
            <v>0</v>
          </cell>
        </row>
        <row r="44">
          <cell r="F44">
            <v>20000001</v>
          </cell>
          <cell r="G44">
            <v>0</v>
          </cell>
          <cell r="H44">
            <v>20000001</v>
          </cell>
          <cell r="I44">
            <v>0</v>
          </cell>
          <cell r="J44">
            <v>20000001</v>
          </cell>
          <cell r="K44">
            <v>20000000</v>
          </cell>
        </row>
        <row r="45">
          <cell r="F45">
            <v>0</v>
          </cell>
          <cell r="G45">
            <v>0</v>
          </cell>
          <cell r="H45">
            <v>0</v>
          </cell>
          <cell r="I45">
            <v>0</v>
          </cell>
          <cell r="J45">
            <v>0</v>
          </cell>
          <cell r="K45">
            <v>0</v>
          </cell>
        </row>
        <row r="46">
          <cell r="F46">
            <v>9996139</v>
          </cell>
          <cell r="G46">
            <v>0</v>
          </cell>
          <cell r="H46">
            <v>9996139</v>
          </cell>
          <cell r="I46">
            <v>0</v>
          </cell>
          <cell r="J46">
            <v>9996139</v>
          </cell>
          <cell r="K46">
            <v>14580555</v>
          </cell>
        </row>
        <row r="47">
          <cell r="F47">
            <v>10731395</v>
          </cell>
          <cell r="G47">
            <v>0</v>
          </cell>
          <cell r="H47">
            <v>10731395</v>
          </cell>
          <cell r="I47">
            <v>0</v>
          </cell>
          <cell r="J47">
            <v>10731395</v>
          </cell>
          <cell r="K47">
            <v>14580555</v>
          </cell>
        </row>
        <row r="48">
          <cell r="F48">
            <v>0</v>
          </cell>
          <cell r="G48">
            <v>0</v>
          </cell>
          <cell r="H48">
            <v>0</v>
          </cell>
          <cell r="I48">
            <v>0</v>
          </cell>
          <cell r="J48">
            <v>0</v>
          </cell>
          <cell r="K48">
            <v>0</v>
          </cell>
        </row>
        <row r="49">
          <cell r="F49">
            <v>24639125</v>
          </cell>
          <cell r="G49">
            <v>0</v>
          </cell>
          <cell r="H49">
            <v>24639125</v>
          </cell>
          <cell r="I49">
            <v>0</v>
          </cell>
          <cell r="J49">
            <v>24639125</v>
          </cell>
          <cell r="K49">
            <v>36541771</v>
          </cell>
        </row>
        <row r="50">
          <cell r="F50">
            <v>35287251</v>
          </cell>
          <cell r="G50">
            <v>0</v>
          </cell>
          <cell r="H50">
            <v>35287251</v>
          </cell>
          <cell r="I50">
            <v>0</v>
          </cell>
          <cell r="J50">
            <v>35287251</v>
          </cell>
          <cell r="K50">
            <v>49966702</v>
          </cell>
        </row>
        <row r="51">
          <cell r="F51">
            <v>9149791</v>
          </cell>
          <cell r="G51">
            <v>0</v>
          </cell>
          <cell r="H51">
            <v>9149791</v>
          </cell>
          <cell r="I51">
            <v>0</v>
          </cell>
          <cell r="J51">
            <v>9149791</v>
          </cell>
          <cell r="K51">
            <v>9149999</v>
          </cell>
        </row>
        <row r="52">
          <cell r="F52">
            <v>10303875</v>
          </cell>
          <cell r="G52">
            <v>0</v>
          </cell>
          <cell r="H52">
            <v>10303875</v>
          </cell>
          <cell r="I52">
            <v>0</v>
          </cell>
          <cell r="J52">
            <v>10303875</v>
          </cell>
          <cell r="K52">
            <v>14580555</v>
          </cell>
        </row>
        <row r="53">
          <cell r="F53">
            <v>8257217</v>
          </cell>
          <cell r="G53">
            <v>0</v>
          </cell>
          <cell r="H53">
            <v>8257217</v>
          </cell>
          <cell r="I53">
            <v>0</v>
          </cell>
          <cell r="J53">
            <v>8257217</v>
          </cell>
          <cell r="K53">
            <v>11692212</v>
          </cell>
        </row>
        <row r="54">
          <cell r="F54">
            <v>3728133</v>
          </cell>
          <cell r="G54">
            <v>0</v>
          </cell>
          <cell r="H54">
            <v>3728133</v>
          </cell>
          <cell r="I54">
            <v>0</v>
          </cell>
          <cell r="J54">
            <v>3728133</v>
          </cell>
          <cell r="K54">
            <v>5792276</v>
          </cell>
        </row>
        <row r="55">
          <cell r="F55">
            <v>11146104</v>
          </cell>
          <cell r="G55">
            <v>0</v>
          </cell>
          <cell r="H55">
            <v>11146104</v>
          </cell>
          <cell r="I55">
            <v>0</v>
          </cell>
          <cell r="J55">
            <v>11146104</v>
          </cell>
          <cell r="K55">
            <v>14580555</v>
          </cell>
        </row>
        <row r="56">
          <cell r="F56">
            <v>157608522</v>
          </cell>
          <cell r="G56">
            <v>0</v>
          </cell>
          <cell r="H56">
            <v>157608522</v>
          </cell>
          <cell r="I56">
            <v>0</v>
          </cell>
          <cell r="J56">
            <v>157608522</v>
          </cell>
          <cell r="K56">
            <v>203764691</v>
          </cell>
        </row>
        <row r="58">
          <cell r="F58">
            <v>0</v>
          </cell>
          <cell r="G58">
            <v>0</v>
          </cell>
          <cell r="H58">
            <v>0</v>
          </cell>
          <cell r="I58">
            <v>0</v>
          </cell>
          <cell r="J58">
            <v>0</v>
          </cell>
          <cell r="K58">
            <v>0</v>
          </cell>
        </row>
        <row r="59">
          <cell r="F59">
            <v>0</v>
          </cell>
          <cell r="G59">
            <v>0</v>
          </cell>
          <cell r="H59">
            <v>0</v>
          </cell>
          <cell r="I59">
            <v>0</v>
          </cell>
          <cell r="J59">
            <v>0</v>
          </cell>
          <cell r="K59">
            <v>0</v>
          </cell>
        </row>
        <row r="60">
          <cell r="F60">
            <v>-48824078</v>
          </cell>
          <cell r="G60">
            <v>0</v>
          </cell>
          <cell r="H60">
            <v>-48824078</v>
          </cell>
          <cell r="I60">
            <v>0</v>
          </cell>
          <cell r="J60">
            <v>-48824078</v>
          </cell>
          <cell r="K60">
            <v>-35294616</v>
          </cell>
        </row>
        <row r="61">
          <cell r="F61">
            <v>-48824078</v>
          </cell>
          <cell r="G61">
            <v>0</v>
          </cell>
          <cell r="H61">
            <v>-48824078</v>
          </cell>
          <cell r="I61">
            <v>0</v>
          </cell>
          <cell r="J61">
            <v>-48824078</v>
          </cell>
          <cell r="K61">
            <v>-35294616</v>
          </cell>
        </row>
        <row r="62">
          <cell r="F62">
            <v>-1384864939</v>
          </cell>
          <cell r="G62">
            <v>0</v>
          </cell>
          <cell r="H62">
            <v>-1384864939</v>
          </cell>
          <cell r="I62">
            <v>0</v>
          </cell>
          <cell r="J62">
            <v>-1384864939</v>
          </cell>
          <cell r="K62">
            <v>-1439814728</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ontents"/>
      <sheetName val="Plant &amp;  Machinery"/>
      <sheetName val="Labour"/>
      <sheetName val="Material"/>
      <sheetName val="Summary of Rates"/>
      <sheetName val="Preambles-Chapter"/>
      <sheetName val="Basic Approach"/>
      <sheetName val="Preamble-1"/>
      <sheetName val="Preamble-2"/>
      <sheetName val="Preamble-3"/>
      <sheetName val="Preamble-4"/>
      <sheetName val="Preamble-5"/>
      <sheetName val="Preamble-6"/>
      <sheetName val="Preamble-7"/>
      <sheetName val="Preamble-8"/>
      <sheetName val="Preamble-9"/>
      <sheetName val="Preamble-10"/>
      <sheetName val="Preamble-11"/>
      <sheetName val="Preamble-12"/>
      <sheetName val="Preamble-13"/>
      <sheetName val="Preamble-14"/>
      <sheetName val="Preamble-15"/>
      <sheetName val="Chapter-1"/>
      <sheetName val="Chapter-2"/>
      <sheetName val="Chapter-3"/>
      <sheetName val="Chapter-4"/>
      <sheetName val="Chapter-5"/>
      <sheetName val="Chapter-6"/>
      <sheetName val="Chapter-7"/>
      <sheetName val="Chapter-8"/>
      <sheetName val="Chapter-9"/>
      <sheetName val="Chapter-10"/>
      <sheetName val="Chapter-11"/>
      <sheetName val="Chapter-12"/>
      <sheetName val="Chapter-13"/>
      <sheetName val="Chapter-14"/>
      <sheetName val="Chapter-15"/>
      <sheetName val="Summary"/>
      <sheetName val="Abbreviations"/>
      <sheetName val="Sheet2"/>
      <sheetName val="procurement"/>
      <sheetName val="sheeet7"/>
      <sheetName val="Rate Analysis"/>
      <sheetName val="Material "/>
      <sheetName val="estimate"/>
      <sheetName val="budget"/>
      <sheetName val="UNP-NCW "/>
      <sheetName val="Wordsdata"/>
      <sheetName val="Cover sheet"/>
      <sheetName val="JCR TOP(ITEM)-KTRP"/>
      <sheetName val="Break up Sheet"/>
      <sheetName val="Output"/>
      <sheetName val="Av.G Level"/>
      <sheetName val="PLAN_FEB97"/>
      <sheetName val="DATA_PILE_BG"/>
      <sheetName val="DATA_PCC"/>
      <sheetName val="DATA_PILECAP"/>
      <sheetName val="DATA_PILE_RT2"/>
      <sheetName val="DATA_PILE_RT1 "/>
      <sheetName val="DATA_PILE _SM"/>
      <sheetName val="Sheet3"/>
      <sheetName val="Monthly Turnover (Final)"/>
      <sheetName val="Monthly Programme"/>
      <sheetName val="water prop."/>
      <sheetName val="Publicbuilding"/>
      <sheetName val="S2groupcode"/>
      <sheetName val="Index"/>
      <sheetName val="doq"/>
      <sheetName val="Materials "/>
      <sheetName val="Links"/>
      <sheetName val="HBI NCD"/>
      <sheetName val="FORM7"/>
      <sheetName val="BOQ"/>
      <sheetName val="AutoOpen Stub Data"/>
      <sheetName val="Design"/>
      <sheetName val="Guidelines"/>
      <sheetName val="Timesheet"/>
      <sheetName val="BQLIST"/>
      <sheetName val="dummy"/>
      <sheetName val="JCR Oct 06 TOP SHEET"/>
      <sheetName val="JCR Oct 06 CIVIL"/>
      <sheetName val="JCR Oct 06 MECH"/>
      <sheetName val="Oct 06 DESI &amp;SP.CONT"/>
      <sheetName val="JCR Oct 06 IDC"/>
      <sheetName val="Cum Measure"/>
      <sheetName val="PS Rate Working"/>
      <sheetName val="CIVIL Str vise"/>
      <sheetName val="JCR sEP 06 IDC WORKINGS"/>
      <sheetName val="girder"/>
      <sheetName val="Improvements"/>
      <sheetName val="VAC BDWN"/>
      <sheetName val="Input_data"/>
      <sheetName val="loads"/>
      <sheetName val="input_tables"/>
      <sheetName val="TABLE"/>
      <sheetName val="Sheet10"/>
      <sheetName val="pier-bedblock"/>
      <sheetName val="Sheet11"/>
      <sheetName val="summary-loads+moments_ult"/>
      <sheetName val="L&amp;M_ult_Right_Half"/>
      <sheetName val="L&amp;M_ult_Left_Half"/>
      <sheetName val="Protection wall"/>
      <sheetName val="Loads&amp;Moments_ult_LEFT"/>
      <sheetName val="Loads&amp;Moments_ult_RIGHT"/>
      <sheetName val="Sheet12"/>
      <sheetName val="summary-loads+moments_serv"/>
      <sheetName val="Loads&amp;Moments_serv_LEFT"/>
      <sheetName val="Loads&amp;Moments_serv_RIGHT"/>
      <sheetName val="Sheet5"/>
      <sheetName val="Sheet4"/>
      <sheetName val="Sheet6"/>
      <sheetName val="Sheet7"/>
      <sheetName val="Sheet8"/>
      <sheetName val="Sheet9"/>
      <sheetName val="input_serv_static_hollow"/>
      <sheetName val="input_serv_seis-case-1"/>
      <sheetName val="des_serv_seis_case-1"/>
      <sheetName val="design_serv_static_hollow"/>
      <sheetName val="input_serv_seis_case-2"/>
      <sheetName val="des_serv_seis_case-2"/>
      <sheetName val="ult_des_sta_hollow"/>
      <sheetName val="ult_des_seis_case-1"/>
      <sheetName val="ult_des_seis_case-2"/>
      <sheetName val="Centrifugal_force"/>
      <sheetName val="Table_Live_Load"/>
      <sheetName val="Lead"/>
      <sheetName val="MRATES"/>
      <sheetName val="maing1"/>
      <sheetName val="Plant_&amp;__Machinery"/>
      <sheetName val="Summary_of_Rates"/>
      <sheetName val="Basic_Approach"/>
      <sheetName val="Rate_Analysis"/>
      <sheetName val="Material_"/>
      <sheetName val="UNP-NCW_"/>
      <sheetName val="Cover_sheet"/>
      <sheetName val="DATA_PILE_RT1_"/>
      <sheetName val="DATA_PILE__SM"/>
      <sheetName val="JCR_TOP(ITEM)-KTRP"/>
      <sheetName val="Break_up_Sheet"/>
      <sheetName val="Av_G_Level"/>
      <sheetName val="Monthly_Turnover_(Final)"/>
      <sheetName val="Monthly_Programme"/>
      <sheetName val="Materials_"/>
      <sheetName val="water_prop_"/>
      <sheetName val="ABSTRACT"/>
      <sheetName val="June-2016"/>
      <sheetName val="July-2016"/>
      <sheetName val="Aug-2016"/>
      <sheetName val="Sep-2016"/>
      <sheetName val="Oct-2016"/>
      <sheetName val="Nov-2016"/>
      <sheetName val="DEC-2016"/>
      <sheetName val="Jan-2017"/>
      <sheetName val="FEB-2017"/>
      <sheetName val="MAR-2017"/>
      <sheetName val="APR-2017"/>
      <sheetName val="MAY-2017"/>
      <sheetName val="Debit_Transit"/>
      <sheetName val="Debit_RMC"/>
      <sheetName val="CrRajWMM"/>
      <sheetName val="Debit_Pump"/>
      <sheetName val="Machinery"/>
      <sheetName val="Details_Transit"/>
      <sheetName val="Details_RMC"/>
      <sheetName val="Labour &amp; Plant"/>
      <sheetName val="NA-27"/>
      <sheetName val="Onsite-Infra"/>
      <sheetName val="pipe culvert 18.06.07"/>
      <sheetName val="Civil"/>
      <sheetName val="10.Minor Structure"/>
      <sheetName val="STEEL"/>
      <sheetName val="Non debit-RMC"/>
      <sheetName val="RMC_Debit_Panjar_MB"/>
      <sheetName val="RMC_Debit"/>
      <sheetName val="2.2"/>
      <sheetName val="NonSSR"/>
      <sheetName val="doq-1 DOQ Culvert"/>
      <sheetName val="LOCAL RATES"/>
      <sheetName val="AOC-8"/>
      <sheetName val="Master"/>
      <sheetName val="Aoc"/>
      <sheetName val="1x2x2"/>
      <sheetName val="Design_abf"/>
      <sheetName val="purpose&amp;input"/>
      <sheetName val="doq-10"/>
      <sheetName val="BillForm"/>
      <sheetName val="EqpPerf"/>
      <sheetName val="BOQ Ref"/>
      <sheetName val="Plant _  Machinery"/>
      <sheetName val="RATE COMPILATION"/>
      <sheetName val="Rates Basic"/>
      <sheetName val="Steel-Circular"/>
      <sheetName val="L040"/>
      <sheetName val="old boq"/>
      <sheetName val="Supply_RMC"/>
      <sheetName val="Fill this out first..."/>
      <sheetName val="basic-data"/>
      <sheetName val="basdat"/>
      <sheetName val="HP(9.200)"/>
      <sheetName val="Cul_detail"/>
      <sheetName val="basdat-f"/>
      <sheetName val="Evaluate"/>
      <sheetName val="DATA"/>
      <sheetName val="PROG_DATA"/>
      <sheetName val="doq7"/>
      <sheetName val="Wayside amenities"/>
      <sheetName val="doq-1"/>
      <sheetName val="doq 2"/>
      <sheetName val="doq-9"/>
      <sheetName val="Abstruct total"/>
      <sheetName val="MOTOR"/>
      <sheetName val="DATA SHEET"/>
      <sheetName val="Landslide-(124.040-124.110)"/>
      <sheetName val="VAT &amp; ST"/>
      <sheetName val="Boiler&amp;TG"/>
      <sheetName val="Rate"/>
      <sheetName val="102-25.01.17"/>
      <sheetName val="doq-I"/>
      <sheetName val="SALIENT"/>
      <sheetName val="horizontal"/>
      <sheetName val="Sweeper Machine"/>
      <sheetName val="Abt Foundation "/>
      <sheetName val="pier Foundation"/>
      <sheetName val="(31)"/>
      <sheetName val="Ex- 94.500 RHS"/>
      <sheetName val="5"/>
      <sheetName val="SITE DATA"/>
      <sheetName val="Bar Budget"/>
      <sheetName val="Final Qty"/>
      <sheetName val="Machine HC - 19.08 "/>
      <sheetName val="PNM Justi"/>
      <sheetName val="Bar"/>
      <sheetName val="Analysed rate"/>
      <sheetName val="Shutter"/>
      <sheetName val="BOQ Backup"/>
      <sheetName val="ANALYSIS"/>
      <sheetName val="Contractor &amp; Material Price"/>
      <sheetName val="Exist"/>
      <sheetName val="LEFT"/>
      <sheetName val="RIGHT"/>
      <sheetName val="Voucher"/>
      <sheetName val="fco"/>
      <sheetName val="Customers"/>
      <sheetName val="BOQ Distribution"/>
      <sheetName val="#REF"/>
      <sheetName val="S1BOQ"/>
      <sheetName val="INPUT"/>
      <sheetName val="DETAILED  BOQ"/>
      <sheetName val="Design(600)"/>
      <sheetName val="S4"/>
      <sheetName val="tb"/>
      <sheetName val="3MLKQ"/>
      <sheetName val="Curve Details"/>
      <sheetName val="Final FRL"/>
      <sheetName val="Data Base"/>
      <sheetName val="Cal"/>
      <sheetName val="Factors"/>
      <sheetName val="ETC Plant Cost"/>
      <sheetName val="Road work"/>
      <sheetName val="P&amp;L01-02GR"/>
      <sheetName val="01"/>
      <sheetName val="s"/>
      <sheetName val="ecc_res"/>
      <sheetName val="Intro"/>
      <sheetName val="Data-Month"/>
      <sheetName val="04"/>
      <sheetName val="05"/>
      <sheetName val="TB-9-01"/>
      <sheetName val="REL"/>
      <sheetName val="M+MC"/>
      <sheetName val="준검 내역서"/>
      <sheetName val="Database"/>
      <sheetName val="schedule nos"/>
      <sheetName val="HOC"/>
      <sheetName val="Existing Emb Ht"/>
      <sheetName val="TCS"/>
      <sheetName val="floor slab-RS2"/>
      <sheetName val="Input Sheet"/>
      <sheetName val="General Data"/>
      <sheetName val="Stability"/>
      <sheetName val="Embk top (2)"/>
      <sheetName val="PRECAST lightconc-II"/>
      <sheetName val="temp - raina"/>
      <sheetName val="CABLE"/>
      <sheetName val="Manpower"/>
      <sheetName val="Design of two-way slab"/>
      <sheetName val="3. GSB-WMM-SHLD"/>
      <sheetName val="RATE LINK UP"/>
      <sheetName val="ANAL"/>
      <sheetName val="C &amp; G RHS"/>
      <sheetName val=" AnalysisPCC"/>
      <sheetName val="A.O.R."/>
      <sheetName val="Analysis-NH-Culverts"/>
      <sheetName val="UGPIPING"/>
      <sheetName val="EQUIP1000"/>
      <sheetName val="Pier"/>
      <sheetName val="장비집계"/>
      <sheetName val="Qty SR"/>
      <sheetName val="dlvoid"/>
      <sheetName val="New Construction"/>
      <sheetName val="MAIN"/>
      <sheetName val="Rectangular Beam"/>
      <sheetName val="BOQ (2)"/>
      <sheetName val="bASICDATA"/>
      <sheetName val="BOQ-II"/>
      <sheetName val="Longitudinal"/>
      <sheetName val="Linked Lead"/>
      <sheetName val="INPUT-DATA"/>
      <sheetName val=""/>
      <sheetName val="MPR_PA_1"/>
      <sheetName val="Res-P&amp;E (PLL)"/>
      <sheetName val="Prdn Cost"/>
      <sheetName val="40mm"/>
      <sheetName val="20mm"/>
      <sheetName val="ABBDATASHEET"/>
      <sheetName val="Schedule"/>
      <sheetName val="ENCL10-C"/>
      <sheetName val="BHANDUP"/>
      <sheetName val="Calculation (modi final)"/>
      <sheetName val="Plant_&amp;__Machinery4"/>
      <sheetName val="Summary_of_Rates4"/>
      <sheetName val="Basic_Approach4"/>
      <sheetName val="Rate_Analysis4"/>
      <sheetName val="Plant_&amp;__Machinery2"/>
      <sheetName val="Summary_of_Rates2"/>
      <sheetName val="Basic_Approach2"/>
      <sheetName val="Rate_Analysis2"/>
      <sheetName val="Plant_&amp;__Machinery1"/>
      <sheetName val="Summary_of_Rates1"/>
      <sheetName val="Basic_Approach1"/>
      <sheetName val="Rate_Analysis1"/>
      <sheetName val="Plant_&amp;__Machinery3"/>
      <sheetName val="Summary_of_Rates3"/>
      <sheetName val="Basic_Approach3"/>
      <sheetName val="Rate_Analysis3"/>
      <sheetName val="FT-05-02IsoBOM"/>
      <sheetName val="Anl"/>
      <sheetName val="معد .ث"/>
      <sheetName val="INTSHEET"/>
      <sheetName val="INTSHEET3"/>
      <sheetName val="BP"/>
      <sheetName val="sc-mar2000"/>
      <sheetName val="sc-sepVdec99"/>
      <sheetName val="AoR Finishing"/>
      <sheetName val="BC &amp; MNB "/>
      <sheetName val="Assumptions"/>
      <sheetName val="海外WORK"/>
      <sheetName val="OpTrack"/>
      <sheetName val="Mechanical"/>
      <sheetName val="FORM-W3"/>
      <sheetName val="p1-costg"/>
      <sheetName val="P&amp;E - T"/>
      <sheetName val="P&amp;E - U"/>
      <sheetName val="TYPE-1"/>
      <sheetName val="TYPE-3"/>
      <sheetName val="number"/>
      <sheetName val="TBAL9697 -group wise  sdpl"/>
      <sheetName val="eq. mobilization"/>
      <sheetName val="p-ins &amp; bonds"/>
      <sheetName val="dBase"/>
      <sheetName val="Rates"/>
      <sheetName val="lmp &amp; salse"/>
      <sheetName val="Design SUS"/>
      <sheetName val="m3&amp;4"/>
      <sheetName val="rm9900"/>
      <sheetName val="SCHEDULES"/>
      <sheetName val="Summary Minor Jns."/>
      <sheetName val="Abutment "/>
      <sheetName val="Bituminous"/>
      <sheetName val="seismic coeffs"/>
      <sheetName val="NSR_E"/>
      <sheetName val="TOT_COST"/>
      <sheetName val="pile Fabrication"/>
      <sheetName val="JV請款"/>
      <sheetName val="proctor"/>
      <sheetName val="Activity No (A) ( 12)  "/>
      <sheetName val="77S(O)"/>
      <sheetName val="EZ"/>
      <sheetName val="Backup"/>
    </sheetNames>
    <sheetDataSet>
      <sheetData sheetId="0" refreshError="1"/>
      <sheetData sheetId="1" refreshError="1"/>
      <sheetData sheetId="2" refreshError="1">
        <row r="11">
          <cell r="G11">
            <v>188</v>
          </cell>
        </row>
      </sheetData>
      <sheetData sheetId="3" refreshError="1">
        <row r="3">
          <cell r="D3">
            <v>90</v>
          </cell>
        </row>
        <row r="14">
          <cell r="D14">
            <v>160</v>
          </cell>
        </row>
      </sheetData>
      <sheetData sheetId="4" refreshError="1">
        <row r="11">
          <cell r="G11">
            <v>188</v>
          </cell>
        </row>
        <row r="17">
          <cell r="D17">
            <v>553.54999999999995</v>
          </cell>
        </row>
        <row r="18">
          <cell r="D18">
            <v>773.55</v>
          </cell>
        </row>
        <row r="19">
          <cell r="D19">
            <v>578.54999999999995</v>
          </cell>
        </row>
        <row r="51">
          <cell r="D51">
            <v>4300</v>
          </cell>
        </row>
        <row r="113">
          <cell r="D113">
            <v>1700</v>
          </cell>
        </row>
        <row r="125">
          <cell r="D125">
            <v>462.5</v>
          </cell>
        </row>
        <row r="144">
          <cell r="D144">
            <v>143.55000000000001</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ow r="11">
          <cell r="G11">
            <v>188</v>
          </cell>
        </row>
      </sheetData>
      <sheetData sheetId="130">
        <row r="11">
          <cell r="G11">
            <v>188</v>
          </cell>
        </row>
      </sheetData>
      <sheetData sheetId="131">
        <row r="11">
          <cell r="G11">
            <v>188</v>
          </cell>
        </row>
      </sheetData>
      <sheetData sheetId="132">
        <row r="11">
          <cell r="G11">
            <v>188</v>
          </cell>
        </row>
      </sheetData>
      <sheetData sheetId="133">
        <row r="11">
          <cell r="G11">
            <v>188</v>
          </cell>
        </row>
      </sheetData>
      <sheetData sheetId="134">
        <row r="11">
          <cell r="G11">
            <v>188</v>
          </cell>
        </row>
      </sheetData>
      <sheetData sheetId="135">
        <row r="11">
          <cell r="G11">
            <v>188</v>
          </cell>
        </row>
      </sheetData>
      <sheetData sheetId="136">
        <row r="11">
          <cell r="G11">
            <v>188</v>
          </cell>
        </row>
      </sheetData>
      <sheetData sheetId="137">
        <row r="11">
          <cell r="G11">
            <v>188</v>
          </cell>
        </row>
      </sheetData>
      <sheetData sheetId="138">
        <row r="11">
          <cell r="G11">
            <v>188</v>
          </cell>
        </row>
      </sheetData>
      <sheetData sheetId="139">
        <row r="11">
          <cell r="G11">
            <v>188</v>
          </cell>
        </row>
      </sheetData>
      <sheetData sheetId="140">
        <row r="11">
          <cell r="G11">
            <v>188</v>
          </cell>
        </row>
      </sheetData>
      <sheetData sheetId="141">
        <row r="11">
          <cell r="G11">
            <v>188</v>
          </cell>
        </row>
      </sheetData>
      <sheetData sheetId="142">
        <row r="11">
          <cell r="G11">
            <v>188</v>
          </cell>
        </row>
      </sheetData>
      <sheetData sheetId="143">
        <row r="11">
          <cell r="G11">
            <v>188</v>
          </cell>
        </row>
      </sheetData>
      <sheetData sheetId="144">
        <row r="11">
          <cell r="G11">
            <v>188</v>
          </cell>
        </row>
      </sheetData>
      <sheetData sheetId="145" refreshError="1"/>
      <sheetData sheetId="146">
        <row r="11">
          <cell r="G11">
            <v>188</v>
          </cell>
        </row>
      </sheetData>
      <sheetData sheetId="147">
        <row r="11">
          <cell r="G11">
            <v>188</v>
          </cell>
        </row>
      </sheetData>
      <sheetData sheetId="148">
        <row r="11">
          <cell r="G11">
            <v>188</v>
          </cell>
        </row>
      </sheetData>
      <sheetData sheetId="149">
        <row r="11">
          <cell r="G11">
            <v>188</v>
          </cell>
        </row>
      </sheetData>
      <sheetData sheetId="150">
        <row r="11">
          <cell r="G11">
            <v>188</v>
          </cell>
        </row>
      </sheetData>
      <sheetData sheetId="151">
        <row r="11">
          <cell r="G11">
            <v>188</v>
          </cell>
        </row>
      </sheetData>
      <sheetData sheetId="152">
        <row r="11">
          <cell r="G11">
            <v>188</v>
          </cell>
        </row>
      </sheetData>
      <sheetData sheetId="153">
        <row r="11">
          <cell r="G11">
            <v>188</v>
          </cell>
        </row>
      </sheetData>
      <sheetData sheetId="154"/>
      <sheetData sheetId="155"/>
      <sheetData sheetId="156"/>
      <sheetData sheetId="157"/>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sheetData sheetId="321"/>
      <sheetData sheetId="322">
        <row r="11">
          <cell r="G11">
            <v>188</v>
          </cell>
        </row>
      </sheetData>
      <sheetData sheetId="323"/>
      <sheetData sheetId="324"/>
      <sheetData sheetId="325"/>
      <sheetData sheetId="326">
        <row r="11">
          <cell r="G11">
            <v>188</v>
          </cell>
        </row>
      </sheetData>
      <sheetData sheetId="327"/>
      <sheetData sheetId="328"/>
      <sheetData sheetId="329"/>
      <sheetData sheetId="330"/>
      <sheetData sheetId="33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ontents"/>
      <sheetName val="Plant &amp;  Machinery"/>
      <sheetName val="Labour"/>
      <sheetName val="Material"/>
      <sheetName val="Summary of Rates"/>
      <sheetName val="Preambles-Chapter"/>
      <sheetName val="Basic Approach"/>
      <sheetName val="Preamble-1"/>
      <sheetName val="Preamble-2"/>
      <sheetName val="Preamble-3"/>
      <sheetName val="Preamble-4"/>
      <sheetName val="Preamble-5"/>
      <sheetName val="Preamble-6"/>
      <sheetName val="Preamble-7"/>
      <sheetName val="Preamble-8"/>
      <sheetName val="Preamble-9"/>
      <sheetName val="Preamble-10"/>
      <sheetName val="Preamble-11"/>
      <sheetName val="Preamble-12"/>
      <sheetName val="Preamble-13"/>
      <sheetName val="Preamble-14"/>
      <sheetName val="Preamble-15"/>
      <sheetName val="Chapter-1"/>
      <sheetName val="Chapter-2"/>
      <sheetName val="Chapter-3"/>
      <sheetName val="Chapter-4"/>
      <sheetName val="Chapter-5"/>
      <sheetName val="Chapter-6"/>
      <sheetName val="Chapter-7"/>
      <sheetName val="Chapter-8"/>
      <sheetName val="Chapter-9"/>
      <sheetName val="Chapter-10"/>
      <sheetName val="Chapter-11"/>
      <sheetName val="Chapter-12"/>
      <sheetName val="Chapter-13"/>
      <sheetName val="Chapter-14"/>
      <sheetName val="Chapter-15"/>
      <sheetName val="Summary"/>
      <sheetName val="Abbreviations"/>
      <sheetName val="Sheet2"/>
      <sheetName val="A.O.R."/>
      <sheetName val="Abstruct total"/>
      <sheetName val="Design"/>
      <sheetName val="BOQ"/>
      <sheetName val="water prop."/>
      <sheetName val="budget"/>
      <sheetName val="Output"/>
      <sheetName val="Break up Sheet"/>
      <sheetName val="#REF"/>
      <sheetName val="Fill this out first..."/>
      <sheetName val="ETC Plant Cost"/>
      <sheetName val="Calendar"/>
      <sheetName val="DETAILED  BOQ"/>
      <sheetName val="Links"/>
      <sheetName val="Cover sheet"/>
      <sheetName val="ABSTRACT"/>
      <sheetName val="MANDAY RATE"/>
      <sheetName val="Ins. of Panels"/>
      <sheetName val="Ins. of MCB DB"/>
      <sheetName val="Pt Wiring, Ckt main, Sub Main"/>
      <sheetName val="Cable, Cable Termination"/>
      <sheetName val="Earth Exc, Earthing, Earth Con "/>
      <sheetName val="Ins of Light Fixtures"/>
      <sheetName val="Cable Tray, Steel, LA, Misc"/>
      <sheetName val="External"/>
      <sheetName val="Sheet3"/>
      <sheetName val="FT-05-02IsoBOM"/>
      <sheetName val="FORM7"/>
      <sheetName val="dBase"/>
      <sheetName val="Cover_sheet"/>
      <sheetName val="DETAILED__BOQ"/>
      <sheetName val="MANDAY_RATE"/>
      <sheetName val="Ins__of_Panels"/>
      <sheetName val="Ins__of_MCB_DB"/>
      <sheetName val="Pt_Wiring,_Ckt_main,_Sub_Main"/>
      <sheetName val="Cable,_Cable_Termination"/>
      <sheetName val="Earth_Exc,_Earthing,_Earth_Con_"/>
      <sheetName val="Ins_of_Light_Fixtures"/>
      <sheetName val="Cable_Tray,_Steel,_LA,_Misc"/>
      <sheetName val="Codes"/>
      <sheetName val="except wiring"/>
      <sheetName val=""/>
      <sheetName val="Ranges"/>
      <sheetName val="Report"/>
      <sheetName val="REL"/>
      <sheetName val="Av.G Level"/>
      <sheetName val="Material "/>
      <sheetName val="Labour &amp; Plant"/>
      <sheetName val=" Analysis"/>
      <sheetName val="BOQ "/>
      <sheetName val="DWR"/>
      <sheetName val="Priced_DWR "/>
      <sheetName val="DWR(Priced)"/>
      <sheetName val=" AnalysisPCC"/>
      <sheetName val=" AnalysisNH"/>
      <sheetName val="Estimates"/>
      <sheetName val="LOCAL RATES"/>
      <sheetName val="Data"/>
      <sheetName val="BOQ Distribution"/>
      <sheetName val="PLAN_FEB97"/>
      <sheetName val="BOQ_M7"/>
      <sheetName val="beam-reinft-IIInd floor"/>
      <sheetName val="Scurve-details"/>
      <sheetName val="Steel_Circular"/>
      <sheetName val="basdat-f"/>
      <sheetName val="Box Details"/>
      <sheetName val="Input"/>
      <sheetName val="S2groupcode"/>
      <sheetName val="Index"/>
      <sheetName val="concrete"/>
      <sheetName val="5"/>
      <sheetName val="Extra Item"/>
      <sheetName val="Plant_&amp;__Machinery"/>
      <sheetName val="Summary_of_Rates"/>
      <sheetName val="Basic_Approach"/>
      <sheetName val="A_O_R_"/>
      <sheetName val="Abstruct_total"/>
      <sheetName val="water_prop_"/>
      <sheetName val="Fill_this_out_first___"/>
      <sheetName val="Break_up_Sheet"/>
      <sheetName val="ETC_Plant_Cost"/>
      <sheetName val="Debit_Transit"/>
      <sheetName val="CrRajWMM"/>
      <sheetName val="Sheet4"/>
      <sheetName val="Details_RMC"/>
      <sheetName val="Evaluate"/>
      <sheetName val="Debit_Pump"/>
      <sheetName val="Details_Transit"/>
      <sheetName val="Rates Basic"/>
      <sheetName val="Debit_RMC"/>
      <sheetName val="Monthly Turnover (Final)"/>
      <sheetName val="Monthly Programme"/>
      <sheetName val="Machinery"/>
      <sheetName val="Publicbuilding"/>
      <sheetName val="BAW(D)"/>
      <sheetName val="VAC BDWN"/>
      <sheetName val="Supply_RMC"/>
      <sheetName val="master"/>
      <sheetName val="Landslide-(124.040-124.110)"/>
      <sheetName val="RMC_Debit_Panjar_MB"/>
      <sheetName val="RMC_Debit"/>
      <sheetName val="2.2"/>
      <sheetName val="doq-1 DOQ Culvert"/>
      <sheetName val="PROG_DATA"/>
      <sheetName val="PRECAST lightconc-II"/>
      <sheetName val="Lead"/>
      <sheetName val="102-25.01.17"/>
      <sheetName val="Rate Analysis"/>
      <sheetName val="old boq"/>
      <sheetName val="doq-10"/>
      <sheetName val="sheeet7"/>
      <sheetName val="section"/>
      <sheetName val="foundation"/>
      <sheetName val="AOC-8"/>
      <sheetName val="Bill-12"/>
      <sheetName val="cul-invSUBMITTED"/>
      <sheetName val="Bill-5"/>
      <sheetName val="MPR_PA_1"/>
      <sheetName val="june(SG)(Badnawar)"/>
      <sheetName val="Input_data"/>
      <sheetName val="Anl"/>
      <sheetName val="RATE COMPILATION"/>
      <sheetName val="doq7"/>
      <sheetName val="Wayside amenities"/>
      <sheetName val="doq-1"/>
      <sheetName val="doq 2"/>
      <sheetName val="doq-9"/>
      <sheetName val="trans"/>
      <sheetName val="maing1"/>
      <sheetName val="HP(9.200)"/>
      <sheetName val="BOQ-II"/>
      <sheetName val="Non debit-RMC"/>
      <sheetName val="Improvements"/>
      <sheetName val="Mechanical"/>
      <sheetName val="VAT &amp; ST"/>
      <sheetName val="SITE DATA"/>
      <sheetName val="Bar Budget"/>
      <sheetName val="Final Qty"/>
      <sheetName val="Machine HC - 19.08 "/>
      <sheetName val="PNM Justi"/>
      <sheetName val="Bar"/>
      <sheetName val="Analysed rate"/>
      <sheetName val="Shutter"/>
      <sheetName val="BOQ Backup"/>
      <sheetName val="Cal"/>
      <sheetName val="Voucher"/>
      <sheetName val="Exhibit Q"/>
      <sheetName val="Dayworks Bill"/>
      <sheetName val="Bills of Quantities"/>
      <sheetName val="SALIENT"/>
      <sheetName val="Sweeper Machine"/>
      <sheetName val="Basicdata-f"/>
      <sheetName val="fco"/>
      <sheetName val="1x2x2"/>
      <sheetName val="procurement"/>
      <sheetName val="Cul_detail"/>
      <sheetName val="Contractor &amp; Material Price"/>
      <sheetName val="ANALYSIS"/>
      <sheetName val="MRATES"/>
      <sheetName val="Intro"/>
      <sheetName val="(31)"/>
      <sheetName val="Assmpns"/>
      <sheetName val="BOQ DIS"/>
      <sheetName val="3MLKQ"/>
      <sheetName val="Embk top (2)"/>
      <sheetName val="Boiler&amp;TG"/>
      <sheetName val="Road work"/>
      <sheetName val="P&amp;L01-02GR"/>
      <sheetName val="Exist"/>
      <sheetName val="LEFT"/>
      <sheetName val="RIGHT"/>
      <sheetName val="Curve Details"/>
      <sheetName val="Final FRL"/>
      <sheetName val="COST"/>
      <sheetName val="NLD - Assum"/>
      <sheetName val="Capex-fixed"/>
      <sheetName val="SC revtrgt"/>
      <sheetName val="海外WORK"/>
      <sheetName val="basdat"/>
      <sheetName val="bASICDATA"/>
      <sheetName val="doq"/>
      <sheetName val="FAMILY TEXT"/>
      <sheetName val="Timesheet"/>
      <sheetName val="Main"/>
      <sheetName val="doq-I"/>
      <sheetName val="S4"/>
      <sheetName val="estimate"/>
      <sheetName val="MOTOR"/>
      <sheetName val="M+MC"/>
      <sheetName val="Database"/>
      <sheetName val="SCHEDULE"/>
      <sheetName val="schedule nos"/>
      <sheetName val="Design(600)"/>
      <sheetName val="dlvoid"/>
      <sheetName val="Reference"/>
      <sheetName val="Plant _  Machinery"/>
      <sheetName val="RATE LINK UP"/>
      <sheetName val="New Construction"/>
      <sheetName val="PROCTOR"/>
      <sheetName val="Inputs"/>
      <sheetName val="strand"/>
      <sheetName val="Portal (Double lacing)"/>
      <sheetName val="Calculation (modi final)"/>
      <sheetName val="wearing course"/>
      <sheetName val="inter"/>
      <sheetName val="complexall"/>
      <sheetName val="Qty SR"/>
      <sheetName val="준검 내역서"/>
      <sheetName val="SOR"/>
      <sheetName val="L040"/>
      <sheetName val="B2.MB_Deck"/>
      <sheetName val="maing2"/>
      <sheetName val="Back_Cal_for OMC"/>
      <sheetName val="EQUIP1000"/>
      <sheetName val="Pier"/>
      <sheetName val="7"/>
      <sheetName val="8"/>
      <sheetName val="10"/>
      <sheetName val="11"/>
      <sheetName val="13"/>
      <sheetName val="15"/>
      <sheetName val="16"/>
      <sheetName val="2"/>
      <sheetName val="3"/>
      <sheetName val="4"/>
      <sheetName val="6"/>
      <sheetName val="9"/>
      <sheetName val="14"/>
      <sheetName val="Config"/>
      <sheetName val="Plant_&amp;__Machinery4"/>
      <sheetName val="Summary_of_Rates4"/>
      <sheetName val="Basic_Approach4"/>
      <sheetName val="DETAILED__BOQ4"/>
      <sheetName val="A_O_R_4"/>
      <sheetName val="Plant_&amp;__Machinery2"/>
      <sheetName val="Summary_of_Rates2"/>
      <sheetName val="Basic_Approach2"/>
      <sheetName val="DETAILED__BOQ2"/>
      <sheetName val="A_O_R_2"/>
      <sheetName val="Plant_&amp;__Machinery1"/>
      <sheetName val="Summary_of_Rates1"/>
      <sheetName val="Basic_Approach1"/>
      <sheetName val="DETAILED__BOQ1"/>
      <sheetName val="A_O_R_1"/>
      <sheetName val="Plant_&amp;__Machinery3"/>
      <sheetName val="Summary_of_Rates3"/>
      <sheetName val="Basic_Approach3"/>
      <sheetName val="DETAILED__BOQ3"/>
      <sheetName val="A_O_R_3"/>
      <sheetName val="Name"/>
      <sheetName val="BP"/>
      <sheetName val="ecc_res"/>
      <sheetName val="Final VA"/>
      <sheetName val="s"/>
      <sheetName val="01"/>
      <sheetName val="Customers"/>
      <sheetName val="BOQ_MNB_Box"/>
      <sheetName val="OpTrack"/>
      <sheetName val="m3&amp;4"/>
      <sheetName val="rm9900"/>
      <sheetName val="LA- lookups"/>
      <sheetName val="Other assumptions"/>
      <sheetName val="PC"/>
      <sheetName val="Macros"/>
      <sheetName val="SCHEDULES"/>
      <sheetName val="NOA Data"/>
      <sheetName val="SUB-GRADE"/>
      <sheetName val="ABBDATASHEET"/>
      <sheetName val="40mm"/>
      <sheetName val="20mm"/>
      <sheetName val="UGPIPING"/>
      <sheetName val="Bituminous"/>
      <sheetName val="p1-costg"/>
      <sheetName val="TCS"/>
      <sheetName val="FORM-W3"/>
      <sheetName val="dummy"/>
      <sheetName val="IO LIST"/>
    </sheetNames>
    <sheetDataSet>
      <sheetData sheetId="0" refreshError="1"/>
      <sheetData sheetId="1" refreshError="1"/>
      <sheetData sheetId="2" refreshError="1">
        <row r="4">
          <cell r="D4">
            <v>113</v>
          </cell>
          <cell r="G4">
            <v>258</v>
          </cell>
        </row>
        <row r="8">
          <cell r="G8">
            <v>25</v>
          </cell>
        </row>
        <row r="9">
          <cell r="G9">
            <v>160</v>
          </cell>
        </row>
        <row r="10">
          <cell r="G10">
            <v>645</v>
          </cell>
        </row>
        <row r="12">
          <cell r="G12">
            <v>688</v>
          </cell>
        </row>
        <row r="13">
          <cell r="G13">
            <v>1779</v>
          </cell>
        </row>
        <row r="17">
          <cell r="G17">
            <v>650</v>
          </cell>
        </row>
        <row r="19">
          <cell r="G19">
            <v>288</v>
          </cell>
        </row>
        <row r="20">
          <cell r="G20">
            <v>1050</v>
          </cell>
        </row>
        <row r="24">
          <cell r="G24">
            <v>8938</v>
          </cell>
        </row>
        <row r="25">
          <cell r="G25">
            <v>1931</v>
          </cell>
        </row>
        <row r="33">
          <cell r="G33">
            <v>14700</v>
          </cell>
        </row>
        <row r="34">
          <cell r="G34">
            <v>175</v>
          </cell>
        </row>
        <row r="45">
          <cell r="G45">
            <v>250</v>
          </cell>
        </row>
        <row r="48">
          <cell r="G48">
            <v>293</v>
          </cell>
        </row>
        <row r="50">
          <cell r="G50">
            <v>270</v>
          </cell>
        </row>
        <row r="53">
          <cell r="G53">
            <v>250</v>
          </cell>
        </row>
      </sheetData>
      <sheetData sheetId="3" refreshError="1">
        <row r="4">
          <cell r="D4">
            <v>113</v>
          </cell>
        </row>
        <row r="5">
          <cell r="D5">
            <v>115</v>
          </cell>
        </row>
        <row r="16">
          <cell r="D16">
            <v>100</v>
          </cell>
        </row>
        <row r="17">
          <cell r="D17">
            <v>102</v>
          </cell>
        </row>
        <row r="18">
          <cell r="D18">
            <v>113</v>
          </cell>
        </row>
        <row r="19">
          <cell r="D19">
            <v>119</v>
          </cell>
        </row>
      </sheetData>
      <sheetData sheetId="4" refreshError="1">
        <row r="4">
          <cell r="D4">
            <v>113</v>
          </cell>
        </row>
        <row r="21">
          <cell r="D21">
            <v>43</v>
          </cell>
        </row>
        <row r="24">
          <cell r="D24">
            <v>239</v>
          </cell>
        </row>
        <row r="38">
          <cell r="D38">
            <v>33</v>
          </cell>
        </row>
        <row r="42">
          <cell r="D42">
            <v>23293.31</v>
          </cell>
        </row>
        <row r="44">
          <cell r="D44">
            <v>22540.86</v>
          </cell>
        </row>
        <row r="45">
          <cell r="D45">
            <v>22540.86</v>
          </cell>
        </row>
        <row r="54">
          <cell r="D54">
            <v>50</v>
          </cell>
        </row>
        <row r="60">
          <cell r="D60">
            <v>25</v>
          </cell>
        </row>
        <row r="64">
          <cell r="D64">
            <v>648</v>
          </cell>
        </row>
        <row r="65">
          <cell r="D65">
            <v>503</v>
          </cell>
        </row>
        <row r="88">
          <cell r="D88">
            <v>327.64999999999998</v>
          </cell>
        </row>
        <row r="112">
          <cell r="D112">
            <v>200</v>
          </cell>
        </row>
        <row r="126">
          <cell r="D126">
            <v>95</v>
          </cell>
        </row>
        <row r="129">
          <cell r="D129">
            <v>32025</v>
          </cell>
        </row>
        <row r="132">
          <cell r="D132">
            <v>150</v>
          </cell>
        </row>
        <row r="146">
          <cell r="D146">
            <v>120</v>
          </cell>
        </row>
        <row r="163">
          <cell r="D163">
            <v>10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ow r="4">
          <cell r="G4">
            <v>258</v>
          </cell>
        </row>
      </sheetData>
      <sheetData sheetId="271"/>
      <sheetData sheetId="272"/>
      <sheetData sheetId="273"/>
      <sheetData sheetId="274"/>
      <sheetData sheetId="275">
        <row r="4">
          <cell r="G4">
            <v>258</v>
          </cell>
        </row>
      </sheetData>
      <sheetData sheetId="276"/>
      <sheetData sheetId="277"/>
      <sheetData sheetId="278"/>
      <sheetData sheetId="279"/>
      <sheetData sheetId="280">
        <row r="4">
          <cell r="G4">
            <v>258</v>
          </cell>
        </row>
      </sheetData>
      <sheetData sheetId="281"/>
      <sheetData sheetId="282"/>
      <sheetData sheetId="283"/>
      <sheetData sheetId="284"/>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Form1 "/>
      <sheetName val="Form 2"/>
      <sheetName val="Form 3"/>
      <sheetName val="Form 4"/>
      <sheetName val="Form 5"/>
      <sheetName val="Form 6"/>
      <sheetName val="Form 7"/>
      <sheetName val="Form 8"/>
      <sheetName val="Form 9"/>
      <sheetName val="Form 10"/>
      <sheetName val="Form 11"/>
      <sheetName val="S1BOQ"/>
      <sheetName val="S2groupcode"/>
      <sheetName val="S3workplan"/>
      <sheetName val="S4cycle"/>
      <sheetName val="S5escl"/>
      <sheetName val="S6MATqty-code"/>
      <sheetName val="S7matqty-grp"/>
      <sheetName val="S8MATexp-code"/>
      <sheetName val="S9wastage"/>
      <sheetName val="S10bomat"/>
      <sheetName val="S11EQPnorm"/>
      <sheetName val="S12EQPhrs"/>
      <sheetName val="S13cons"/>
      <sheetName val="S14spares"/>
      <sheetName val="S15POL"/>
      <sheetName val="S16Elec."/>
      <sheetName val="S17power"/>
      <sheetName val="S18EQPplan"/>
      <sheetName val="S19cap"/>
      <sheetName val="S20MSE Items"/>
      <sheetName val="S21Subcon"/>
      <sheetName val="S22PRW"/>
      <sheetName val="S23ManNos"/>
      <sheetName val="S23Mancost"/>
      <sheetName val="S25EQPoutrep"/>
      <sheetName val="S26EQPhire"/>
      <sheetName val="S27EQPlease"/>
      <sheetName val="S28Rev"/>
      <sheetName val="S29Prelitem"/>
      <sheetName val="S30Prelplant"/>
      <sheetName val="S31Prelitemdet"/>
      <sheetName val="S32Prelexp"/>
      <sheetName val="S33Prelexpdet"/>
      <sheetName val="S34Dircost"/>
      <sheetName val="S35Indircost"/>
      <sheetName val="S36prelimcost"/>
      <sheetName val="S37Unitcost"/>
      <sheetName val="S38stock"/>
      <sheetName val="S39liab"/>
      <sheetName val="S40Milestones"/>
      <sheetName val="S41-MatProcurement"/>
      <sheetName val="S42HSE "/>
      <sheetName val="Cost of O &amp; O"/>
      <sheetName val="Analysis"/>
      <sheetName val="준검 내역서"/>
      <sheetName val="C &amp; G RHS"/>
      <sheetName val="BOQ"/>
      <sheetName val="STEEL"/>
      <sheetName val="PS1"/>
      <sheetName val="11-hsd"/>
      <sheetName val="18-misc"/>
      <sheetName val="5-pipe"/>
      <sheetName val="13-septic"/>
      <sheetName val="7-ug"/>
      <sheetName val="2-utility"/>
      <sheetName val="doq-10"/>
      <sheetName val="Output"/>
      <sheetName val="Manpower"/>
      <sheetName val="Embk top (2)"/>
      <sheetName val="budget"/>
      <sheetName val="data"/>
      <sheetName val="well"/>
      <sheetName val="Input"/>
      <sheetName val="Labour"/>
      <sheetName val="Material"/>
      <sheetName val="Plant &amp;  Machinery"/>
      <sheetName val="LOCAL RATES"/>
      <sheetName val="FORM7"/>
      <sheetName val="L"/>
      <sheetName val="M"/>
      <sheetName val="P"/>
      <sheetName val="S"/>
      <sheetName val="WS"/>
      <sheetName val="Design"/>
      <sheetName val="Abstruct total"/>
      <sheetName val="TB-9-01"/>
      <sheetName val="INPUT SHEET"/>
      <sheetName val="RES-PLANNING"/>
      <sheetName val="Macro1"/>
      <sheetName val="S3workplanqty"/>
      <sheetName val="Intro"/>
      <sheetName val="TBAL9697 -group wise  sdpl"/>
      <sheetName val="SOR"/>
      <sheetName val="Front Page"/>
      <sheetName val="Abstract"/>
      <sheetName val="ABSTRACT OF COST "/>
      <sheetName val="A.Cost"/>
      <sheetName val="Total-Highway"/>
      <sheetName val="executed length"/>
      <sheetName val="balance length"/>
      <sheetName val="Total (2)-Highway"/>
      <sheetName val="tcs-length"/>
      <sheetName val="TCS 1"/>
      <sheetName val="TCS 2"/>
      <sheetName val="TCS 3"/>
      <sheetName val="TCS 4"/>
      <sheetName val="TCS 5"/>
      <sheetName val="TCS 6"/>
      <sheetName val="TCS 7"/>
      <sheetName val="TCS 8"/>
      <sheetName val="TCS 9"/>
      <sheetName val="TCS 10"/>
      <sheetName val="Pipe Culverts"/>
      <sheetName val="Pipe Cul 1x1.20 mtr"/>
      <sheetName val="Pipe Cul 2.00x1.20mtr"/>
      <sheetName val="Pipe Cul 4.00x1.20 mtr"/>
      <sheetName val="Summary(Slab Culvert)"/>
      <sheetName val="Size =1x2.0x2.00m"/>
      <sheetName val="Size=1x1.20"/>
      <sheetName val="Size=1x1.50"/>
      <sheetName val="Size=1x3.0 M"/>
      <sheetName val="Size=1x6.0m"/>
      <sheetName val="Box Summary"/>
      <sheetName val="Box Culvert"/>
      <sheetName val="CUL-WIDEN"/>
      <sheetName val="Size=1.0x1.5m rcc slab culvert"/>
      <sheetName val="Size=1x2.45+1x2.60m RCC slab"/>
      <sheetName val="Size=1.0x3.00m RCC sla Culvert"/>
      <sheetName val="MNB Recontn"/>
      <sheetName val="RCC Slab Bridge 4x12m"/>
      <sheetName val="RCC Slab Bridge 2x12M"/>
      <sheetName val="RCC Slab Bridge 1x10M"/>
      <sheetName val="RCC Slab Bridge 2x10M"/>
      <sheetName val="MNB Widening"/>
      <sheetName val="RCC Slab Bridge 13.910M (2)"/>
      <sheetName val="BOQ of ROB"/>
      <sheetName val="Measurement for ROB"/>
      <sheetName val="TOLL"/>
      <sheetName val="Drainage Works"/>
      <sheetName val="Drains Det)"/>
      <sheetName val="Drains Construction"/>
      <sheetName val="Bus Stops"/>
      <sheetName val="TRUCK LAYBYE"/>
      <sheetName val="Minor Junctions"/>
      <sheetName val="Major Junction"/>
      <sheetName val="MJB"/>
      <sheetName val="Min"/>
      <sheetName val="ABSTRACT OF COST ESTIMATE"/>
      <sheetName val="misc"/>
      <sheetName val="Traffic signs"/>
      <sheetName val="Sheet2"/>
      <sheetName val="Sheet3"/>
      <sheetName val="Sheet6"/>
      <sheetName val="HOC"/>
      <sheetName val="TKP"/>
      <sheetName val="PA1(ham1)"/>
      <sheetName val="PA1(Ham2)"/>
      <sheetName val="PA2(Ham2)"/>
      <sheetName val="DG(Ham)"/>
      <sheetName val="Cau358(PA1)"/>
      <sheetName val="Cau358(PA2)"/>
      <sheetName val="Cau360"/>
      <sheetName val="DG(Cau)"/>
      <sheetName val="GVL"/>
      <sheetName val="NC"/>
      <sheetName val="M+MC"/>
      <sheetName val="ptvc"/>
      <sheetName val="TKP(1)"/>
      <sheetName val="TKP (2)"/>
      <sheetName val="TKP (3)"/>
      <sheetName val="NC (2)"/>
      <sheetName val="Cal"/>
      <sheetName val="Voucher"/>
      <sheetName val="procurement"/>
      <sheetName val="Trial Balance - MARCH 2006"/>
      <sheetName val="1"/>
      <sheetName val="Legend"/>
      <sheetName val="VCH-SLC"/>
      <sheetName val="Supplier"/>
      <sheetName val="except wiring"/>
      <sheetName val="Civil Boq"/>
      <sheetName val="3cd Annexure"/>
      <sheetName val="Summary"/>
      <sheetName val="SITE DATA"/>
      <sheetName val="Bar Budget"/>
      <sheetName val="Final Qty"/>
      <sheetName val="Machine HC - 19.08 "/>
      <sheetName val="PNM Justi"/>
      <sheetName val="Bar"/>
      <sheetName val="Analysed rate"/>
      <sheetName val="Shutter"/>
      <sheetName val="BOQ Backup"/>
      <sheetName val="HP(9.200)"/>
      <sheetName val="dBase"/>
      <sheetName val="estimate"/>
      <sheetName val="fco"/>
      <sheetName val="UGPIPING"/>
      <sheetName val="PLAN_FEB97"/>
      <sheetName val="Factors"/>
      <sheetName val="old boq"/>
      <sheetName val="3MLKQ"/>
      <sheetName val="MPR_PA_1"/>
      <sheetName val="Material "/>
      <sheetName val="S N"/>
      <sheetName val="Plant _  Machinery"/>
      <sheetName val="Sheet1"/>
      <sheetName val="Rate Analysis"/>
      <sheetName val="#REF"/>
      <sheetName val="Fill this out first..."/>
      <sheetName val="COST"/>
      <sheetName val="NLD - Assum"/>
      <sheetName val="Capex-fixed"/>
      <sheetName val="01"/>
      <sheetName val="77S(O)"/>
      <sheetName val="Elect."/>
      <sheetName val="BOQ Distribution"/>
      <sheetName val="ETC Plant Cost"/>
      <sheetName val="MRATES"/>
      <sheetName val="Labour &amp; Plant"/>
      <sheetName val="JV請款"/>
      <sheetName val="foundation"/>
      <sheetName val="Form1_"/>
      <sheetName val="Form_2"/>
      <sheetName val="Form_3"/>
      <sheetName val="Form_4"/>
      <sheetName val="Form_5"/>
      <sheetName val="Form_6"/>
      <sheetName val="Form_7"/>
      <sheetName val="Form_8"/>
      <sheetName val="Form_9"/>
      <sheetName val="Form_10"/>
      <sheetName val="Form_11"/>
      <sheetName val="S16Elec_"/>
      <sheetName val="S20MSE_Items"/>
      <sheetName val="S42HSE_"/>
      <sheetName val="Cost_of_O_&amp;_O"/>
      <sheetName val="준검_내역서"/>
      <sheetName val="C_&amp;_G_RHS"/>
      <sheetName val="Embk_top_(2)"/>
      <sheetName val="LOCAL_RATES"/>
      <sheetName val="Improvements"/>
      <sheetName val="evaluate"/>
      <sheetName val="a"/>
      <sheetName val="Database"/>
      <sheetName val="SCHEDULE"/>
      <sheetName val="schedule nos"/>
      <sheetName val="Plant_&amp;__Machinery"/>
      <sheetName val="INPUT_SHEET"/>
      <sheetName val="Abstruct_total"/>
      <sheetName val="except_wiring"/>
      <sheetName val="Civil_Boq"/>
      <sheetName val="3cd_Annexure"/>
      <sheetName val="TBAL9697_-group_wise__sdpl"/>
      <sheetName val="Form1_1"/>
      <sheetName val="Form_21"/>
      <sheetName val="Form_31"/>
      <sheetName val="Form_41"/>
      <sheetName val="Form_51"/>
      <sheetName val="Form_61"/>
      <sheetName val="Form_71"/>
      <sheetName val="Form_81"/>
      <sheetName val="Form_91"/>
      <sheetName val="Form_101"/>
      <sheetName val="Form_111"/>
      <sheetName val="S16Elec_1"/>
      <sheetName val="S20MSE_Items1"/>
      <sheetName val="S42HSE_1"/>
      <sheetName val="Cost_of_O_&amp;_O1"/>
      <sheetName val="준검_내역서1"/>
      <sheetName val="C_&amp;_G_RHS1"/>
      <sheetName val="LOCAL_RATES1"/>
      <sheetName val="Embk_top_(2)1"/>
      <sheetName val="TKP_(2)"/>
      <sheetName val="TKP_(3)"/>
      <sheetName val="NC_(2)"/>
      <sheetName val="Front_Page"/>
      <sheetName val="ABSTRACT_OF_COST_"/>
      <sheetName val="A_Cost"/>
      <sheetName val="executed_length"/>
      <sheetName val="balance_length"/>
      <sheetName val="Total_(2)-Highway"/>
      <sheetName val="TCS_1"/>
      <sheetName val="TCS_2"/>
      <sheetName val="TCS_3"/>
      <sheetName val="TCS_4"/>
      <sheetName val="TCS_5"/>
      <sheetName val="TCS_6"/>
      <sheetName val="TCS_7"/>
      <sheetName val="TCS_8"/>
      <sheetName val="TCS_9"/>
      <sheetName val="TCS_10"/>
      <sheetName val="Pipe_Culverts"/>
      <sheetName val="Pipe_Cul_1x1_20_mtr"/>
      <sheetName val="Pipe_Cul_2_00x1_20mtr"/>
      <sheetName val="Pipe_Cul_4_00x1_20_mtr"/>
      <sheetName val="Summary(Slab_Culvert)"/>
      <sheetName val="Size_=1x2_0x2_00m"/>
      <sheetName val="Size=1x1_20"/>
      <sheetName val="Size=1x1_50"/>
      <sheetName val="Size=1x3_0_M"/>
      <sheetName val="Size=1x6_0m"/>
      <sheetName val="Box_Summary"/>
      <sheetName val="Box_Culvert"/>
      <sheetName val="Size=1_0x1_5m_rcc_slab_culvert"/>
      <sheetName val="Size=1x2_45+1x2_60m_RCC_slab"/>
      <sheetName val="Size=1_0x3_00m_RCC_sla_Culvert"/>
      <sheetName val="MNB_Recontn"/>
      <sheetName val="RCC_Slab_Bridge_4x12m"/>
      <sheetName val="RCC_Slab_Bridge_2x12M"/>
      <sheetName val="RCC_Slab_Bridge_1x10M"/>
      <sheetName val="RCC_Slab_Bridge_2x10M"/>
      <sheetName val="MNB_Widening"/>
      <sheetName val="RCC_Slab_Bridge_13_910M_(2)"/>
      <sheetName val="BOQ_of_ROB"/>
      <sheetName val="Measurement_for_ROB"/>
      <sheetName val="Drainage_Works"/>
      <sheetName val="Drains_Det)"/>
      <sheetName val="Drains_Construction"/>
      <sheetName val="Bus_Stops"/>
      <sheetName val="TRUCK_LAYBYE"/>
      <sheetName val="Minor_Junctions"/>
      <sheetName val="Major_Junction"/>
      <sheetName val="ABSTRACT_OF_COST_ESTIMATE"/>
      <sheetName val="Traffic_signs"/>
      <sheetName val="S_N"/>
      <sheetName val="Plant____Machinery"/>
      <sheetName val="old_boq"/>
      <sheetName val="schedule_nos"/>
      <sheetName val="Publicbuilding"/>
      <sheetName val="Report"/>
      <sheetName val="Set"/>
      <sheetName val="A.O.R."/>
      <sheetName val="Cover sheet"/>
      <sheetName val="trafo-size"/>
      <sheetName val="CIF COST ITEM"/>
      <sheetName val="Form1_2"/>
      <sheetName val="Form_22"/>
      <sheetName val="Form_32"/>
      <sheetName val="Form_42"/>
      <sheetName val="Form_52"/>
      <sheetName val="Form_62"/>
      <sheetName val="Form_72"/>
      <sheetName val="Form_82"/>
      <sheetName val="Form_92"/>
      <sheetName val="Form_102"/>
      <sheetName val="Form_112"/>
      <sheetName val="S16Elec_2"/>
      <sheetName val="S20MSE_Items2"/>
      <sheetName val="S42HSE_2"/>
      <sheetName val="Cost_of_O_&amp;_O2"/>
      <sheetName val="준검_내역서2"/>
      <sheetName val="C_&amp;_G_RHS2"/>
      <sheetName val="Form1_3"/>
      <sheetName val="Form_23"/>
      <sheetName val="Form_33"/>
      <sheetName val="Form_43"/>
      <sheetName val="Form_53"/>
      <sheetName val="Form_63"/>
      <sheetName val="Form_73"/>
      <sheetName val="Form_83"/>
      <sheetName val="Form_93"/>
      <sheetName val="Form_103"/>
      <sheetName val="Form_113"/>
      <sheetName val="S16Elec_3"/>
      <sheetName val="S20MSE_Items3"/>
      <sheetName val="S42HSE_3"/>
      <sheetName val="Cost_of_O_&amp;_O3"/>
      <sheetName val="준검_내역서3"/>
      <sheetName val="C_&amp;_G_RHS3"/>
      <sheetName val="(Do not delete)"/>
      <sheetName val="Form1_4"/>
      <sheetName val="Form_24"/>
      <sheetName val="Form_34"/>
      <sheetName val="Form_44"/>
      <sheetName val="Form_54"/>
      <sheetName val="Form_64"/>
      <sheetName val="Form_74"/>
      <sheetName val="Form_84"/>
      <sheetName val="Form_94"/>
      <sheetName val="Form_104"/>
      <sheetName val="Form_114"/>
      <sheetName val="S16Elec_4"/>
      <sheetName val="S20MSE_Items4"/>
      <sheetName val="S42HSE_4"/>
      <sheetName val="Cost_of_O_&amp;_O4"/>
      <sheetName val="준검_내역서4"/>
      <sheetName val="C_&amp;_G_RHS4"/>
      <sheetName val="basic-data"/>
      <sheetName val="mem-property"/>
      <sheetName val="GSB+WMM"/>
      <sheetName val="Cut&amp;Grub"/>
      <sheetName val="proctor"/>
      <sheetName val="DATA_PILE_BG"/>
      <sheetName val="DATA_PCC"/>
      <sheetName val="DATA_PILECAP"/>
      <sheetName val="DATA_PILE_RT1 "/>
      <sheetName val="DATA_PILE_RT2"/>
      <sheetName val="DATA_PILE _SM"/>
      <sheetName val="5"/>
      <sheetName val="Inputs"/>
      <sheetName val="Input Data"/>
      <sheetName val="P&amp;L01-02GR"/>
      <sheetName val="Exist"/>
      <sheetName val="LEFT"/>
      <sheetName val="RIGHT"/>
      <sheetName val="Road work"/>
      <sheetName val="Curve Details"/>
      <sheetName val="Boiler&amp;TG"/>
      <sheetName val="Final FRL"/>
      <sheetName val="Contractor &amp; Material Price"/>
      <sheetName val="Staff Acco."/>
      <sheetName val="Rates Basic"/>
      <sheetName val="ecc_res"/>
      <sheetName val="SC revtrgt"/>
      <sheetName val="Plant_&amp;__Machinery1"/>
      <sheetName val="Abstruct_total1"/>
      <sheetName val="TBAL9697_-group_wise__sdpl1"/>
      <sheetName val="INPUT_SHEET1"/>
      <sheetName val="TKP_(2)1"/>
      <sheetName val="TKP_(3)1"/>
      <sheetName val="NC_(2)1"/>
      <sheetName val="S_N1"/>
      <sheetName val="Plant____Machinery1"/>
      <sheetName val="except_wiring1"/>
      <sheetName val="Civil_Boq1"/>
      <sheetName val="3cd_Annexure1"/>
      <sheetName val="Front_Page1"/>
      <sheetName val="ABSTRACT_OF_COST_1"/>
      <sheetName val="A_Cost1"/>
      <sheetName val="executed_length1"/>
      <sheetName val="balance_length1"/>
      <sheetName val="Total_(2)-Highway1"/>
      <sheetName val="TCS_11"/>
      <sheetName val="TCS_21"/>
      <sheetName val="TCS_31"/>
      <sheetName val="TCS_41"/>
      <sheetName val="TCS_51"/>
      <sheetName val="TCS_61"/>
      <sheetName val="TCS_71"/>
      <sheetName val="TCS_81"/>
      <sheetName val="TCS_91"/>
      <sheetName val="TCS_101"/>
      <sheetName val="Pipe_Culverts1"/>
      <sheetName val="Pipe_Cul_1x1_20_mtr1"/>
      <sheetName val="Pipe_Cul_2_00x1_20mtr1"/>
      <sheetName val="Pipe_Cul_4_00x1_20_mtr1"/>
      <sheetName val="Summary(Slab_Culvert)1"/>
      <sheetName val="Size_=1x2_0x2_00m1"/>
      <sheetName val="Size=1x1_201"/>
      <sheetName val="Size=1x1_501"/>
      <sheetName val="Size=1x3_0_M1"/>
      <sheetName val="Size=1x6_0m1"/>
      <sheetName val="Box_Summary1"/>
      <sheetName val="Box_Culvert1"/>
      <sheetName val="Size=1_0x1_5m_rcc_slab_culvert1"/>
      <sheetName val="Size=1x2_45+1x2_60m_RCC_slab1"/>
      <sheetName val="Size=1_0x3_00m_RCC_sla_Culvert1"/>
      <sheetName val="MNB_Recontn1"/>
      <sheetName val="RCC_Slab_Bridge_4x12m1"/>
      <sheetName val="RCC_Slab_Bridge_2x12M1"/>
      <sheetName val="RCC_Slab_Bridge_1x10M1"/>
      <sheetName val="RCC_Slab_Bridge_2x10M1"/>
      <sheetName val="MNB_Widening1"/>
      <sheetName val="RCC_Slab_Bridge_13_910M_(2)1"/>
      <sheetName val="BOQ_of_ROB1"/>
      <sheetName val="Measurement_for_ROB1"/>
      <sheetName val="Drainage_Works1"/>
      <sheetName val="Drains_Det)1"/>
      <sheetName val="Drains_Construction1"/>
      <sheetName val="Bus_Stops1"/>
      <sheetName val="TRUCK_LAYBYE1"/>
      <sheetName val="Minor_Junctions1"/>
      <sheetName val="Major_Junction1"/>
      <sheetName val="ABSTRACT_OF_COST_ESTIMATE1"/>
      <sheetName val="Traffic_signs1"/>
      <sheetName val="old_boq1"/>
      <sheetName val="HP(9_200)1"/>
      <sheetName val="SITE_DATA1"/>
      <sheetName val="Bar_Budget1"/>
      <sheetName val="Final_Qty1"/>
      <sheetName val="Machine_HC_-_19_08_1"/>
      <sheetName val="PNM_Justi1"/>
      <sheetName val="Analysed_rate1"/>
      <sheetName val="BOQ_Backup1"/>
      <sheetName val="Rate_Analysis1"/>
      <sheetName val="HP(9_200)"/>
      <sheetName val="SITE_DATA"/>
      <sheetName val="Bar_Budget"/>
      <sheetName val="Final_Qty"/>
      <sheetName val="Machine_HC_-_19_08_"/>
      <sheetName val="PNM_Justi"/>
      <sheetName val="Analysed_rate"/>
      <sheetName val="BOQ_Backup"/>
      <sheetName val="Rate_Analysis"/>
      <sheetName val="Embk_top_(2)2"/>
      <sheetName val="LOCAL_RATES2"/>
      <sheetName val="Abstruct_total2"/>
      <sheetName val="Plant_&amp;__Machinery2"/>
      <sheetName val="TBAL9697_-group_wise__sdpl2"/>
      <sheetName val="INPUT_SHEET2"/>
      <sheetName val="TKP_(2)2"/>
      <sheetName val="TKP_(3)2"/>
      <sheetName val="NC_(2)2"/>
      <sheetName val="Front_Page2"/>
      <sheetName val="ABSTRACT_OF_COST_2"/>
      <sheetName val="A_Cost2"/>
      <sheetName val="executed_length2"/>
      <sheetName val="balance_length2"/>
      <sheetName val="Total_(2)-Highway2"/>
      <sheetName val="TCS_12"/>
      <sheetName val="TCS_22"/>
      <sheetName val="TCS_32"/>
      <sheetName val="TCS_42"/>
      <sheetName val="TCS_52"/>
      <sheetName val="TCS_62"/>
      <sheetName val="TCS_72"/>
      <sheetName val="TCS_82"/>
      <sheetName val="TCS_92"/>
      <sheetName val="TCS_102"/>
      <sheetName val="Pipe_Culverts2"/>
      <sheetName val="Pipe_Cul_1x1_20_mtr2"/>
      <sheetName val="Pipe_Cul_2_00x1_20mtr2"/>
      <sheetName val="Pipe_Cul_4_00x1_20_mtr2"/>
      <sheetName val="Summary(Slab_Culvert)2"/>
      <sheetName val="Size_=1x2_0x2_00m2"/>
      <sheetName val="Size=1x1_202"/>
      <sheetName val="Size=1x1_502"/>
      <sheetName val="Size=1x3_0_M2"/>
      <sheetName val="Size=1x6_0m2"/>
      <sheetName val="Box_Summary2"/>
      <sheetName val="Box_Culvert2"/>
      <sheetName val="Size=1_0x1_5m_rcc_slab_culvert2"/>
      <sheetName val="Size=1x2_45+1x2_60m_RCC_slab2"/>
      <sheetName val="Size=1_0x3_00m_RCC_sla_Culvert2"/>
      <sheetName val="MNB_Recontn2"/>
      <sheetName val="RCC_Slab_Bridge_4x12m2"/>
      <sheetName val="RCC_Slab_Bridge_2x12M2"/>
      <sheetName val="RCC_Slab_Bridge_1x10M2"/>
      <sheetName val="RCC_Slab_Bridge_2x10M2"/>
      <sheetName val="MNB_Widening2"/>
      <sheetName val="RCC_Slab_Bridge_13_910M_(2)2"/>
      <sheetName val="BOQ_of_ROB2"/>
      <sheetName val="Measurement_for_ROB2"/>
      <sheetName val="Drainage_Works2"/>
      <sheetName val="Drains_Det)2"/>
      <sheetName val="Drains_Construction2"/>
      <sheetName val="Bus_Stops2"/>
      <sheetName val="TRUCK_LAYBYE2"/>
      <sheetName val="Minor_Junctions2"/>
      <sheetName val="Major_Junction2"/>
      <sheetName val="ABSTRACT_OF_COST_ESTIMATE2"/>
      <sheetName val="Traffic_signs2"/>
      <sheetName val="S_N2"/>
      <sheetName val="except_wiring2"/>
      <sheetName val="Civil_Boq2"/>
      <sheetName val="3cd_Annexure2"/>
      <sheetName val="old_boq2"/>
      <sheetName val="Plant____Machinery2"/>
      <sheetName val="HP(9_200)2"/>
      <sheetName val="SITE_DATA2"/>
      <sheetName val="Bar_Budget2"/>
      <sheetName val="Final_Qty2"/>
      <sheetName val="Machine_HC_-_19_08_2"/>
      <sheetName val="PNM_Justi2"/>
      <sheetName val="Analysed_rate2"/>
      <sheetName val="BOQ_Backup2"/>
      <sheetName val="Rate_Analysis2"/>
      <sheetName val="C-12"/>
      <sheetName val="Bill-12"/>
      <sheetName val=""/>
      <sheetName val="4 annex 1 basic rate"/>
      <sheetName val="Financial"/>
      <sheetName val="basdat"/>
      <sheetName val="eq. mobilization"/>
      <sheetName val="Analysis-NH-Roads"/>
      <sheetName val="p-ins &amp; bonds"/>
      <sheetName val="TCS"/>
      <sheetName val="General Analysis"/>
      <sheetName val="BM"/>
      <sheetName val="doq"/>
      <sheetName val="LTG-STG"/>
      <sheetName val="Package-2"/>
      <sheetName val="BUDGETFORMS 2003-2004"/>
      <sheetName val="ancillary"/>
      <sheetName val="BUDGETFORMS_2003-2004"/>
      <sheetName val="bhandup"/>
      <sheetName val="pile Fabrication"/>
      <sheetName val="Rates"/>
      <sheetName val="Retaining 1.5m"/>
      <sheetName val="DRAINAGE AND PROTECTION"/>
      <sheetName val="Sweeper Machine"/>
      <sheetName val="detail in door stad"/>
    </sheetNames>
    <sheetDataSet>
      <sheetData sheetId="0" refreshError="1">
        <row r="2">
          <cell r="C2" t="str">
            <v>PROJECT NAM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2">
          <cell r="C2" t="str">
            <v>PROJECT NAME</v>
          </cell>
          <cell r="G2">
            <v>100000</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ow r="2">
          <cell r="G2">
            <v>100000</v>
          </cell>
        </row>
      </sheetData>
      <sheetData sheetId="95">
        <row r="2">
          <cell r="G2">
            <v>100000</v>
          </cell>
        </row>
      </sheetData>
      <sheetData sheetId="96">
        <row r="2">
          <cell r="G2">
            <v>100000</v>
          </cell>
        </row>
      </sheetData>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sheetData sheetId="246"/>
      <sheetData sheetId="247"/>
      <sheetData sheetId="248"/>
      <sheetData sheetId="249"/>
      <sheetData sheetId="250"/>
      <sheetData sheetId="251"/>
      <sheetData sheetId="252" refreshError="1"/>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refreshError="1"/>
      <sheetData sheetId="328" refreshError="1"/>
      <sheetData sheetId="329"/>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AN25"/>
      <sheetName val="Sheet4"/>
      <sheetName val="PLAN_FEB97"/>
      <sheetName val="FORM7"/>
      <sheetName val="Abstruct total"/>
      <sheetName val="SIGNED E-MARK"/>
      <sheetName val="S2groupcode"/>
      <sheetName val="Index"/>
      <sheetName val="Labour"/>
      <sheetName val="Material"/>
      <sheetName val="Plant &amp;  Machinery"/>
      <sheetName val="CS PIPING"/>
      <sheetName val="TECH DATA"/>
      <sheetName val="준검 내역서"/>
      <sheetName val="10"/>
      <sheetName val="5"/>
      <sheetName val="9"/>
      <sheetName val="BQLIST"/>
      <sheetName val="budget"/>
      <sheetName val="Design"/>
      <sheetName val="Loads"/>
      <sheetName val="Trial Balance - MARCH 2006"/>
      <sheetName val="LOCAL RATES"/>
      <sheetName val="Cover sheet"/>
      <sheetName val="Cooling off pit"/>
      <sheetName val="Store&amp;Toilet"/>
      <sheetName val="Asr-MSSR"/>
      <sheetName val="Publicbuilding"/>
      <sheetName val="Timesheet"/>
      <sheetName val="summery"/>
      <sheetName val="Abstruct_total"/>
      <sheetName val="Plant_&amp;__Machinery"/>
      <sheetName val="CS_PIPING"/>
      <sheetName val="TECH_DATA"/>
      <sheetName val="준검_내역서"/>
      <sheetName val="SIGNED_E-MARK"/>
      <sheetName val="Cover_sheet"/>
      <sheetName val="LOCAL_RATES"/>
      <sheetName val="Scurve-details"/>
      <sheetName val="Sheet3"/>
      <sheetName val="BOQ"/>
      <sheetName val="Cal"/>
      <sheetName val="Data"/>
      <sheetName val="Erection grider"/>
      <sheetName val="Voucher"/>
      <sheetName val="doq-10"/>
      <sheetName val="BHANDUP"/>
      <sheetName val="PS1"/>
      <sheetName val="MOTOR"/>
      <sheetName val="#REF"/>
      <sheetName val="Sheet2"/>
      <sheetName val="Manpower"/>
      <sheetName val="C &amp; G RHS"/>
      <sheetName val="기구표"/>
      <sheetName val="일반공사"/>
      <sheetName val="정부노임단가"/>
      <sheetName val="Headings"/>
      <sheetName val="Rates_PVC"/>
      <sheetName val="Embk top (2)"/>
      <sheetName val="water prop."/>
      <sheetName val="sheeet7"/>
      <sheetName val="106C0300"/>
      <sheetName val="Sump_cal"/>
      <sheetName val="Erection_grider"/>
      <sheetName val="준검_내역서1"/>
      <sheetName val="LOCAL_RATES1"/>
      <sheetName val="Erection_grider1"/>
      <sheetName val="31 Mar-09  closing stock"/>
      <sheetName val="Abstruct_total1"/>
      <sheetName val="Plant_&amp;__Machinery1"/>
      <sheetName val="CS_PIPING1"/>
      <sheetName val="TECH_DATA1"/>
      <sheetName val="SIGNED_E-MARK1"/>
      <sheetName val="Cover_sheet1"/>
      <sheetName val="BOQ Distribution"/>
      <sheetName val="1"/>
    </sheetNames>
    <sheetDataSet>
      <sheetData sheetId="0" refreshError="1"/>
      <sheetData sheetId="1" refreshError="1"/>
      <sheetData sheetId="2" refreshError="1">
        <row r="2">
          <cell r="A2">
            <v>1000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sheetData sheetId="70"/>
      <sheetData sheetId="71"/>
      <sheetData sheetId="72"/>
      <sheetData sheetId="73"/>
      <sheetData sheetId="74" refreshError="1"/>
      <sheetData sheetId="7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IN SIZE "/>
      <sheetName val="Sp.Gr."/>
      <sheetName val="LLPL"/>
      <sheetName val="PROCTOR"/>
      <sheetName val="C.B.R"/>
      <sheetName val="Sheet6"/>
      <sheetName val="Sheet8"/>
      <sheetName val="Sheet9"/>
      <sheetName val="sp.CBR"/>
      <sheetName val="Sheet14"/>
      <sheetName val="Sheet15"/>
      <sheetName val="Sheet16"/>
      <sheetName val="Module2"/>
      <sheetName val="GRAIN_SIZE_"/>
      <sheetName val="Sp_Gr_"/>
      <sheetName val="C_B_R"/>
      <sheetName val="sp_CBR"/>
    </sheetNames>
    <sheetDataSet>
      <sheetData sheetId="0">
        <row r="2">
          <cell r="B2">
            <v>25.17</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bour &amp; Plant"/>
      <sheetName val="Material "/>
      <sheetName val=" Analysis"/>
      <sheetName val="BOQ "/>
      <sheetName val="Sheet1"/>
      <sheetName val="DWR"/>
      <sheetName val="Priced_DWR "/>
      <sheetName val="DWR(Priced)"/>
      <sheetName val=" AnalysisPCC"/>
      <sheetName val=" AnalysisNH"/>
      <sheetName val="Estimates"/>
      <sheetName val="Data"/>
      <sheetName val="BOQ Distribution"/>
      <sheetName val="Labour"/>
      <sheetName val="Material"/>
      <sheetName val="Plant &amp;  Machinery"/>
      <sheetName val="Cover sheet"/>
      <sheetName val="LOCAL RATES"/>
      <sheetName val="water prop."/>
      <sheetName val="beam-reinft-IIInd floor"/>
      <sheetName val="#REF"/>
      <sheetName val="PLAN_FEB97"/>
      <sheetName val="BOQ_M7"/>
      <sheetName val="Scurve-details"/>
      <sheetName val="Steel_Circular"/>
      <sheetName val="basdat-f"/>
      <sheetName val="Box Details"/>
      <sheetName val="Input"/>
      <sheetName val="S2groupcode"/>
      <sheetName val="Index"/>
      <sheetName val="concrete"/>
      <sheetName val="Fill this out first..."/>
      <sheetName val="5"/>
      <sheetName val="Staff Acco."/>
      <sheetName val="S1BOQ"/>
      <sheetName val="Indices"/>
      <sheetName val="Publicbuilding"/>
      <sheetName val="Lead (Final)"/>
      <sheetName val="REL"/>
      <sheetName val="Contents"/>
      <sheetName val="Summary of Rates"/>
      <sheetName val="Preambles-Chapter"/>
      <sheetName val="Basic Approach"/>
      <sheetName val="Preamble-1"/>
      <sheetName val="Preamble-2"/>
      <sheetName val="Preamble-3"/>
      <sheetName val="Preamble-4"/>
      <sheetName val="Preamble-5"/>
      <sheetName val="Preamble-6"/>
      <sheetName val="Preamble-7"/>
      <sheetName val="Preamble-8"/>
      <sheetName val="Preamble-9"/>
      <sheetName val="Preamble-10"/>
      <sheetName val="Preamble-11"/>
      <sheetName val="Preamble-12"/>
      <sheetName val="Preamble-13"/>
      <sheetName val="Preamble-14"/>
      <sheetName val="Preamble-15"/>
      <sheetName val="Chapter-1"/>
      <sheetName val="Chapter-2"/>
      <sheetName val="Chapter-3"/>
      <sheetName val="Chapter-4"/>
      <sheetName val="Chapter-5"/>
      <sheetName val="Chapter-6"/>
      <sheetName val="Chapter-7"/>
      <sheetName val="Chapter-8"/>
      <sheetName val="Chapter-9"/>
      <sheetName val="Chapter-10"/>
      <sheetName val="Chapter-11"/>
      <sheetName val="Chapter-12"/>
      <sheetName val="Chapter-13"/>
      <sheetName val="Chapter-14"/>
      <sheetName val="Chapter-15"/>
      <sheetName val="Summary"/>
      <sheetName val="Abbreviations"/>
      <sheetName val="Sheet2"/>
      <sheetName val="procurement"/>
      <sheetName val="sheeet7"/>
      <sheetName val="Rate Analysis"/>
      <sheetName val="estimate"/>
      <sheetName val="budget"/>
      <sheetName val="Wordsdata"/>
      <sheetName val="UNP-NCW "/>
      <sheetName val="Monthly Turnover (Final)"/>
      <sheetName val="Monthly Programme"/>
      <sheetName val="Break up Sheet"/>
      <sheetName val="Output"/>
      <sheetName val="Av.G Level"/>
      <sheetName val="DATA_PILE_BG"/>
      <sheetName val="DATA_PCC"/>
      <sheetName val="DATA_PILECAP"/>
      <sheetName val="DATA_PILE_RT2"/>
      <sheetName val="DATA_PILE_RT1 "/>
      <sheetName val="DATA_PILE _SM"/>
      <sheetName val="Sheet3"/>
      <sheetName val="loadcal"/>
      <sheetName val="Abstruct total"/>
      <sheetName val="BOQ"/>
      <sheetName val="Design"/>
      <sheetName val="dlvoid"/>
      <sheetName val="Trial Balance - MARCH 2006"/>
      <sheetName val="Labour_&amp;_Plant"/>
      <sheetName val="Material_"/>
      <sheetName val="_Analysis"/>
      <sheetName val="BOQ_"/>
      <sheetName val="Priced_DWR_"/>
      <sheetName val="_AnalysisPCC"/>
      <sheetName val="_AnalysisNH"/>
      <sheetName val="Cover_sheet"/>
      <sheetName val="LOCAL_RATES"/>
      <sheetName val="BOQ_Distribution"/>
      <sheetName val="water_prop_"/>
      <sheetName val="beam-reinft-IIInd_floor"/>
      <sheetName val="Plant_&amp;__Machinery"/>
      <sheetName val="Box_Details"/>
      <sheetName val="Fill_this_out_first___"/>
      <sheetName val="Staff_Acco_"/>
      <sheetName val="Lead_(Final)"/>
      <sheetName val="steam table"/>
      <sheetName val="Expanded OD"/>
      <sheetName val="misc"/>
      <sheetName val="BOQ_M7.xls"/>
      <sheetName val="\\Moss3\d\WINDOWS\DESKTOP\All_N"/>
      <sheetName val="stone"/>
      <sheetName val="COST-MTRS"/>
      <sheetName val="COMPANY"/>
      <sheetName val="Base"/>
      <sheetName val="labour &amp; Centering"/>
      <sheetName val="HP(9.200)"/>
      <sheetName val="BillForm"/>
      <sheetName val="EqpPerf"/>
      <sheetName val="ANALYSIS"/>
      <sheetName val="Debit_Transit"/>
      <sheetName val="ABSTRACT"/>
      <sheetName val="FORM7"/>
      <sheetName val="doq-10"/>
      <sheetName val="Abt Foundation "/>
      <sheetName val="pier Foundation"/>
      <sheetName val="Input_data"/>
      <sheetName val="dBase"/>
      <sheetName val="Longitudinal"/>
      <sheetName val="foundation"/>
      <sheetName val="07"/>
      <sheetName val="AOC"/>
      <sheetName val="Timesheet"/>
      <sheetName val="doq7"/>
      <sheetName val="Wayside amenities"/>
      <sheetName val="doq-1"/>
      <sheetName val="doq 2"/>
      <sheetName val="doq-9"/>
      <sheetName val="PROG_DATA"/>
      <sheetName val="doq-10 (Traffic)"/>
      <sheetName val="doq-11(Miscellaneous)"/>
      <sheetName val="maing1"/>
      <sheetName val="CrRajWMM"/>
      <sheetName val="Sheet4"/>
      <sheetName val="TCS"/>
      <sheetName val="EJ Pier"/>
      <sheetName val="section"/>
      <sheetName val="Intaccrual"/>
      <sheetName val="Machinery"/>
      <sheetName val="GR"/>
      <sheetName val="Abutment "/>
      <sheetName val="Intro"/>
      <sheetName val="P&amp;L01-02GR"/>
      <sheetName val="Exist"/>
      <sheetName val="LEFT"/>
      <sheetName val="RIGHT"/>
      <sheetName val="PS1"/>
      <sheetName val="DATA-DPR"/>
      <sheetName val="Office Instal"/>
      <sheetName val="f65.85"/>
      <sheetName val="TCS Proposed"/>
      <sheetName val="TCS_Schedule"/>
      <sheetName val="BID"/>
      <sheetName val="op"/>
      <sheetName val="BHANDUP"/>
      <sheetName val="old boq"/>
      <sheetName val="SITE DATA"/>
      <sheetName val="Bar Budget"/>
      <sheetName val="Final Qty"/>
      <sheetName val="Machine HC - 19.08 "/>
      <sheetName val="PNM Justi"/>
      <sheetName val="Bar"/>
      <sheetName val="Analysed rate"/>
      <sheetName val="Shutter"/>
      <sheetName val="BOQ Backup"/>
      <sheetName val="__Moss3_d_WINDOWS_DESKTOP_All_N"/>
      <sheetName val="summery"/>
      <sheetName val="Anl"/>
      <sheetName val="Sweeper Machine"/>
      <sheetName val="horizontal"/>
      <sheetName val="Design_abf"/>
      <sheetName val="Master"/>
      <sheetName val="Labour_&amp;_Plant1"/>
      <sheetName val="Material_1"/>
      <sheetName val="_Analysis1"/>
      <sheetName val="BOQ_1"/>
      <sheetName val="Priced_DWR_1"/>
      <sheetName val="_AnalysisPCC1"/>
      <sheetName val="_AnalysisNH1"/>
      <sheetName val="Labour_&amp;_Plant2"/>
      <sheetName val="Material_2"/>
      <sheetName val="_Analysis2"/>
      <sheetName val="BOQ_2"/>
      <sheetName val="Priced_DWR_2"/>
      <sheetName val="_AnalysisPCC2"/>
      <sheetName val="_AnalysisNH2"/>
      <sheetName val="Labour_&amp;_Plant3"/>
      <sheetName val="Material_3"/>
      <sheetName val="_Analysis3"/>
      <sheetName val="BOQ_3"/>
      <sheetName val="Priced_DWR_3"/>
      <sheetName val="_AnalysisPCC3"/>
      <sheetName val="_AnalysisNH3"/>
      <sheetName val="S4"/>
      <sheetName val="Backup"/>
      <sheetName val="Customers"/>
      <sheetName val="scurve(2)"/>
      <sheetName val="New Construction"/>
      <sheetName val="Qty SR"/>
      <sheetName val="RATE COMPILATION"/>
      <sheetName val="Debit_RMC"/>
      <sheetName val="Boiler&amp;TG"/>
      <sheetName val="MRATES"/>
      <sheetName val="UGPIPING"/>
      <sheetName val="Assmpns"/>
      <sheetName val="ETC Plant Cost"/>
      <sheetName val="Bituminous"/>
      <sheetName val="BP"/>
      <sheetName val="01"/>
      <sheetName val="Steel"/>
      <sheetName val="(31)"/>
      <sheetName val="Improvements"/>
      <sheetName val="NAME"/>
      <sheetName val="RMC_Debit_Panjar_MB"/>
      <sheetName val="RMC_Debit"/>
      <sheetName val="2.2"/>
      <sheetName val="Details_RMC"/>
      <sheetName val="Debit_Pump"/>
      <sheetName val="Details_Transit"/>
      <sheetName val="102-25.01.17"/>
      <sheetName val="fco"/>
      <sheetName val="Cal"/>
      <sheetName val="Voucher"/>
      <sheetName val="Cul_detail"/>
      <sheetName val="Contractor &amp; Material Price"/>
      <sheetName val="proctor"/>
      <sheetName val="sor"/>
      <sheetName val="tables"/>
      <sheetName val="Design(600)"/>
      <sheetName val="Portal (Double lacing)"/>
      <sheetName val="Road Qty pw 1"/>
      <sheetName val="concise prog"/>
      <sheetName val="Cover_sheet2"/>
      <sheetName val="LOCAL_RATES2"/>
      <sheetName val="BOQ_Distribution2"/>
      <sheetName val="water_prop_2"/>
      <sheetName val="beam-reinft-IIInd_floor2"/>
      <sheetName val="Plant_&amp;__Machinery2"/>
      <sheetName val="Box_Details2"/>
      <sheetName val="Fill_this_out_first___2"/>
      <sheetName val="Staff_Acco_2"/>
      <sheetName val="Lead_(Final)2"/>
      <sheetName val="Summary_of_Rates1"/>
      <sheetName val="Basic_Approach1"/>
      <sheetName val="Rate_Analysis1"/>
      <sheetName val="UNP-NCW_1"/>
      <sheetName val="Monthly_Turnover_(Final)1"/>
      <sheetName val="Monthly_Programme1"/>
      <sheetName val="Break_up_Sheet1"/>
      <sheetName val="Av_G_Level1"/>
      <sheetName val="DATA_PILE_RT1_1"/>
      <sheetName val="DATA_PILE__SM1"/>
      <sheetName val="Abstruct_total1"/>
      <sheetName val="steam_table1"/>
      <sheetName val="Cover_sheet1"/>
      <sheetName val="LOCAL_RATES1"/>
      <sheetName val="BOQ_Distribution1"/>
      <sheetName val="water_prop_1"/>
      <sheetName val="beam-reinft-IIInd_floor1"/>
      <sheetName val="Plant_&amp;__Machinery1"/>
      <sheetName val="Box_Details1"/>
      <sheetName val="Fill_this_out_first___1"/>
      <sheetName val="Staff_Acco_1"/>
      <sheetName val="Lead_(Final)1"/>
      <sheetName val="Summary_of_Rates"/>
      <sheetName val="Basic_Approach"/>
      <sheetName val="Rate_Analysis"/>
      <sheetName val="UNP-NCW_"/>
      <sheetName val="Monthly_Turnover_(Final)"/>
      <sheetName val="Monthly_Programme"/>
      <sheetName val="Break_up_Sheet"/>
      <sheetName val="Av_G_Level"/>
      <sheetName val="DATA_PILE_RT1_"/>
      <sheetName val="DATA_PILE__SM"/>
      <sheetName val="Abstruct_total"/>
      <sheetName val="steam_table"/>
      <sheetName val="BOQ_M7_xls"/>
      <sheetName val="f65_85"/>
      <sheetName val="BOQ_M7_xls1"/>
      <sheetName val="f65_851"/>
      <sheetName val="Abt_Foundation_"/>
      <sheetName val="pier_Foundation"/>
      <sheetName val="HP(9_200)"/>
      <sheetName val="LOCAL_RATES3"/>
      <sheetName val="Cover_sheet3"/>
      <sheetName val="BOQ_Distribution3"/>
      <sheetName val="water_prop_3"/>
      <sheetName val="beam-reinft-IIInd_floor3"/>
      <sheetName val="Plant_&amp;__Machinery3"/>
      <sheetName val="Box_Details3"/>
      <sheetName val="Fill_this_out_first___3"/>
      <sheetName val="Staff_Acco_3"/>
      <sheetName val="Summary_of_Rates2"/>
      <sheetName val="Basic_Approach2"/>
      <sheetName val="Rate_Analysis2"/>
      <sheetName val="UNP-NCW_2"/>
      <sheetName val="Monthly_Turnover_(Final)2"/>
      <sheetName val="Monthly_Programme2"/>
      <sheetName val="Break_up_Sheet2"/>
      <sheetName val="Av_G_Level2"/>
      <sheetName val="DATA_PILE_RT1_2"/>
      <sheetName val="DATA_PILE__SM2"/>
      <sheetName val="Lead_(Final)3"/>
      <sheetName val="Abstruct_total2"/>
      <sheetName val="BOQ_M7_xls2"/>
      <sheetName val="steam_table2"/>
      <sheetName val="f65_852"/>
      <sheetName val="Abt_Foundation_1"/>
      <sheetName val="pier_Foundation1"/>
      <sheetName val="HP(9_200)1"/>
      <sheetName val="Labour_&amp;_Plant4"/>
      <sheetName val="Material_4"/>
      <sheetName val="_Analysis4"/>
      <sheetName val="BOQ_4"/>
      <sheetName val="Priced_DWR_4"/>
      <sheetName val="_AnalysisPCC4"/>
      <sheetName val="_AnalysisNH4"/>
      <sheetName val="LOCAL_RATES4"/>
      <sheetName val="Cover_sheet4"/>
      <sheetName val="BOQ_Distribution4"/>
      <sheetName val="water_prop_4"/>
      <sheetName val="beam-reinft-IIInd_floor4"/>
      <sheetName val="Plant_&amp;__Machinery4"/>
      <sheetName val="Box_Details4"/>
      <sheetName val="Fill_this_out_first___4"/>
      <sheetName val="Staff_Acco_4"/>
      <sheetName val="Summary_of_Rates3"/>
      <sheetName val="Basic_Approach3"/>
      <sheetName val="Rate_Analysis3"/>
      <sheetName val="UNP-NCW_3"/>
      <sheetName val="Monthly_Turnover_(Final)3"/>
      <sheetName val="Monthly_Programme3"/>
      <sheetName val="Break_up_Sheet3"/>
      <sheetName val="Av_G_Level3"/>
      <sheetName val="DATA_PILE_RT1_3"/>
      <sheetName val="DATA_PILE__SM3"/>
      <sheetName val="Lead_(Final)4"/>
      <sheetName val="Abstruct_total3"/>
      <sheetName val="BOQ_M7_xls3"/>
      <sheetName val="steam_table3"/>
      <sheetName val="f65_853"/>
      <sheetName val="Abt_Foundation_2"/>
      <sheetName val="pier_Foundation2"/>
      <sheetName val="HP(9_200)2"/>
      <sheetName val="Drain-2"/>
      <sheetName val="FT-05-02IsoBOM"/>
      <sheetName val="Sheet7"/>
      <sheetName val="section 3_dpr"/>
      <sheetName val="COS SR MNB 823.655 LHS"/>
      <sheetName val="Road work"/>
      <sheetName val="MPR_PA_1"/>
      <sheetName val="ecc_res"/>
      <sheetName val="NLD - Assum"/>
      <sheetName val="Capex-fixed"/>
      <sheetName val="sc-mar2000"/>
      <sheetName val="sc-sepVdec99"/>
      <sheetName val="SC revtrgt"/>
      <sheetName val="A3"/>
      <sheetName val="Labour_&amp;_Plant7"/>
      <sheetName val="Material_7"/>
      <sheetName val="_Analysis7"/>
      <sheetName val="BOQ_7"/>
      <sheetName val="Priced_DWR_7"/>
      <sheetName val="_AnalysisPCC7"/>
      <sheetName val="_AnalysisNH7"/>
      <sheetName val="Labour_&amp;_Plant6"/>
      <sheetName val="Material_6"/>
      <sheetName val="_Analysis6"/>
      <sheetName val="BOQ_6"/>
      <sheetName val="Priced_DWR_6"/>
      <sheetName val="_AnalysisPCC6"/>
      <sheetName val="_AnalysisNH6"/>
      <sheetName val="Labour_&amp;_Plant5"/>
      <sheetName val="Material_5"/>
      <sheetName val="_Analysis5"/>
      <sheetName val="BOQ_5"/>
      <sheetName val="Priced_DWR_5"/>
      <sheetName val="_AnalysisPCC5"/>
      <sheetName val="_AnalysisNH5"/>
      <sheetName val="BOQ (2)"/>
      <sheetName val="sorna-lanjera"/>
      <sheetName val="Wayside_amenities"/>
      <sheetName val="doq_2"/>
      <sheetName val="doq-10_(Traffic)"/>
      <sheetName val="EJ_Pier"/>
      <sheetName val="Expanded_OD"/>
      <sheetName val="old_boq"/>
      <sheetName val="SITE_DATA"/>
      <sheetName val="Bar_Budget"/>
      <sheetName val="Final_Qty"/>
      <sheetName val="Machine_HC_-_19_08_"/>
      <sheetName val="PNM_Justi"/>
      <sheetName val="Analysed_rate"/>
      <sheetName val="BOQ_Backup"/>
      <sheetName val="Office_Instal"/>
      <sheetName val="labour_&amp;_Centering"/>
      <sheetName val="ETC_Plant_Cost"/>
      <sheetName val="Contractor_&amp;_Material_Price"/>
      <sheetName val="Road_work"/>
      <sheetName val="NLD_-_Assum"/>
      <sheetName val="SC_revtrgt"/>
      <sheetName val="TCS_Proposed"/>
      <sheetName val="R1-A3 Prime coat"/>
      <sheetName val="ep"/>
      <sheetName val="Rate"/>
    </sheetNames>
    <sheetDataSet>
      <sheetData sheetId="0" refreshError="1"/>
      <sheetData sheetId="1" refreshError="1">
        <row r="11">
          <cell r="S11">
            <v>53.90000000000000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sheetData sheetId="173"/>
      <sheetData sheetId="174"/>
      <sheetData sheetId="175"/>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sheetData sheetId="220"/>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sheetData sheetId="243"/>
      <sheetData sheetId="244"/>
      <sheetData sheetId="245"/>
      <sheetData sheetId="246"/>
      <sheetData sheetId="247" refreshError="1"/>
      <sheetData sheetId="248" refreshError="1"/>
      <sheetData sheetId="249"/>
      <sheetData sheetId="250"/>
      <sheetData sheetId="251"/>
      <sheetData sheetId="252"/>
      <sheetData sheetId="253"/>
      <sheetData sheetId="254">
        <row r="11">
          <cell r="S11">
            <v>53.900000000000006</v>
          </cell>
        </row>
      </sheetData>
      <sheetData sheetId="255">
        <row r="11">
          <cell r="S11">
            <v>53.900000000000006</v>
          </cell>
        </row>
      </sheetData>
      <sheetData sheetId="256"/>
      <sheetData sheetId="257">
        <row r="11">
          <cell r="S11">
            <v>53.900000000000006</v>
          </cell>
        </row>
      </sheetData>
      <sheetData sheetId="258">
        <row r="11">
          <cell r="S11">
            <v>53.900000000000006</v>
          </cell>
        </row>
      </sheetData>
      <sheetData sheetId="259"/>
      <sheetData sheetId="260">
        <row r="11">
          <cell r="S11">
            <v>53.900000000000006</v>
          </cell>
        </row>
      </sheetData>
      <sheetData sheetId="261">
        <row r="11">
          <cell r="S11">
            <v>53.900000000000006</v>
          </cell>
        </row>
      </sheetData>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row r="11">
          <cell r="S11">
            <v>53.900000000000006</v>
          </cell>
        </row>
      </sheetData>
      <sheetData sheetId="284"/>
      <sheetData sheetId="285"/>
      <sheetData sheetId="286">
        <row r="11">
          <cell r="S11">
            <v>53.900000000000006</v>
          </cell>
        </row>
      </sheetData>
      <sheetData sheetId="287"/>
      <sheetData sheetId="288"/>
      <sheetData sheetId="289">
        <row r="11">
          <cell r="S11">
            <v>53.900000000000006</v>
          </cell>
        </row>
      </sheetData>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row r="11">
          <cell r="S11">
            <v>53.900000000000006</v>
          </cell>
        </row>
      </sheetData>
      <sheetData sheetId="311"/>
      <sheetData sheetId="312"/>
      <sheetData sheetId="313">
        <row r="11">
          <cell r="S11">
            <v>53.900000000000006</v>
          </cell>
        </row>
      </sheetData>
      <sheetData sheetId="314"/>
      <sheetData sheetId="315"/>
      <sheetData sheetId="316">
        <row r="11">
          <cell r="S11">
            <v>53.900000000000006</v>
          </cell>
        </row>
      </sheetData>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refreshError="1"/>
      <sheetData sheetId="368" refreshError="1"/>
      <sheetData sheetId="369" refreshError="1"/>
      <sheetData sheetId="370" refreshError="1"/>
      <sheetData sheetId="371"/>
      <sheetData sheetId="372"/>
      <sheetData sheetId="373"/>
      <sheetData sheetId="374"/>
      <sheetData sheetId="375"/>
      <sheetData sheetId="376"/>
      <sheetData sheetId="377"/>
      <sheetData sheetId="378"/>
      <sheetData sheetId="379"/>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s"/>
      <sheetName val="Indicators"/>
      <sheetName val="Assum"/>
      <sheetName val="Phasing"/>
      <sheetName val="PC"/>
      <sheetName val="Capex Phasing &amp; financing"/>
      <sheetName val="LC Drawdown"/>
      <sheetName val="Capex Phasing &amp; Fin-RE"/>
      <sheetName val="Addl Capex &amp; Debt"/>
      <sheetName val="TrafficRev"/>
      <sheetName val="CDM"/>
      <sheetName val="RE-Revenue"/>
      <sheetName val="Sheet2"/>
      <sheetName val="Sheet3"/>
      <sheetName val="Opex"/>
      <sheetName val="FA Schedule"/>
      <sheetName val="Deprn"/>
      <sheetName val="ITDeprn"/>
      <sheetName val="Tax"/>
      <sheetName val="P&amp;L"/>
      <sheetName val="Cash Flow"/>
      <sheetName val="BS"/>
      <sheetName val="Sheet1"/>
      <sheetName val="CAPEX"/>
      <sheetName val="SCH 10"/>
      <sheetName val="Table 5"/>
      <sheetName val="COMPUTATION"/>
      <sheetName val="Keyratios"/>
      <sheetName val="P L"/>
      <sheetName val="Links"/>
      <sheetName val="Prodn Report"/>
      <sheetName val="KEY INPUTS"/>
      <sheetName val="Material "/>
      <sheetName val="海外WORK"/>
      <sheetName val="NKEL O&amp;M"/>
      <sheetName val="Input"/>
      <sheetName val="Intaccrual"/>
      <sheetName val="Lead"/>
    </sheetNames>
    <sheetDataSet>
      <sheetData sheetId="0" refreshError="1">
        <row r="10">
          <cell r="D10">
            <v>24.344199232892635</v>
          </cell>
        </row>
        <row r="29">
          <cell r="C29">
            <v>17388.939000025483</v>
          </cell>
        </row>
      </sheetData>
      <sheetData sheetId="1"/>
      <sheetData sheetId="2"/>
      <sheetData sheetId="3" refreshError="1"/>
      <sheetData sheetId="4" refreshError="1">
        <row r="10">
          <cell r="D10">
            <v>24.344199232892635</v>
          </cell>
        </row>
        <row r="31">
          <cell r="D31">
            <v>1</v>
          </cell>
        </row>
      </sheetData>
      <sheetData sheetId="5"/>
      <sheetData sheetId="6"/>
      <sheetData sheetId="7"/>
      <sheetData sheetId="8" refreshError="1"/>
      <sheetData sheetId="9"/>
      <sheetData sheetId="10" refreshError="1"/>
      <sheetData sheetId="11"/>
      <sheetData sheetId="12" refreshError="1"/>
      <sheetData sheetId="13" refreshError="1"/>
      <sheetData sheetId="14" refreshError="1"/>
      <sheetData sheetId="15"/>
      <sheetData sheetId="16" refreshError="1"/>
      <sheetData sheetId="17" refreshError="1"/>
      <sheetData sheetId="18" refreshError="1"/>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3&amp;4 rev"/>
      <sheetName val="m01"/>
      <sheetName val="m02"/>
      <sheetName val="m3&amp;4"/>
      <sheetName val="costsheet"/>
      <sheetName val="m05"/>
      <sheetName val="m05rev"/>
      <sheetName val="m06"/>
      <sheetName val="m7a"/>
      <sheetName val="m7a rev"/>
      <sheetName val="m08"/>
      <sheetName val="M09"/>
      <sheetName val="m10"/>
      <sheetName val="TB "/>
      <sheetName val="m11"/>
      <sheetName val="OUT0999"/>
      <sheetName val="RMCN"/>
      <sheetName val="rm9900"/>
      <sheetName val="notes&amp;cover"/>
      <sheetName val="M6ANAL"/>
      <sheetName val="SALE9900"/>
      <sheetName val="enrg"/>
      <sheetName val="Foil &amp; die"/>
      <sheetName val="Links"/>
      <sheetName val="Tax"/>
      <sheetName val="10W"/>
      <sheetName val="BS Rec Control Sheet"/>
      <sheetName val="rm"/>
      <sheetName val="FA Schedule Dec 07"/>
      <sheetName val="海外WORK"/>
      <sheetName val="OpTrack"/>
      <sheetName val="LA- lookups"/>
      <sheetName val="Other assumptions"/>
      <sheetName val="Assumption"/>
      <sheetName val="Dom Tax &amp; Over Tax"/>
      <sheetName val="PC"/>
      <sheetName val="Macros"/>
      <sheetName val="BS"/>
      <sheetName val="VOLUMES "/>
      <sheetName val="Internal-Bid-Summary"/>
      <sheetName val="MIS Bakup"/>
      <sheetName val="3.Grouping - Profit &amp; Loss(mio)"/>
      <sheetName val="COMPUTATION"/>
      <sheetName val="P L"/>
      <sheetName val="Keyratios"/>
      <sheetName val="SCH 10"/>
      <sheetName val="Summary"/>
      <sheetName val="Additions"/>
      <sheetName val="NSR_E"/>
      <sheetName val="TOT_COST"/>
      <sheetName val="LabourRates"/>
      <sheetName val="budget"/>
      <sheetName val="Workings"/>
      <sheetName val="LS_TGT"/>
      <sheetName val="Input"/>
      <sheetName val="GRAPH"/>
      <sheetName val="Lead"/>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ontents"/>
      <sheetName val="Plant &amp;  Machinery"/>
      <sheetName val="Labour"/>
      <sheetName val="Material"/>
      <sheetName val="Summary of Rates"/>
      <sheetName val="Preambles-Chapter"/>
      <sheetName val="Basic Approach"/>
      <sheetName val="Preamble-1"/>
      <sheetName val="Preamble-2"/>
      <sheetName val="Preamble-3"/>
      <sheetName val="Preamble-4"/>
      <sheetName val="Preamble-5"/>
      <sheetName val="Preamble-6"/>
      <sheetName val="Preamble-7"/>
      <sheetName val="Preamble-8"/>
      <sheetName val="Preamble-9"/>
      <sheetName val="Preamble-10"/>
      <sheetName val="Preamble-11"/>
      <sheetName val="Preamble-12"/>
      <sheetName val="Preamble-13"/>
      <sheetName val="Preamble-14"/>
      <sheetName val="Preamble-15"/>
      <sheetName val="Chapter-1"/>
      <sheetName val="Chapter-2"/>
      <sheetName val="Chapter-3"/>
      <sheetName val="Chapter-4"/>
      <sheetName val="Chapter-5"/>
      <sheetName val="Chapter-6"/>
      <sheetName val="Chapter-7"/>
      <sheetName val="Chapter-8"/>
      <sheetName val="Chapter-9"/>
      <sheetName val="Chapter-10"/>
      <sheetName val="Chapter-11"/>
      <sheetName val="Chapter-12"/>
      <sheetName val="Chapter-13"/>
      <sheetName val="Chapter-14"/>
      <sheetName val="Chapter-15"/>
      <sheetName val="Summary"/>
      <sheetName val="Abbreviations"/>
      <sheetName val="Sheet2"/>
      <sheetName val="Abstruct total"/>
      <sheetName val="Lead"/>
      <sheetName val="Exhibit Q"/>
      <sheetName val="Mechanical"/>
      <sheetName val="PRECAST lightconc-II"/>
      <sheetName val="Material "/>
      <sheetName val="PLAN_FEB97"/>
      <sheetName val="m3&amp;4"/>
    </sheetNames>
    <sheetDataSet>
      <sheetData sheetId="0"/>
      <sheetData sheetId="1"/>
      <sheetData sheetId="2"/>
      <sheetData sheetId="3"/>
      <sheetData sheetId="4" refreshError="1">
        <row r="28">
          <cell r="D28">
            <v>4200</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ontents"/>
      <sheetName val="Plant &amp;  Machinery"/>
      <sheetName val="Labour"/>
      <sheetName val="Material"/>
      <sheetName val="Summary of Rates"/>
      <sheetName val="Preambles-Chapter"/>
      <sheetName val="Basic Approach"/>
      <sheetName val="Preamble-1"/>
      <sheetName val="Preamble-2"/>
      <sheetName val="Preamble-3"/>
      <sheetName val="Preamble-4"/>
      <sheetName val="Preamble-5"/>
      <sheetName val="Preamble-6"/>
      <sheetName val="Preamble-7"/>
      <sheetName val="Preamble-8"/>
      <sheetName val="Preamble-9"/>
      <sheetName val="Preamble-10"/>
      <sheetName val="Preamble-11"/>
      <sheetName val="Preamble-12"/>
      <sheetName val="Preamble-13"/>
      <sheetName val="Preamble-14"/>
      <sheetName val="Preamble-15"/>
      <sheetName val="Chapter-1"/>
      <sheetName val="Chapter-2"/>
      <sheetName val="Chapter-3"/>
      <sheetName val="Chapter-4"/>
      <sheetName val="Chapter-5"/>
      <sheetName val="Chapter-6"/>
      <sheetName val="Chapter-7"/>
      <sheetName val="Chapter-8"/>
      <sheetName val="Chapter-9"/>
      <sheetName val="Chapter-10"/>
      <sheetName val="Chapter-11"/>
      <sheetName val="Chapter-12"/>
      <sheetName val="Chapter-13"/>
      <sheetName val="Chapter-14"/>
      <sheetName val="Chapter-15"/>
      <sheetName val="Summary"/>
      <sheetName val="Abbreviations"/>
      <sheetName val="Sheet2"/>
      <sheetName val="Material "/>
      <sheetName val="procurement"/>
      <sheetName val="sheeet7"/>
      <sheetName val="Rate Analysis"/>
      <sheetName val="budget"/>
      <sheetName val="S2groupcode"/>
      <sheetName val="Index"/>
      <sheetName val="PLAN_FEB97"/>
      <sheetName val="Wordsdata"/>
      <sheetName val="estimate"/>
      <sheetName val="UNP-NCW "/>
      <sheetName val="Cover sheet"/>
      <sheetName val="Break up Sheet"/>
      <sheetName val="Output"/>
      <sheetName val="Av.G Level"/>
      <sheetName val="JCR TOP(ITEM)-KTRP"/>
      <sheetName val="DATA_PILE_BG"/>
      <sheetName val="DATA_PCC"/>
      <sheetName val="DATA_PILECAP"/>
      <sheetName val="DATA_PILE_RT2"/>
      <sheetName val="DATA_PILE_RT1 "/>
      <sheetName val="DATA_PILE _SM"/>
      <sheetName val="Sheet3"/>
      <sheetName val="Monthly Turnover (Final)"/>
      <sheetName val="Monthly Programme"/>
      <sheetName val="water prop."/>
      <sheetName val="Materials "/>
      <sheetName val="Publicbuilding"/>
      <sheetName val="doq"/>
      <sheetName val="NSR_E"/>
      <sheetName val="TOT_COST"/>
      <sheetName val="Input_data"/>
      <sheetName val="loads"/>
      <sheetName val="input_tables"/>
      <sheetName val="TABLE"/>
      <sheetName val="Sheet10"/>
      <sheetName val="pier-bedblock"/>
      <sheetName val="Sheet11"/>
      <sheetName val="summary-loads+moments_ult"/>
      <sheetName val="L&amp;M_ult_Right_Half"/>
      <sheetName val="L&amp;M_ult_Left_Half"/>
      <sheetName val="Protection wall"/>
      <sheetName val="Loads&amp;Moments_ult_LEFT"/>
      <sheetName val="Loads&amp;Moments_ult_RIGHT"/>
      <sheetName val="Sheet12"/>
      <sheetName val="summary-loads+moments_serv"/>
      <sheetName val="Loads&amp;Moments_serv_LEFT"/>
      <sheetName val="Loads&amp;Moments_serv_RIGHT"/>
      <sheetName val="Sheet5"/>
      <sheetName val="Sheet4"/>
      <sheetName val="Sheet6"/>
      <sheetName val="Sheet7"/>
      <sheetName val="Sheet8"/>
      <sheetName val="Sheet9"/>
      <sheetName val="input_serv_static_hollow"/>
      <sheetName val="input_serv_seis-case-1"/>
      <sheetName val="des_serv_seis_case-1"/>
      <sheetName val="design_serv_static_hollow"/>
      <sheetName val="input_serv_seis_case-2"/>
      <sheetName val="des_serv_seis_case-2"/>
      <sheetName val="ult_des_sta_hollow"/>
      <sheetName val="ult_des_seis_case-1"/>
      <sheetName val="ult_des_seis_case-2"/>
      <sheetName val="Centrifugal_force"/>
      <sheetName val="Table_Live_Load"/>
      <sheetName val="FORM7"/>
      <sheetName val="Lead"/>
      <sheetName val="BOQ"/>
      <sheetName val="Improvements"/>
      <sheetName val="VAC BDWN"/>
      <sheetName val="ABSTRACT"/>
      <sheetName val="June-2016"/>
      <sheetName val="July-2016"/>
      <sheetName val="Aug-2016"/>
      <sheetName val="Sep-2016"/>
      <sheetName val="Oct-2016"/>
      <sheetName val="Nov-2016"/>
      <sheetName val="DEC-2016"/>
      <sheetName val="Jan-2017"/>
      <sheetName val="FEB-2017"/>
      <sheetName val="MAR-2017"/>
      <sheetName val="APR-2017"/>
      <sheetName val="MAY-2017"/>
      <sheetName val="AutoOpen Stub Data"/>
      <sheetName val="Design"/>
      <sheetName val="Guidelines"/>
      <sheetName val="Timesheet"/>
      <sheetName val="BQLIST"/>
      <sheetName val="dummy"/>
      <sheetName val="JCR Oct 06 TOP SHEET"/>
      <sheetName val="JCR Oct 06 CIVIL"/>
      <sheetName val="JCR Oct 06 MECH"/>
      <sheetName val="Oct 06 DESI &amp;SP.CONT"/>
      <sheetName val="JCR Oct 06 IDC"/>
      <sheetName val="Cum Measure"/>
      <sheetName val="PS Rate Working"/>
      <sheetName val="CIVIL Str vise"/>
      <sheetName val="JCR sEP 06 IDC WORKINGS"/>
      <sheetName val="girder"/>
      <sheetName val="Plant_&amp;__Machinery"/>
      <sheetName val="Summary_of_Rates"/>
      <sheetName val="Basic_Approach"/>
      <sheetName val="Rate_Analysis"/>
      <sheetName val="Material_"/>
      <sheetName val="UNP-NCW_"/>
      <sheetName val="Cover_sheet"/>
      <sheetName val="DATA_PILE_RT1_"/>
      <sheetName val="DATA_PILE__SM"/>
      <sheetName val="JCR_TOP(ITEM)-KTRP"/>
      <sheetName val="Break_up_Sheet"/>
      <sheetName val="Av_G_Level"/>
      <sheetName val="Monthly_Turnover_(Final)"/>
      <sheetName val="Monthly_Programme"/>
      <sheetName val="Materials_"/>
      <sheetName val="water_prop_"/>
      <sheetName val="MRATES"/>
      <sheetName val="maing1"/>
      <sheetName val="RATE COMPILATION"/>
      <sheetName val="Labour &amp; Plant"/>
      <sheetName val="Debit_Pump"/>
      <sheetName val="Details_Transit"/>
      <sheetName val="Debit_Transit"/>
      <sheetName val="Non debit-RMC"/>
      <sheetName val="CrRajWMM"/>
      <sheetName val="Details_RMC"/>
      <sheetName val="Rates Basic"/>
      <sheetName val="Debit_RMC"/>
      <sheetName val="DATA SHEET"/>
      <sheetName val="Landslide-(124.040-124.110)"/>
      <sheetName val="AOC-8"/>
      <sheetName val="Master"/>
      <sheetName val="Aoc"/>
      <sheetName val="OpTrack"/>
      <sheetName val="1x2x2"/>
      <sheetName val="Design_abf"/>
      <sheetName val="purpose&amp;input"/>
      <sheetName val="doq-10"/>
      <sheetName val="Rate"/>
      <sheetName val="basdat-f"/>
      <sheetName val="Ex- 94.500 RHS"/>
      <sheetName val="Machinery"/>
      <sheetName val="Supply_RMC"/>
      <sheetName val="102-25.01.17"/>
      <sheetName val="doq-9"/>
      <sheetName val="horizontal"/>
      <sheetName val="(31)"/>
      <sheetName val="Evaluate"/>
      <sheetName val="NonSSR"/>
      <sheetName val="5"/>
      <sheetName val="Rectangular Beam"/>
      <sheetName val="INPUT SHEET"/>
      <sheetName val="BOQ (2)"/>
      <sheetName val="BOQ-II"/>
      <sheetName val="New Construction"/>
      <sheetName val="MAIN"/>
      <sheetName val="LOCAL RATES"/>
      <sheetName val="dlvoid"/>
      <sheetName val="m3&amp;4"/>
      <sheetName val="rm9900"/>
      <sheetName val="SCHEDULES"/>
      <sheetName val=""/>
      <sheetName val="Longitudinal"/>
      <sheetName val="pipe culvert 18.06.07"/>
      <sheetName val="Onsite-Infra"/>
      <sheetName val="basdat"/>
      <sheetName val="Intro"/>
      <sheetName val="SALIENT"/>
      <sheetName val="ANALYSIS"/>
      <sheetName val="old boq"/>
      <sheetName val="PROG_DATA"/>
      <sheetName val="Fill this out first..."/>
      <sheetName val="Linked Lead"/>
      <sheetName val="doq-1 DOQ Culvert"/>
      <sheetName val="Civil"/>
      <sheetName val="basic-data"/>
      <sheetName val="HP(9.200)"/>
      <sheetName val="Cul_detail"/>
      <sheetName val="C &amp; G RHS"/>
      <sheetName val="INPUT-DATA"/>
      <sheetName val="ENCL10-C"/>
      <sheetName val="VAT &amp; ST"/>
      <sheetName val="lmp &amp; salse"/>
      <sheetName val="M+MC"/>
      <sheetName val="RMC_Debit_Panjar_MB"/>
      <sheetName val="RMC_Debit"/>
      <sheetName val="2.2"/>
      <sheetName val="10.Minor Structure"/>
      <sheetName val="STEEL"/>
      <sheetName val="Design(600)"/>
      <sheetName val="Plant _  Machinery"/>
      <sheetName val="S4"/>
      <sheetName val="Design SUS"/>
      <sheetName val="Mechanical"/>
      <sheetName val="MHNO_LEV"/>
      <sheetName val=" AnalysisPCC"/>
      <sheetName val="DATA"/>
      <sheetName val="INPUT"/>
      <sheetName val="TYPE-1"/>
      <sheetName val="TYPE-3"/>
      <sheetName val="CABLE"/>
      <sheetName val="number"/>
      <sheetName val="SITE DATA"/>
      <sheetName val="BOQ Distribution"/>
      <sheetName val="Bar Budget"/>
      <sheetName val="Final Qty"/>
      <sheetName val="Machine HC - 19.08 "/>
      <sheetName val="PNM Justi"/>
      <sheetName val="Bar"/>
      <sheetName val="Analysed rate"/>
      <sheetName val="Shutter"/>
      <sheetName val="BOQ Backup"/>
      <sheetName val="Boiler&amp;TG"/>
      <sheetName val="Res-P&amp;E (PLL)"/>
      <sheetName val="Prdn Cost"/>
      <sheetName val="40mm"/>
      <sheetName val="20mm"/>
      <sheetName val="ABBDATASHEET"/>
      <sheetName val="MPR_PA_1"/>
      <sheetName val="Curve Details"/>
      <sheetName val="Final FRL"/>
      <sheetName val="P&amp;L01-02GR"/>
      <sheetName val="Exist"/>
      <sheetName val="LEFT"/>
      <sheetName val="RIGHT"/>
      <sheetName val="Cal"/>
      <sheetName val="Voucher"/>
      <sheetName val="UGPIPING"/>
      <sheetName val="3MLKQ"/>
      <sheetName val="Contractor &amp; Material Price"/>
      <sheetName val="s"/>
      <sheetName val="01"/>
      <sheetName val="Schedule"/>
      <sheetName val="p1-costg"/>
      <sheetName val="P&amp;E - T"/>
      <sheetName val="P&amp;E - U"/>
      <sheetName val="FORM-W3"/>
      <sheetName val="#REF"/>
      <sheetName val="dBase"/>
      <sheetName val="Bituminous"/>
      <sheetName val="Calculation (modi final)"/>
      <sheetName val="L040"/>
      <sheetName val="준검 내역서"/>
      <sheetName val="doq-I"/>
      <sheetName val="HOC"/>
      <sheetName val="Links"/>
      <sheetName val="海外WORK"/>
      <sheetName val="PRECAST lightconc-II"/>
      <sheetName val="04"/>
      <sheetName val="05"/>
      <sheetName val="Existing Emb Ht"/>
      <sheetName val="TCS"/>
      <sheetName val="Abstruct total"/>
      <sheetName val="Embk top (2)"/>
      <sheetName val="ETC Plant Cost"/>
      <sheetName val="RATE LINK UP"/>
      <sheetName val="Anl"/>
      <sheetName val="REL"/>
      <sheetName val="TBAL9697 -group wise  sdpl"/>
      <sheetName val="eq. mobilization"/>
      <sheetName val="Abt Foundation "/>
      <sheetName val="pier Foundation"/>
      <sheetName val="p-ins &amp; bonds"/>
      <sheetName val="fco"/>
      <sheetName val="3. GSB-WMM-SHLD"/>
      <sheetName val="Sweeper Machine"/>
      <sheetName val="doq7"/>
      <sheetName val="Wayside amenities"/>
      <sheetName val="doq-1"/>
      <sheetName val="doq 2"/>
      <sheetName val="MOTOR"/>
      <sheetName val="DETAILED  BOQ"/>
      <sheetName val="General Data"/>
      <sheetName val="Steel-Circular"/>
      <sheetName val="doq-10 (Traffic)"/>
      <sheetName val="doq-11(Miscellaneous)"/>
      <sheetName val="seismic coeffs"/>
      <sheetName val="EZ"/>
      <sheetName val="Capex"/>
      <sheetName val="BC &amp; MNB "/>
      <sheetName val="Sheet1-14"/>
      <sheetName val="Sheet2-76"/>
      <sheetName val="Database"/>
      <sheetName val="schedule nos"/>
      <sheetName val="pile Fabrication"/>
      <sheetName val="BHANDUP"/>
      <sheetName val="Data Base"/>
    </sheetNames>
    <sheetDataSet>
      <sheetData sheetId="0" refreshError="1"/>
      <sheetData sheetId="1" refreshError="1"/>
      <sheetData sheetId="2" refreshError="1"/>
      <sheetData sheetId="3" refreshError="1"/>
      <sheetData sheetId="4" refreshError="1">
        <row r="11">
          <cell r="G11">
            <v>188</v>
          </cell>
        </row>
        <row r="136">
          <cell r="D136">
            <v>318.5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sheetData sheetId="113">
        <row r="11">
          <cell r="G11">
            <v>188</v>
          </cell>
        </row>
      </sheetData>
      <sheetData sheetId="114"/>
      <sheetData sheetId="115">
        <row r="19">
          <cell r="D19" t="str">
            <v>KIAL/EPC-1/AGL/34305</v>
          </cell>
        </row>
      </sheetData>
      <sheetData sheetId="116">
        <row r="11">
          <cell r="G11">
            <v>188</v>
          </cell>
        </row>
      </sheetData>
      <sheetData sheetId="117">
        <row r="11">
          <cell r="G11">
            <v>188</v>
          </cell>
        </row>
      </sheetData>
      <sheetData sheetId="118">
        <row r="19">
          <cell r="D19" t="str">
            <v>KIAL/EPC-1/AGL/34305</v>
          </cell>
        </row>
      </sheetData>
      <sheetData sheetId="119"/>
      <sheetData sheetId="120"/>
      <sheetData sheetId="121"/>
      <sheetData sheetId="122"/>
      <sheetData sheetId="123">
        <row r="11">
          <cell r="G11">
            <v>188</v>
          </cell>
        </row>
      </sheetData>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ow r="11">
          <cell r="G11">
            <v>188</v>
          </cell>
        </row>
      </sheetData>
      <sheetData sheetId="141">
        <row r="11">
          <cell r="G11">
            <v>188</v>
          </cell>
        </row>
      </sheetData>
      <sheetData sheetId="142">
        <row r="11">
          <cell r="G11">
            <v>188</v>
          </cell>
        </row>
      </sheetData>
      <sheetData sheetId="143">
        <row r="11">
          <cell r="G11">
            <v>188</v>
          </cell>
        </row>
      </sheetData>
      <sheetData sheetId="144">
        <row r="11">
          <cell r="G11">
            <v>188</v>
          </cell>
        </row>
      </sheetData>
      <sheetData sheetId="145">
        <row r="11">
          <cell r="G11">
            <v>188</v>
          </cell>
        </row>
      </sheetData>
      <sheetData sheetId="146">
        <row r="11">
          <cell r="G11">
            <v>188</v>
          </cell>
        </row>
      </sheetData>
      <sheetData sheetId="147">
        <row r="11">
          <cell r="G11">
            <v>188</v>
          </cell>
        </row>
      </sheetData>
      <sheetData sheetId="148">
        <row r="11">
          <cell r="G11">
            <v>188</v>
          </cell>
        </row>
      </sheetData>
      <sheetData sheetId="149">
        <row r="11">
          <cell r="G11">
            <v>188</v>
          </cell>
        </row>
      </sheetData>
      <sheetData sheetId="150">
        <row r="11">
          <cell r="G11">
            <v>188</v>
          </cell>
        </row>
      </sheetData>
      <sheetData sheetId="151">
        <row r="11">
          <cell r="G11">
            <v>188</v>
          </cell>
        </row>
      </sheetData>
      <sheetData sheetId="152">
        <row r="11">
          <cell r="G11">
            <v>188</v>
          </cell>
        </row>
      </sheetData>
      <sheetData sheetId="153">
        <row r="11">
          <cell r="G11">
            <v>188</v>
          </cell>
        </row>
      </sheetData>
      <sheetData sheetId="154">
        <row r="11">
          <cell r="G11">
            <v>188</v>
          </cell>
        </row>
      </sheetData>
      <sheetData sheetId="155">
        <row r="11">
          <cell r="G11">
            <v>188</v>
          </cell>
        </row>
      </sheetData>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sheetData sheetId="219" refreshError="1"/>
      <sheetData sheetId="220" refreshError="1"/>
      <sheetData sheetId="221" refreshError="1"/>
      <sheetData sheetId="222" refreshError="1"/>
      <sheetData sheetId="223"/>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PR_PA_1"/>
      <sheetName val="MPR_SC_1"/>
      <sheetName val="MPR_SP_1"/>
      <sheetName val="MPR_MJBR_1"/>
      <sheetName val="MPR_MJBR_2"/>
      <sheetName val="MPR_MAN_1"/>
      <sheetName val="MPR_P&amp;E_1"/>
      <sheetName val="MPR_P&amp;E_2"/>
      <sheetName val="MPR_P&amp;E_3"/>
      <sheetName val="MPR_P&amp;E_4"/>
      <sheetName val="MPR_MS_1"/>
      <sheetName val="MPR_RA_1"/>
      <sheetName val="MPR_FR_1"/>
      <sheetName val="MPR_MFE_1"/>
      <sheetName val="MPR_PR_1"/>
      <sheetName val="MPR_RB_1"/>
      <sheetName val="Mão_Obra"/>
      <sheetName val="Encargos"/>
      <sheetName val="Resumo"/>
    </sheetNames>
    <sheetDataSet>
      <sheetData sheetId="0" refreshError="1">
        <row r="5">
          <cell r="B5" t="str">
            <v>Activity</v>
          </cell>
          <cell r="C5" t="str">
            <v>Unit</v>
          </cell>
          <cell r="D5" t="str">
            <v>Rate</v>
          </cell>
          <cell r="E5" t="str">
            <v>Total Qty.</v>
          </cell>
          <cell r="F5" t="str">
            <v>Amount</v>
          </cell>
          <cell r="G5" t="str">
            <v>MONTH</v>
          </cell>
          <cell r="H5">
            <v>38657</v>
          </cell>
          <cell r="I5">
            <v>38687</v>
          </cell>
          <cell r="J5">
            <v>38718</v>
          </cell>
          <cell r="K5">
            <v>38749</v>
          </cell>
          <cell r="L5">
            <v>38777</v>
          </cell>
          <cell r="M5">
            <v>38808</v>
          </cell>
          <cell r="N5">
            <v>38838</v>
          </cell>
          <cell r="O5">
            <v>38869</v>
          </cell>
          <cell r="P5">
            <v>38899</v>
          </cell>
          <cell r="Q5">
            <v>38930</v>
          </cell>
          <cell r="R5">
            <v>38961</v>
          </cell>
          <cell r="S5">
            <v>38991</v>
          </cell>
          <cell r="T5">
            <v>39022</v>
          </cell>
          <cell r="U5">
            <v>39052</v>
          </cell>
          <cell r="V5">
            <v>39083</v>
          </cell>
          <cell r="W5">
            <v>39114</v>
          </cell>
          <cell r="X5">
            <v>39142</v>
          </cell>
          <cell r="Y5">
            <v>39173</v>
          </cell>
          <cell r="Z5">
            <v>39203</v>
          </cell>
          <cell r="AA5">
            <v>39234</v>
          </cell>
          <cell r="AB5">
            <v>39264</v>
          </cell>
          <cell r="AC5">
            <v>39295</v>
          </cell>
          <cell r="AD5">
            <v>39326</v>
          </cell>
          <cell r="AE5">
            <v>39356</v>
          </cell>
          <cell r="AF5">
            <v>39387</v>
          </cell>
          <cell r="AG5">
            <v>39417</v>
          </cell>
          <cell r="AH5">
            <v>39448</v>
          </cell>
          <cell r="AI5">
            <v>39479</v>
          </cell>
          <cell r="AJ5">
            <v>39508</v>
          </cell>
          <cell r="AK5">
            <v>39539</v>
          </cell>
          <cell r="AL5">
            <v>39569</v>
          </cell>
          <cell r="AM5" t="str">
            <v>Total</v>
          </cell>
        </row>
        <row r="7">
          <cell r="B7" t="str">
            <v>Road Works</v>
          </cell>
        </row>
        <row r="8">
          <cell r="B8" t="str">
            <v>Clearing &amp; Grubbing</v>
          </cell>
        </row>
        <row r="10">
          <cell r="B10" t="str">
            <v>Excavation</v>
          </cell>
        </row>
        <row r="12">
          <cell r="B12" t="str">
            <v>Earthwork in Embankment</v>
          </cell>
        </row>
        <row r="14">
          <cell r="B14" t="str">
            <v>Earthwork in Subgrade</v>
          </cell>
        </row>
        <row r="16">
          <cell r="B16" t="str">
            <v>Median Filling</v>
          </cell>
        </row>
        <row r="18">
          <cell r="B18" t="str">
            <v>Turfing</v>
          </cell>
        </row>
        <row r="20">
          <cell r="B20" t="str">
            <v>Granular Sub Base Course</v>
          </cell>
        </row>
        <row r="22">
          <cell r="B22" t="str">
            <v>Wet Mix Macadam</v>
          </cell>
        </row>
        <row r="24">
          <cell r="B24" t="str">
            <v>Bitumenous Macadam</v>
          </cell>
        </row>
        <row r="26">
          <cell r="B26" t="str">
            <v>Profile Corrective Course</v>
          </cell>
        </row>
        <row r="28">
          <cell r="B28" t="str">
            <v>Dense Bituminous Macadam</v>
          </cell>
        </row>
        <row r="30">
          <cell r="B30" t="str">
            <v>Bituminous Concrete</v>
          </cell>
        </row>
        <row r="32">
          <cell r="B32" t="str">
            <v>Semi Dense Bitumenous Course</v>
          </cell>
        </row>
        <row r="34">
          <cell r="B34" t="str">
            <v>Dry Lean Concrete</v>
          </cell>
        </row>
        <row r="36">
          <cell r="B36" t="str">
            <v>Pavement Quality Concrete</v>
          </cell>
        </row>
        <row r="38">
          <cell r="B38" t="str">
            <v>Drainage &amp; Protection Work</v>
          </cell>
        </row>
        <row r="40">
          <cell r="B40" t="str">
            <v>Median Kerb</v>
          </cell>
        </row>
        <row r="42">
          <cell r="B42" t="str">
            <v>Road Marking</v>
          </cell>
        </row>
        <row r="44">
          <cell r="B44" t="str">
            <v>Junctions</v>
          </cell>
        </row>
        <row r="46">
          <cell r="B46" t="str">
            <v>Misc Road Works</v>
          </cell>
        </row>
        <row r="48">
          <cell r="B48" t="str">
            <v>Culverts &amp; Minor Bridges</v>
          </cell>
        </row>
        <row r="50">
          <cell r="B50" t="str">
            <v>Excavation</v>
          </cell>
        </row>
        <row r="52">
          <cell r="B52" t="str">
            <v>Reinforcement</v>
          </cell>
        </row>
        <row r="54">
          <cell r="B54" t="str">
            <v>Levelling Course  / PCC</v>
          </cell>
        </row>
        <row r="56">
          <cell r="B56" t="str">
            <v>Concrete Works - RCC</v>
          </cell>
        </row>
        <row r="58">
          <cell r="B58" t="str">
            <v>Back Filling</v>
          </cell>
        </row>
        <row r="60">
          <cell r="B60" t="str">
            <v>Miscellenious - Culverts</v>
          </cell>
        </row>
        <row r="62">
          <cell r="B62" t="str">
            <v>Major Bridges</v>
          </cell>
        </row>
        <row r="63">
          <cell r="B63" t="str">
            <v>Excavation</v>
          </cell>
        </row>
        <row r="65">
          <cell r="B65" t="str">
            <v>Levelling Course  / PCC</v>
          </cell>
        </row>
        <row r="67">
          <cell r="B67" t="str">
            <v>Foundation Concrete</v>
          </cell>
        </row>
        <row r="69">
          <cell r="B69" t="str">
            <v>Reinforcement</v>
          </cell>
        </row>
        <row r="71">
          <cell r="B71" t="str">
            <v>Well Foundation Kerb</v>
          </cell>
        </row>
        <row r="73">
          <cell r="B73" t="str">
            <v>Well Foundation Steining</v>
          </cell>
        </row>
        <row r="75">
          <cell r="B75" t="str">
            <v>Well Foundation Cap</v>
          </cell>
        </row>
        <row r="77">
          <cell r="B77" t="str">
            <v>Back Filling</v>
          </cell>
        </row>
        <row r="79">
          <cell r="B79" t="str">
            <v>Well Foundation Bottom Plug</v>
          </cell>
        </row>
        <row r="81">
          <cell r="B81" t="str">
            <v>Well Foundation Top Plug</v>
          </cell>
        </row>
        <row r="83">
          <cell r="B83" t="str">
            <v>Super Structure Concrete</v>
          </cell>
        </row>
        <row r="85">
          <cell r="B85" t="str">
            <v>Miscellenious - Bridges</v>
          </cell>
        </row>
        <row r="87">
          <cell r="B87" t="str">
            <v>Rehabilisation of Structures</v>
          </cell>
        </row>
        <row r="89">
          <cell r="B89" t="str">
            <v>Other Works</v>
          </cell>
        </row>
        <row r="90">
          <cell r="B90" t="str">
            <v>Road Maintenance</v>
          </cell>
        </row>
        <row r="92">
          <cell r="B92" t="str">
            <v>Miscellaniou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rovements"/>
      <sheetName val="LOCAL RATES"/>
      <sheetName val="Labour"/>
      <sheetName val="Material"/>
      <sheetName val="Plant &amp;  Machinery"/>
      <sheetName val="ETC Plant Cost"/>
      <sheetName val="MHR"/>
      <sheetName val="Material "/>
      <sheetName val="PLAN_FEB97"/>
      <sheetName val="Sheet1"/>
      <sheetName val="basis"/>
      <sheetName val="Rates Basic"/>
      <sheetName val="budget"/>
      <sheetName val="FT-05-02IsoBOM"/>
      <sheetName val="Tax Details"/>
      <sheetName val="Clause 9"/>
      <sheetName val="TDT"/>
      <sheetName val="dtct"/>
      <sheetName val="GVT§CT"/>
      <sheetName val="§G"/>
      <sheetName val="TC"/>
      <sheetName val="VCTH"/>
      <sheetName val="Tkp"/>
      <sheetName val="ksp"/>
      <sheetName val="M+MC"/>
      <sheetName val="00000000"/>
      <sheetName val="PEP-DATA"/>
      <sheetName val="Lead (Final)"/>
      <sheetName val="LOCAL_RATES"/>
      <sheetName val="Plant_&amp;__Machinery"/>
      <sheetName val="ETC_Plant_Cost"/>
      <sheetName val="Material_"/>
      <sheetName val="Rates_Basic"/>
      <sheetName val="BSE"/>
      <sheetName val="Mactan"/>
      <sheetName val="Mandaue"/>
      <sheetName val="INPUT"/>
      <sheetName val="MB,MAT,MAC"/>
      <sheetName val="ANALYSIS"/>
      <sheetName val="oresreqsum"/>
      <sheetName val="Machinery"/>
      <sheetName val="Supply_RMC"/>
      <sheetName val="Debit_RMC"/>
      <sheetName val="doq-10"/>
      <sheetName val="doq-9"/>
      <sheetName val="Labour &amp; Plant"/>
      <sheetName val="ABSTRACT"/>
      <sheetName val="MPR_PA_1"/>
      <sheetName val="sheeet7"/>
      <sheetName val="SALIENT"/>
      <sheetName val="old boq"/>
      <sheetName val="Rate"/>
      <sheetName val="LOAD CALCULATIONS"/>
      <sheetName val="Bill-5"/>
      <sheetName val="REL"/>
      <sheetName val="cul-invSUBMITTED"/>
      <sheetName val="RIP1"/>
      <sheetName val="basdat"/>
      <sheetName val="Sheet4"/>
      <sheetName val="DATA SHEET"/>
      <sheetName val="Labour rates"/>
      <sheetName val="AoR Finishing"/>
      <sheetName val="PROCTOR"/>
      <sheetName val="water prop."/>
      <sheetName val="RATE LINK UP"/>
      <sheetName val="Details_RMC"/>
      <sheetName val="doq-I"/>
      <sheetName val=" Type III"/>
      <sheetName val=" Type I"/>
      <sheetName val="BOQ-II"/>
      <sheetName val="Asmp"/>
      <sheetName val="Steel-Circular"/>
      <sheetName val="Account"/>
      <sheetName val="Intro"/>
      <sheetName val="Abstract of cost"/>
      <sheetName val="Customers"/>
      <sheetName val="FORM7"/>
      <sheetName val="Rate Analysis"/>
      <sheetName val="3MLKQ"/>
      <sheetName val="hyperstatic"/>
      <sheetName val="Wkgs"/>
      <sheetName val="BOQ"/>
      <sheetName val="Debit_Transit"/>
      <sheetName val="Live_Load_tables"/>
      <sheetName val="Bill No 8 - A"/>
      <sheetName val="Purlin(7m)"/>
      <sheetName val="Sheet7"/>
      <sheetName val="ENCL10-C"/>
      <sheetName val="Project Budget Worksheet"/>
      <sheetName val="Timesheet"/>
      <sheetName val="ESOP ECAL TABLES"/>
      <sheetName val="Assumptions"/>
      <sheetName val="BHANDUP"/>
      <sheetName val=" AnalysisPCC"/>
      <sheetName val="Non debit-RMC"/>
      <sheetName val="CrRajWMM"/>
      <sheetName val="Landslide-(124.040-124.110)"/>
      <sheetName val="Ex- 94.500 RHS"/>
      <sheetName val="Evaluate"/>
      <sheetName val="102-PMC format"/>
      <sheetName val="2.01a-Ex."/>
      <sheetName val="BOQ-Roadworks"/>
      <sheetName val="NAME"/>
      <sheetName val="3. GSB-WMM-SHLD"/>
      <sheetName val="MAIN"/>
      <sheetName val="Miscellaneous"/>
      <sheetName val="Road_All"/>
      <sheetName val="Summary_Slab_Karbook"/>
      <sheetName val="scurve(2)"/>
      <sheetName val="estimate"/>
      <sheetName val="A.O.R."/>
      <sheetName val="Cost of O &amp; O"/>
      <sheetName val="dummy"/>
      <sheetName val="Rate An"/>
      <sheetName val="FORM-W3"/>
      <sheetName val="Rate Ana"/>
      <sheetName val="Boiler&amp;TG"/>
      <sheetName val="UNP-NCW "/>
      <sheetName val="MRATES"/>
      <sheetName val="BOQ Distribution"/>
      <sheetName val="Resourc - Material"/>
      <sheetName val="fco"/>
      <sheetName val="Summary Minor Jns."/>
      <sheetName val="Cover sheet"/>
      <sheetName val="Design_abf"/>
      <sheetName val="Input_data"/>
      <sheetName val="Master"/>
      <sheetName val="Inputs"/>
      <sheetName val="Labour Working-Rev-2"/>
      <sheetName val="Material Rates"/>
      <sheetName val="NC-CM"/>
      <sheetName val="Design SUS"/>
      <sheetName val="Design"/>
      <sheetName val="Sheet3"/>
      <sheetName val="DATA_PILE_BG"/>
      <sheetName val="DATA_PCC"/>
      <sheetName val="DATA_PILECAP"/>
      <sheetName val="DATA_PILE_RT2"/>
      <sheetName val="DATA_PILE_RT1 "/>
      <sheetName val="DATA_PILE _SM"/>
      <sheetName val="TCS"/>
      <sheetName val="Sheet2"/>
      <sheetName val="#REF"/>
      <sheetName val="UGPIPING"/>
      <sheetName val="01"/>
      <sheetName val="sc-mar2000"/>
      <sheetName val="sc-sepVdec99"/>
      <sheetName val="SITE DATA"/>
      <sheetName val="Cal"/>
      <sheetName val="Data"/>
      <sheetName val="Voucher"/>
      <sheetName val="escal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賃借2"/>
      <sheetName val="Sheet1"/>
      <sheetName val="賃借2.XLS"/>
      <sheetName val="%E8%B3%83%E5%80%9F2.XLS"/>
      <sheetName val="SCH 10"/>
      <sheetName val="Lead"/>
      <sheetName val="Improvements"/>
      <sheetName val="Tax Details"/>
      <sheetName val="Asmp"/>
      <sheetName val="ADVTAX"/>
      <sheetName val="Details"/>
      <sheetName val="Key"/>
      <sheetName val="Group Summary"/>
      <sheetName val="FA Leadsheet &amp; Movement"/>
      <sheetName val="Table 5"/>
      <sheetName val="P&amp;L"/>
      <sheetName val="Keyratios"/>
      <sheetName val="NKEL O&amp;M (2)"/>
      <sheetName val="CAPEX"/>
      <sheetName val="P L"/>
      <sheetName val="blockwise"/>
      <sheetName val="Assumptions"/>
      <sheetName val="m3&amp;4"/>
      <sheetName val="rm9900"/>
      <sheetName val="Lists"/>
      <sheetName val="Dep AY 6-7"/>
      <sheetName val="Kwh and O2 bal"/>
    </sheetNames>
    <definedNames>
      <definedName name="Module1.On_Click"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 Done"/>
      <sheetName val="Legends (2)"/>
      <sheetName val="Samples For FA Additions (2)"/>
      <sheetName val="Guidance"/>
      <sheetName val="FA Schedule Dec 07"/>
      <sheetName val="Additions Dec 07"/>
      <sheetName val="FA SHEDULE-Audited Mar 07"/>
      <sheetName val="Reco- FAMS &amp; Tally"/>
      <sheetName val="FA Additions Apr- Dec 07"/>
      <sheetName val="FA register Dec 07"/>
      <sheetName val="Reco-FAMS &amp; Tally"/>
      <sheetName val="Sheet1"/>
      <sheetName val="Total Additions Apr to Nov 07"/>
      <sheetName val="Samples For FA Additions"/>
      <sheetName val="Sampling-CMA-DP"/>
      <sheetName val="Sampling-CMA-OE"/>
      <sheetName val="FA Register-Additions"/>
      <sheetName val="Additions"/>
      <sheetName val="Disposals"/>
      <sheetName val="Fixed Asset Register Dec 07"/>
      <sheetName val="Schedule Dec 06"/>
      <sheetName val="Expectation"/>
      <sheetName val="Audited MArch 07"/>
      <sheetName val="FA register Nov 07"/>
      <sheetName val="Retirements"/>
      <sheetName val="XREF"/>
      <sheetName val="Tickmarks"/>
      <sheetName val="IAA"/>
      <sheetName val="Worksheet in (C) 5640"/>
      <sheetName val="#REF"/>
      <sheetName val="Company"/>
      <sheetName val="NKEL O&amp;M (2)"/>
      <sheetName val="Keyratios"/>
      <sheetName val="Sept 06"/>
      <sheetName val="COMPUTATION"/>
      <sheetName val="NKEL O&amp;M"/>
      <sheetName val="Improvements"/>
      <sheetName val="Intaccrual"/>
      <sheetName val="SBU"/>
      <sheetName val="Params"/>
      <sheetName val="Drilling"/>
      <sheetName val="Title Page"/>
      <sheetName val="per unit"/>
      <sheetName val="Balance Sheet "/>
      <sheetName val="CTbe tong"/>
      <sheetName val="CTDZ 0.4+cto"/>
      <sheetName val="Périodes"/>
      <sheetName val="Index"/>
      <sheetName val="Reference"/>
      <sheetName val="269T(final)"/>
      <sheetName val="W2 FOB _Exports"/>
      <sheetName val="TB"/>
      <sheetName val="Analysis"/>
      <sheetName val="Base Inputs"/>
      <sheetName val="F1ACS"/>
      <sheetName val="Assumption"/>
      <sheetName val="DCF"/>
      <sheetName val="Variante Operai"/>
      <sheetName val="IRR"/>
      <sheetName val="Tax"/>
      <sheetName val="P&amp;L"/>
      <sheetName val="Dividends"/>
      <sheetName val="Production &amp; Revenue Schedules"/>
      <sheetName val="ADV-TK-HORT"/>
      <sheetName val="paramètres"/>
      <sheetName val="Earnings"/>
      <sheetName val="Worksheet%20in%20(C)%205640.03%"/>
    </sheetNames>
    <sheetDataSet>
      <sheetData sheetId="0">
        <row r="12">
          <cell r="M12" t="str">
            <v>!</v>
          </cell>
        </row>
      </sheetData>
      <sheetData sheetId="1"/>
      <sheetData sheetId="2"/>
      <sheetData sheetId="3"/>
      <sheetData sheetId="4" refreshError="1">
        <row r="12">
          <cell r="M12" t="str">
            <v>!</v>
          </cell>
        </row>
        <row r="15">
          <cell r="M15" t="str">
            <v>!</v>
          </cell>
        </row>
        <row r="21">
          <cell r="M21" t="str">
            <v>!</v>
          </cell>
        </row>
        <row r="25">
          <cell r="M25" t="str">
            <v>!</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calation"/>
      <sheetName val="EMD"/>
      <sheetName val="Scrutiny"/>
      <sheetName val="RateList"/>
      <sheetName val="Overheads"/>
      <sheetName val="AOR"/>
      <sheetName val="formwork"/>
      <sheetName val="Submittals"/>
      <sheetName val="Sheet6"/>
      <sheetName val="Sheet7"/>
      <sheetName val="Sheet8"/>
      <sheetName val="Sheet9"/>
      <sheetName val="Sheet10"/>
      <sheetName val="Sheet11"/>
      <sheetName val="Sheet12"/>
      <sheetName val="Sheet13"/>
      <sheetName val="Sheet14"/>
      <sheetName val="Sheet15"/>
      <sheetName val="Sheet16"/>
      <sheetName val="formworks"/>
      <sheetName val="DEBTORS"/>
      <sheetName val="FA Schedule Dec 07"/>
    </sheetNames>
    <sheetDataSet>
      <sheetData sheetId="0" refreshError="1"/>
      <sheetData sheetId="1" refreshError="1"/>
      <sheetData sheetId="2" refreshError="1"/>
      <sheetData sheetId="3" refreshError="1"/>
      <sheetData sheetId="4" refreshError="1"/>
      <sheetData sheetId="5" refreshError="1">
        <row r="689">
          <cell r="K689">
            <v>22119923</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ook1"/>
      <sheetName val="Cons PL"/>
      <sheetName val="PAP"/>
      <sheetName val="SPR"/>
      <sheetName val="Facility"/>
      <sheetName val="deb"/>
      <sheetName val="Keyratios"/>
      <sheetName val="#REF"/>
      <sheetName val="Input"/>
      <sheetName val="P L"/>
      <sheetName val="Cntrl Sheet"/>
      <sheetName val="NFF"/>
      <sheetName val="MISBS"/>
      <sheetName val="BOD PL NEW"/>
      <sheetName val="Intang"/>
      <sheetName val="_REF"/>
      <sheetName val="Schedules"/>
      <sheetName val="Balance Sheet"/>
      <sheetName val="Profit &amp; Loss"/>
      <sheetName val="sum"/>
      <sheetName val="Data Sheet 1"/>
      <sheetName val="main"/>
      <sheetName val="末残計画(四半期ベース)"/>
      <sheetName val="ﾏﾁｭﾘﾃｨﾗﾀﾞｰ（月次ベース）"/>
      <sheetName val="ﾏﾁｭﾘﾃｨﾗﾀﾞｰ（四半期ベース）"/>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LSGAA"/>
      <sheetName val="FA Schedule Dec 07"/>
      <sheetName val="EXLSGAA.XLS"/>
      <sheetName val="Title"/>
      <sheetName val="Keyratios"/>
      <sheetName val="Intaccrual"/>
      <sheetName val="SBU"/>
      <sheetName val="Other assumptions"/>
      <sheetName val="Annexure D1"/>
      <sheetName val="Menu"/>
      <sheetName val="OH Budget"/>
      <sheetName val="OH Actuals"/>
      <sheetName val="OGL"/>
      <sheetName val="Assumptions"/>
      <sheetName val="tb"/>
      <sheetName val="master"/>
      <sheetName val="Main Bs Cr"/>
      <sheetName val="Sept 06"/>
      <sheetName val="Sheet1"/>
      <sheetName val="P&amp;L"/>
      <sheetName val="Tax"/>
      <sheetName val="Table 5"/>
      <sheetName val="Leasehold mprovements"/>
      <sheetName val="XREF"/>
      <sheetName val="海外WORK"/>
      <sheetName val="Notes to Accounts"/>
      <sheetName val="slips"/>
      <sheetName val="dBase"/>
      <sheetName val="2007"/>
      <sheetName val="Parametres"/>
      <sheetName val="Dep AY 6-7"/>
      <sheetName val="Upto the Month-4"/>
      <sheetName val="Bal"/>
      <sheetName val="L1L2L3"/>
      <sheetName val="P_Par"/>
      <sheetName val="P_Prt"/>
      <sheetName val="Staff Cost - Q"/>
      <sheetName val="Prd &amp; Sales - Y"/>
      <sheetName val="No of Personnel"/>
    </sheetNames>
    <definedNames>
      <definedName name="On_Click"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 Qty"/>
      <sheetName val="BOQ Distribution"/>
      <sheetName val="Summary"/>
      <sheetName val="Bill No__1"/>
      <sheetName val="Bill No__2"/>
      <sheetName val="Bill No__3"/>
      <sheetName val="Bill No__4"/>
      <sheetName val="Bill No__5"/>
      <sheetName val="Bill No__6"/>
      <sheetName val="Bill No__7"/>
      <sheetName val="Bill No__8"/>
      <sheetName val="Bill No__9"/>
      <sheetName val="Bill No__10"/>
      <sheetName val="Bill No__11"/>
      <sheetName val="Bill No__12"/>
      <sheetName val="AS-8 Monthwise Schedule"/>
    </sheetNames>
    <sheetDataSet>
      <sheetData sheetId="0" refreshError="1"/>
      <sheetData sheetId="1" refreshError="1">
        <row r="35">
          <cell r="A35" t="str">
            <v>EXCAVATION</v>
          </cell>
          <cell r="C35">
            <v>6.01</v>
          </cell>
          <cell r="D35" t="str">
            <v>CUM</v>
          </cell>
          <cell r="E35">
            <v>27047</v>
          </cell>
          <cell r="F35">
            <v>76.791131363922062</v>
          </cell>
          <cell r="G35">
            <v>2076969.73</v>
          </cell>
        </row>
        <row r="36">
          <cell r="A36" t="str">
            <v>LEVELLING COURSE  / PCC</v>
          </cell>
          <cell r="C36" t="str">
            <v>6.02 a) + 6.03 a)</v>
          </cell>
          <cell r="D36" t="str">
            <v>CUM</v>
          </cell>
          <cell r="E36">
            <v>2770</v>
          </cell>
          <cell r="F36">
            <v>2982.65</v>
          </cell>
          <cell r="G36">
            <v>8261940.5</v>
          </cell>
        </row>
        <row r="37">
          <cell r="A37" t="str">
            <v>FOUNDATION CONCRETE</v>
          </cell>
          <cell r="C37" t="str">
            <v>6.02 b) + 6.02 c) + 6.03 b) + 6.03 c)</v>
          </cell>
          <cell r="D37" t="str">
            <v>CUM</v>
          </cell>
          <cell r="E37">
            <v>10949</v>
          </cell>
          <cell r="F37">
            <v>3574.1956105580421</v>
          </cell>
          <cell r="G37">
            <v>39133867.740000002</v>
          </cell>
        </row>
        <row r="38">
          <cell r="A38" t="str">
            <v>REINFORCEMENT</v>
          </cell>
          <cell r="C38">
            <v>6.07</v>
          </cell>
          <cell r="D38" t="str">
            <v>MT</v>
          </cell>
          <cell r="E38">
            <v>2059</v>
          </cell>
          <cell r="F38">
            <v>39238.21</v>
          </cell>
          <cell r="G38">
            <v>80791474.390000001</v>
          </cell>
        </row>
        <row r="39">
          <cell r="A39" t="str">
            <v>WELL FOUNDATION KERB</v>
          </cell>
          <cell r="C39" t="str">
            <v>6.23 a)</v>
          </cell>
          <cell r="D39" t="str">
            <v>CUM</v>
          </cell>
          <cell r="E39">
            <v>691</v>
          </cell>
          <cell r="F39">
            <v>4882.5700000000006</v>
          </cell>
          <cell r="G39">
            <v>3373855.8700000006</v>
          </cell>
        </row>
        <row r="40">
          <cell r="A40" t="str">
            <v>WELL FOUNDATION STEINING</v>
          </cell>
          <cell r="C40" t="str">
            <v>6.23 b)</v>
          </cell>
          <cell r="D40" t="str">
            <v>CUM</v>
          </cell>
          <cell r="E40">
            <v>9176</v>
          </cell>
          <cell r="F40">
            <v>4380.4750000000004</v>
          </cell>
          <cell r="G40">
            <v>40195238.600000001</v>
          </cell>
        </row>
        <row r="41">
          <cell r="A41" t="str">
            <v>WELL FOUNDATION CAP</v>
          </cell>
          <cell r="C41" t="str">
            <v>6.23 c)</v>
          </cell>
          <cell r="D41" t="str">
            <v>CUM</v>
          </cell>
          <cell r="E41">
            <v>1223</v>
          </cell>
          <cell r="F41">
            <v>5153.72</v>
          </cell>
          <cell r="G41">
            <v>6302999.5600000005</v>
          </cell>
        </row>
        <row r="42">
          <cell r="A42" t="str">
            <v>WELL FOUNDATION BOTTOM PLUG</v>
          </cell>
          <cell r="C42" t="str">
            <v>6.23 d)</v>
          </cell>
          <cell r="D42" t="str">
            <v>CUM</v>
          </cell>
          <cell r="E42">
            <v>1130</v>
          </cell>
          <cell r="F42">
            <v>4380.4750000000004</v>
          </cell>
          <cell r="G42">
            <v>4949936.75</v>
          </cell>
        </row>
        <row r="43">
          <cell r="A43" t="str">
            <v>WELL FOUNDATION TOP PLUG</v>
          </cell>
          <cell r="C43" t="str">
            <v>6.23 e)</v>
          </cell>
          <cell r="D43" t="str">
            <v>CUM</v>
          </cell>
          <cell r="E43">
            <v>194</v>
          </cell>
          <cell r="F43">
            <v>4882.5700000000006</v>
          </cell>
          <cell r="G43">
            <v>947218.58000000007</v>
          </cell>
        </row>
        <row r="44">
          <cell r="A44" t="str">
            <v>SUPER STRUCTURE CONCRETE</v>
          </cell>
          <cell r="C44" t="str">
            <v>6.05 + 6.13</v>
          </cell>
          <cell r="D44" t="str">
            <v>CUM</v>
          </cell>
          <cell r="E44">
            <v>8411</v>
          </cell>
          <cell r="F44">
            <v>6987.5283521578885</v>
          </cell>
          <cell r="G44">
            <v>58772100.969999999</v>
          </cell>
        </row>
        <row r="45">
          <cell r="A45" t="str">
            <v>BACK FILLING</v>
          </cell>
          <cell r="C45" t="str">
            <v>6.16+6.17</v>
          </cell>
          <cell r="D45" t="str">
            <v>CUM</v>
          </cell>
          <cell r="E45">
            <v>69414</v>
          </cell>
          <cell r="F45">
            <v>338.17359473593223</v>
          </cell>
          <cell r="G45">
            <v>23473981.905000001</v>
          </cell>
        </row>
        <row r="46">
          <cell r="A46" t="str">
            <v>MISCELLENIOUS - BRIDGES</v>
          </cell>
          <cell r="C46" t="str">
            <v>Bill No. - 6 - (All above Items)</v>
          </cell>
          <cell r="D46" t="str">
            <v>%</v>
          </cell>
          <cell r="E46">
            <v>1</v>
          </cell>
          <cell r="F46">
            <v>1374137.9624500007</v>
          </cell>
          <cell r="G46">
            <v>137413796.24500006</v>
          </cell>
        </row>
        <row r="47">
          <cell r="A47" t="str">
            <v>REHABILISATION OF STRUCTURES</v>
          </cell>
          <cell r="C47" t="str">
            <v>Bill No. - 7</v>
          </cell>
          <cell r="D47" t="str">
            <v>%</v>
          </cell>
          <cell r="E47">
            <v>1</v>
          </cell>
          <cell r="F47">
            <v>129094.58979999999</v>
          </cell>
          <cell r="G47">
            <v>12909458.97999999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bour &amp; Plant"/>
      <sheetName val="Material "/>
      <sheetName val=" Analysis"/>
      <sheetName val="BOQ "/>
      <sheetName val="Sheet1"/>
      <sheetName val="DWR"/>
      <sheetName val="Priced_DWR "/>
      <sheetName val="Labour _ Plant"/>
      <sheetName val="DWR(Priced)"/>
      <sheetName val=" AnalysisPCC"/>
      <sheetName val=" AnalysisNH"/>
      <sheetName val="Estimates"/>
      <sheetName val="Sheet4"/>
      <sheetName val="CrRajWMM"/>
      <sheetName val="estimate"/>
      <sheetName val="REL"/>
      <sheetName val="costing"/>
      <sheetName val="Timesheet"/>
      <sheetName val="beam-reinft-IIInd floor"/>
      <sheetName val="purpose&amp;input"/>
      <sheetName val="1. Acquisition"/>
      <sheetName val="Final Basic rate"/>
      <sheetName val="Material"/>
      <sheetName val="Basic Rates"/>
      <sheetName val="Aoc"/>
      <sheetName val="REVENUES &amp; BS"/>
      <sheetName val="Results"/>
      <sheetName val="PLGroupings"/>
      <sheetName val="S2groupcode"/>
      <sheetName val="Index"/>
      <sheetName val="beam-reinft"/>
      <sheetName val="pa-mtly"/>
      <sheetName val="단가비교표"/>
      <sheetName val="RA-markate"/>
      <sheetName val="LOCAL RATES"/>
      <sheetName val="p1-costg"/>
      <sheetName val="Improvements"/>
      <sheetName val="duyetI-I"/>
      <sheetName val="TH3"/>
      <sheetName val="NLuc"/>
      <sheetName val="Abutment"/>
      <sheetName val="cxac"/>
      <sheetName val="tinhbe"/>
      <sheetName val="soliªu"/>
      <sheetName val="entitlements"/>
      <sheetName val="Labour_&amp;_Plant"/>
      <sheetName val="Material_"/>
      <sheetName val="_Analysis"/>
      <sheetName val="BOQ_"/>
      <sheetName val="Priced_DWR_"/>
      <sheetName val="Labour___Plant"/>
      <sheetName val="_AnalysisPCC"/>
      <sheetName val="_AnalysisNH"/>
      <sheetName val="beam-reinft-IIInd_floor"/>
      <sheetName val="1__Acquisition"/>
      <sheetName val="Final_Basic_rate"/>
      <sheetName val="Basic_Rates"/>
      <sheetName val="REVENUES_&amp;_BS"/>
      <sheetName val="LOCAL_RATES"/>
      <sheetName val=""/>
      <sheetName val="BOQ_M26"/>
      <sheetName val="EDWise"/>
      <sheetName val="Wkgs"/>
      <sheetName val="leads"/>
      <sheetName val="BS8007"/>
      <sheetName val="ANNEXURE-A"/>
      <sheetName val="Labour"/>
      <sheetName val="Perf Distribution"/>
      <sheetName val="Assumptions"/>
      <sheetName val="Fill this out first..."/>
      <sheetName val="Abutment "/>
      <sheetName val="Wearing Course"/>
      <sheetName val="AOR"/>
      <sheetName val="Grouping TB"/>
      <sheetName val="RATE COMPILATION"/>
      <sheetName val="RATE LINK UP"/>
      <sheetName val="ABSTRACT"/>
      <sheetName val="Plant &amp;  Machinery"/>
      <sheetName val="MPR_PA_1"/>
      <sheetName val="Working3"/>
      <sheetName val="Working2"/>
      <sheetName val="Variables"/>
      <sheetName val="Assumption2"/>
      <sheetName val="@RISK Correlations"/>
      <sheetName val="Customers"/>
      <sheetName val="Currency Sheet"/>
      <sheetName val="JV請款"/>
      <sheetName val="MWC 1 - Cash Flow"/>
      <sheetName val="OD Shares"/>
      <sheetName val="DATA"/>
      <sheetName val="PLAN_FEB97"/>
      <sheetName val="Cul_detail"/>
      <sheetName val="BOQ Distribution"/>
      <sheetName val="Excavation"/>
      <sheetName val="doq-10"/>
      <sheetName val="PROG_DATA"/>
      <sheetName val="cul-invSUBMITTED"/>
      <sheetName val="Rate"/>
      <sheetName val="Sheet3"/>
      <sheetName val="bASICDATA"/>
      <sheetName val="doq br."/>
      <sheetName val="water prop."/>
      <sheetName val="Input_data"/>
      <sheetName val="Cover sheet"/>
      <sheetName val="MRATES"/>
      <sheetName val="Sheet2"/>
      <sheetName val="Non debit-RMC"/>
      <sheetName val="Machinery"/>
      <sheetName val="Supply_RMC"/>
      <sheetName val="Debit_RMC"/>
      <sheetName val="Debit_Pump"/>
      <sheetName val="Details_Transit"/>
      <sheetName val="DATA SHEET"/>
      <sheetName val="basdat"/>
      <sheetName val="Reserves &amp; Surplus"/>
      <sheetName val="Other Expenses"/>
      <sheetName val="Staff Acco."/>
      <sheetName val="Agency BS"/>
      <sheetName val="SOR"/>
      <sheetName val="CUM-Mar07"/>
      <sheetName val="CABLE"/>
      <sheetName val="number"/>
      <sheetName val="SALIENT"/>
      <sheetName val="DATA_PILE_BG"/>
      <sheetName val="DATA_PCC"/>
      <sheetName val="DATA_PILECAP"/>
      <sheetName val="DATA_PILE_RT2"/>
      <sheetName val="DATA_PILE_RT1 "/>
      <sheetName val="DATA_PILE _SM"/>
      <sheetName val="BOQ"/>
      <sheetName val="old boq"/>
      <sheetName val="Debit_Transit"/>
      <sheetName val="Abt Foundation "/>
      <sheetName val="PRICE BID"/>
      <sheetName val="Main"/>
      <sheetName val="Labor abs-NMR"/>
      <sheetName val="Design"/>
      <sheetName val="EZ"/>
      <sheetName val="oresreqsum"/>
      <sheetName val="S1BOQ"/>
      <sheetName val="Analysis"/>
      <sheetName val="TCS"/>
      <sheetName val="Cal"/>
      <sheetName val="Voucher"/>
      <sheetName val="Rate Analysis"/>
      <sheetName val="INPUT SHEET"/>
      <sheetName val="Summary"/>
      <sheetName val="section"/>
      <sheetName val="RMC_Debit_Panjar_MB"/>
      <sheetName val="RMC_Debit"/>
      <sheetName val="(31)"/>
      <sheetName val="2.2"/>
      <sheetName val="Details_RMC"/>
      <sheetName val="Evaluate"/>
      <sheetName val="PROCTOR"/>
      <sheetName val="102-25.01.17"/>
      <sheetName val="Rates Basic"/>
      <sheetName val="Steel-Circular"/>
      <sheetName val="Labour_&amp;_Plant4"/>
      <sheetName val="Material_4"/>
      <sheetName val="_Analysis4"/>
      <sheetName val="BOQ_4"/>
      <sheetName val="Priced_DWR_4"/>
      <sheetName val="_AnalysisPCC4"/>
      <sheetName val="_AnalysisNH4"/>
      <sheetName val="Labour___Plant4"/>
      <sheetName val="Labour_&amp;_Plant2"/>
      <sheetName val="Material_2"/>
      <sheetName val="_Analysis2"/>
      <sheetName val="BOQ_2"/>
      <sheetName val="Priced_DWR_2"/>
      <sheetName val="_AnalysisPCC2"/>
      <sheetName val="_AnalysisNH2"/>
      <sheetName val="Labour___Plant2"/>
      <sheetName val="Labour_&amp;_Plant1"/>
      <sheetName val="Material_1"/>
      <sheetName val="_Analysis1"/>
      <sheetName val="BOQ_1"/>
      <sheetName val="Priced_DWR_1"/>
      <sheetName val="_AnalysisPCC1"/>
      <sheetName val="_AnalysisNH1"/>
      <sheetName val="Labour___Plant1"/>
      <sheetName val="Labour_&amp;_Plant3"/>
      <sheetName val="Material_3"/>
      <sheetName val="_Analysis3"/>
      <sheetName val="BOQ_3"/>
      <sheetName val="Priced_DWR_3"/>
      <sheetName val="_AnalysisPCC3"/>
      <sheetName val="_AnalysisNH3"/>
      <sheetName val="Labour___Plant3"/>
      <sheetName val="SUB-GRADE"/>
      <sheetName val="doq"/>
      <sheetName val="MP"/>
      <sheetName val="std.wt."/>
      <sheetName val="6000"/>
      <sheetName val="Rate Ana"/>
      <sheetName val="Kristal Court"/>
      <sheetName val="Road work"/>
      <sheetName val="P&amp;L01-02GR"/>
      <sheetName val="Exist"/>
      <sheetName val="Boiler&amp;TG"/>
      <sheetName val="LEFT"/>
      <sheetName val="RIGHT"/>
      <sheetName val="ecc_res"/>
      <sheetName val="Schedule"/>
      <sheetName val="SITE DATA"/>
      <sheetName val="Intro"/>
      <sheetName val="NAME"/>
      <sheetName val="OGL"/>
      <sheetName val="INPUT"/>
      <sheetName val="Inc.St.-Link"/>
      <sheetName val="P&amp;E - T"/>
      <sheetName val="P&amp;E - U"/>
      <sheetName val="40mm"/>
      <sheetName val="20mm"/>
      <sheetName val="DETAIL SHEET"/>
      <sheetName val="3"/>
      <sheetName val="fco"/>
      <sheetName val="ETC Plant Cost"/>
      <sheetName val="PWD SR(Sub Est)"/>
      <sheetName val="s"/>
      <sheetName val="TB"/>
      <sheetName val="HBI NCD"/>
      <sheetName val="A"/>
      <sheetName val="BOQ (2)"/>
      <sheetName val="ENCL9"/>
      <sheetName val="RUB plan"/>
      <sheetName val="Qty Benchmarking"/>
      <sheetName val="conc-foot-gradeslab"/>
      <sheetName val="Design sheet"/>
      <sheetName val="Inputs"/>
      <sheetName val="bs BP 04 SA"/>
      <sheetName val="Letter"/>
      <sheetName val="Bar Budget"/>
      <sheetName val="Final Qty"/>
      <sheetName val="Machine HC - 19.08 "/>
      <sheetName val="PNM Justi"/>
      <sheetName val="Bar"/>
      <sheetName val="Analysed rate"/>
      <sheetName val="Shutter"/>
      <sheetName val="BOQ Backup"/>
      <sheetName val="BP"/>
      <sheetName val="EQUIP1000"/>
      <sheetName val="3MLKQ"/>
      <sheetName val="Bills of Quantities"/>
      <sheetName val="ogl A 10"/>
      <sheetName val="E_Summary"/>
      <sheetName val="D_Cntnts"/>
      <sheetName val="B7 MW SUB SUMMARY"/>
      <sheetName val="BQLIST"/>
      <sheetName val="FORM7"/>
      <sheetName val="BILL 3J"/>
      <sheetName val="BILL 3R"/>
      <sheetName val="BILL 6J"/>
      <sheetName val="UNP-NCW "/>
      <sheetName val="beam-reinft-IIInd_floor1"/>
      <sheetName val="1__Acquisition1"/>
      <sheetName val="Final_Basic_rate1"/>
      <sheetName val="Basic_Rates1"/>
      <sheetName val="REVENUES_&amp;_BS1"/>
      <sheetName val="LOCAL_RATES1"/>
      <sheetName val="Perf_Distribution"/>
      <sheetName val="Fill_this_out_first___"/>
      <sheetName val="BOQ_Distribution"/>
      <sheetName val="RATE_COMPILATION"/>
      <sheetName val="RATE_LINK_UP"/>
      <sheetName val="Plant_&amp;__Machinery"/>
      <sheetName val="Abt_Foundation_"/>
      <sheetName val="Currency_Sheet"/>
      <sheetName val="Abutment_"/>
      <sheetName val="Labor_abs-NMR"/>
      <sheetName val="beam-reinft-IIInd_floor2"/>
      <sheetName val="1__Acquisition2"/>
      <sheetName val="Final_Basic_rate2"/>
      <sheetName val="Basic_Rates2"/>
      <sheetName val="REVENUES_&amp;_BS2"/>
      <sheetName val="LOCAL_RATES2"/>
      <sheetName val="Perf_Distribution1"/>
      <sheetName val="Fill_this_out_first___1"/>
      <sheetName val="BOQ_Distribution1"/>
      <sheetName val="RATE_COMPILATION1"/>
      <sheetName val="RATE_LINK_UP1"/>
      <sheetName val="Plant_&amp;__Machinery1"/>
      <sheetName val="Abt_Foundation_1"/>
      <sheetName val="Currency_Sheet1"/>
      <sheetName val="Abutment_1"/>
      <sheetName val="Labor_abs-NMR1"/>
      <sheetName val="MWC_1_-_Cash_Flow"/>
      <sheetName val="RUB_plan"/>
      <sheetName val="beam-reinft-IIInd_floor3"/>
      <sheetName val="1__Acquisition3"/>
      <sheetName val="Final_Basic_rate3"/>
      <sheetName val="Basic_Rates3"/>
      <sheetName val="REVENUES_&amp;_BS3"/>
      <sheetName val="LOCAL_RATES3"/>
      <sheetName val="Perf_Distribution2"/>
      <sheetName val="Fill_this_out_first___2"/>
      <sheetName val="BOQ_Distribution2"/>
      <sheetName val="RATE_COMPILATION2"/>
      <sheetName val="RATE_LINK_UP2"/>
      <sheetName val="Plant_&amp;__Machinery2"/>
      <sheetName val="Abt_Foundation_2"/>
      <sheetName val="Currency_Sheet2"/>
      <sheetName val="Abutment_2"/>
      <sheetName val="Labor_abs-NMR2"/>
      <sheetName val="MWC_1_-_Cash_Flow1"/>
      <sheetName val="RUB_plan1"/>
      <sheetName val="water_prop_"/>
      <sheetName val="Cover_sheet"/>
      <sheetName val="doq_br_"/>
      <sheetName val="Non_debit-RMC"/>
      <sheetName val="DATA_SHEET"/>
      <sheetName val="Staff_Acco_"/>
      <sheetName val="Design_sheet"/>
      <sheetName val="OD_Shares"/>
      <sheetName val="Qty_Benchmarking"/>
      <sheetName val="beam-reinft-IIInd_floor4"/>
      <sheetName val="1__Acquisition4"/>
      <sheetName val="Final_Basic_rate4"/>
      <sheetName val="Basic_Rates4"/>
      <sheetName val="REVENUES_&amp;_BS4"/>
      <sheetName val="LOCAL_RATES4"/>
      <sheetName val="Perf_Distribution3"/>
      <sheetName val="Fill_this_out_first___3"/>
      <sheetName val="BOQ_Distribution3"/>
      <sheetName val="RATE_COMPILATION3"/>
      <sheetName val="RATE_LINK_UP3"/>
      <sheetName val="Plant_&amp;__Machinery3"/>
      <sheetName val="Abt_Foundation_3"/>
      <sheetName val="Currency_Sheet3"/>
      <sheetName val="Abutment_3"/>
      <sheetName val="Labor_abs-NMR3"/>
      <sheetName val="MWC_1_-_Cash_Flow2"/>
      <sheetName val="RUB_plan2"/>
      <sheetName val="water_prop_1"/>
      <sheetName val="Cover_sheet1"/>
      <sheetName val="doq_br_1"/>
      <sheetName val="Non_debit-RMC1"/>
      <sheetName val="DATA_SHEET1"/>
      <sheetName val="Staff_Acco_1"/>
      <sheetName val="Design_sheet1"/>
      <sheetName val="OD_Shares1"/>
      <sheetName val="Qty_Benchmarking1"/>
      <sheetName val="analy"/>
      <sheetName val="SLAB DESIGN"/>
      <sheetName val="Top Sheet"/>
      <sheetName val="MEASUREMENT SHEET"/>
      <sheetName val="LAB DPR"/>
      <sheetName val="Labour "/>
      <sheetName val="DPR-PKG-06"/>
      <sheetName val="Store DPR"/>
      <sheetName val="Mech DPR"/>
      <sheetName val="Data Input for DPR"/>
      <sheetName val="DPR-PKG-06 "/>
      <sheetName val="Top_Sheet"/>
      <sheetName val="MEASUREMENT_SHEET"/>
      <sheetName val="LAB_DPR"/>
      <sheetName val="Labour_"/>
      <sheetName val="Store_DPR"/>
      <sheetName val="Mech_DPR"/>
      <sheetName val="Data_Input_for_DPR"/>
      <sheetName val="DPR-PKG-06_"/>
      <sheetName val="7"/>
      <sheetName val="8"/>
      <sheetName val="9"/>
      <sheetName val="10"/>
      <sheetName val="11"/>
      <sheetName val="12"/>
      <sheetName val="13"/>
      <sheetName val="15"/>
      <sheetName val="16"/>
      <sheetName val="1"/>
      <sheetName val="2"/>
      <sheetName val="4"/>
      <sheetName val="5"/>
      <sheetName val="Labour_&amp;_Plant7"/>
      <sheetName val="Material_7"/>
      <sheetName val="_Analysis7"/>
      <sheetName val="BOQ_7"/>
      <sheetName val="Priced_DWR_7"/>
      <sheetName val="_AnalysisPCC7"/>
      <sheetName val="_AnalysisNH7"/>
      <sheetName val="Labour_&amp;_Plant6"/>
      <sheetName val="Material_6"/>
      <sheetName val="_Analysis6"/>
      <sheetName val="BOQ_6"/>
      <sheetName val="Priced_DWR_6"/>
      <sheetName val="_AnalysisPCC6"/>
      <sheetName val="_AnalysisNH6"/>
      <sheetName val="Labour_&amp;_Plant5"/>
      <sheetName val="Material_5"/>
      <sheetName val="_Analysis5"/>
      <sheetName val="BOQ_5"/>
      <sheetName val="Priced_DWR_5"/>
      <sheetName val="_AnalysisPCC5"/>
      <sheetName val="_AnalysisNH5"/>
      <sheetName val="Notes"/>
      <sheetName val="Man"/>
      <sheetName val="9. Package split - Cost "/>
      <sheetName val="Labour productivity"/>
      <sheetName val="Existing"/>
      <sheetName val="07"/>
      <sheetName val="BHANDUP"/>
      <sheetName val="SC revtrgt"/>
      <sheetName val="MHR"/>
      <sheetName val="JCR TOP(ITEM)-KTRP"/>
      <sheetName val="OHDETAIL"/>
      <sheetName val="dBase"/>
    </sheetNames>
    <sheetDataSet>
      <sheetData sheetId="0" refreshError="1">
        <row r="32">
          <cell r="C32">
            <v>120</v>
          </cell>
        </row>
      </sheetData>
      <sheetData sheetId="1" refreshError="1"/>
      <sheetData sheetId="2" refreshError="1"/>
      <sheetData sheetId="3" refreshError="1"/>
      <sheetData sheetId="4" refreshError="1"/>
      <sheetData sheetId="5" refreshError="1"/>
      <sheetData sheetId="6" refreshError="1"/>
      <sheetData sheetId="7">
        <row r="32">
          <cell r="C32">
            <v>120</v>
          </cell>
        </row>
      </sheetData>
      <sheetData sheetId="8">
        <row r="32">
          <cell r="C32">
            <v>120</v>
          </cell>
        </row>
      </sheetData>
      <sheetData sheetId="9">
        <row r="32">
          <cell r="C32">
            <v>120</v>
          </cell>
        </row>
      </sheetData>
      <sheetData sheetId="10">
        <row r="32">
          <cell r="C32">
            <v>120</v>
          </cell>
        </row>
      </sheetData>
      <sheetData sheetId="11">
        <row r="32">
          <cell r="C32">
            <v>120</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ow r="32">
          <cell r="C32">
            <v>120</v>
          </cell>
        </row>
      </sheetData>
      <sheetData sheetId="46">
        <row r="32">
          <cell r="C32">
            <v>120</v>
          </cell>
        </row>
      </sheetData>
      <sheetData sheetId="47">
        <row r="32">
          <cell r="C32">
            <v>120</v>
          </cell>
        </row>
      </sheetData>
      <sheetData sheetId="48">
        <row r="32">
          <cell r="C32">
            <v>120</v>
          </cell>
        </row>
      </sheetData>
      <sheetData sheetId="49">
        <row r="32">
          <cell r="C32">
            <v>120</v>
          </cell>
        </row>
      </sheetData>
      <sheetData sheetId="50" refreshError="1"/>
      <sheetData sheetId="51">
        <row r="32">
          <cell r="C32">
            <v>120</v>
          </cell>
        </row>
      </sheetData>
      <sheetData sheetId="52">
        <row r="32">
          <cell r="C32">
            <v>120</v>
          </cell>
        </row>
      </sheetData>
      <sheetData sheetId="53">
        <row r="32">
          <cell r="C32">
            <v>120</v>
          </cell>
        </row>
      </sheetData>
      <sheetData sheetId="54" refreshError="1"/>
      <sheetData sheetId="55" refreshError="1"/>
      <sheetData sheetId="56" refreshError="1"/>
      <sheetData sheetId="57">
        <row r="32">
          <cell r="C32">
            <v>120</v>
          </cell>
        </row>
      </sheetData>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ow r="32">
          <cell r="C32">
            <v>120</v>
          </cell>
        </row>
      </sheetData>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ow r="32">
          <cell r="C32">
            <v>120</v>
          </cell>
        </row>
      </sheetData>
      <sheetData sheetId="159"/>
      <sheetData sheetId="160"/>
      <sheetData sheetId="161">
        <row r="32">
          <cell r="C32">
            <v>120</v>
          </cell>
        </row>
      </sheetData>
      <sheetData sheetId="162">
        <row r="32">
          <cell r="C32">
            <v>120</v>
          </cell>
        </row>
      </sheetData>
      <sheetData sheetId="163"/>
      <sheetData sheetId="164">
        <row r="32">
          <cell r="C32">
            <v>120</v>
          </cell>
        </row>
      </sheetData>
      <sheetData sheetId="165">
        <row r="32">
          <cell r="C32">
            <v>120</v>
          </cell>
        </row>
      </sheetData>
      <sheetData sheetId="166"/>
      <sheetData sheetId="167"/>
      <sheetData sheetId="168">
        <row r="32">
          <cell r="C32">
            <v>120</v>
          </cell>
        </row>
      </sheetData>
      <sheetData sheetId="169"/>
      <sheetData sheetId="170"/>
      <sheetData sheetId="171"/>
      <sheetData sheetId="172">
        <row r="32">
          <cell r="C32">
            <v>120</v>
          </cell>
        </row>
      </sheetData>
      <sheetData sheetId="173">
        <row r="32">
          <cell r="C32">
            <v>120</v>
          </cell>
        </row>
      </sheetData>
      <sheetData sheetId="174">
        <row r="32">
          <cell r="C32">
            <v>120</v>
          </cell>
        </row>
      </sheetData>
      <sheetData sheetId="175">
        <row r="32">
          <cell r="C32">
            <v>120</v>
          </cell>
        </row>
      </sheetData>
      <sheetData sheetId="176">
        <row r="32">
          <cell r="C32">
            <v>120</v>
          </cell>
        </row>
      </sheetData>
      <sheetData sheetId="177">
        <row r="32">
          <cell r="C32">
            <v>120</v>
          </cell>
        </row>
      </sheetData>
      <sheetData sheetId="178">
        <row r="32">
          <cell r="C32">
            <v>120</v>
          </cell>
        </row>
      </sheetData>
      <sheetData sheetId="179">
        <row r="32">
          <cell r="C32">
            <v>120</v>
          </cell>
        </row>
      </sheetData>
      <sheetData sheetId="180">
        <row r="32">
          <cell r="C32">
            <v>120</v>
          </cell>
        </row>
      </sheetData>
      <sheetData sheetId="181"/>
      <sheetData sheetId="182"/>
      <sheetData sheetId="183"/>
      <sheetData sheetId="184"/>
      <sheetData sheetId="185"/>
      <sheetData sheetId="186"/>
      <sheetData sheetId="187"/>
      <sheetData sheetId="188"/>
      <sheetData sheetId="189"/>
      <sheetData sheetId="190" refreshError="1"/>
      <sheetData sheetId="191" refreshError="1"/>
      <sheetData sheetId="192"/>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sheetData sheetId="220" refreshError="1"/>
      <sheetData sheetId="221" refreshError="1"/>
      <sheetData sheetId="222" refreshError="1"/>
      <sheetData sheetId="223" refreshError="1"/>
      <sheetData sheetId="224" refreshError="1"/>
      <sheetData sheetId="225" refreshError="1"/>
      <sheetData sheetId="226" refreshError="1"/>
      <sheetData sheetId="227"/>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row r="32">
          <cell r="C32">
            <v>120</v>
          </cell>
        </row>
      </sheetData>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row r="32">
          <cell r="C32">
            <v>120</v>
          </cell>
        </row>
      </sheetData>
      <sheetData sheetId="285">
        <row r="32">
          <cell r="C32">
            <v>120</v>
          </cell>
        </row>
      </sheetData>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refreshError="1"/>
      <sheetData sheetId="344" refreshError="1"/>
      <sheetData sheetId="345">
        <row r="32">
          <cell r="C32">
            <v>120</v>
          </cell>
        </row>
      </sheetData>
      <sheetData sheetId="346">
        <row r="32">
          <cell r="C32">
            <v>120</v>
          </cell>
        </row>
      </sheetData>
      <sheetData sheetId="347">
        <row r="32">
          <cell r="C32">
            <v>120</v>
          </cell>
        </row>
      </sheetData>
      <sheetData sheetId="348">
        <row r="32">
          <cell r="C32">
            <v>120</v>
          </cell>
        </row>
      </sheetData>
      <sheetData sheetId="349">
        <row r="32">
          <cell r="C32">
            <v>120</v>
          </cell>
        </row>
      </sheetData>
      <sheetData sheetId="350">
        <row r="32">
          <cell r="C32">
            <v>120</v>
          </cell>
        </row>
      </sheetData>
      <sheetData sheetId="351">
        <row r="32">
          <cell r="C32">
            <v>120</v>
          </cell>
        </row>
      </sheetData>
      <sheetData sheetId="352">
        <row r="32">
          <cell r="C32">
            <v>120</v>
          </cell>
        </row>
      </sheetData>
      <sheetData sheetId="353">
        <row r="32">
          <cell r="C32">
            <v>120</v>
          </cell>
        </row>
      </sheetData>
      <sheetData sheetId="354"/>
      <sheetData sheetId="355"/>
      <sheetData sheetId="356"/>
      <sheetData sheetId="357"/>
      <sheetData sheetId="358"/>
      <sheetData sheetId="359"/>
      <sheetData sheetId="360">
        <row r="32">
          <cell r="C32">
            <v>120</v>
          </cell>
        </row>
      </sheetData>
      <sheetData sheetId="36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ow r="32">
          <cell r="C32">
            <v>120</v>
          </cell>
        </row>
      </sheetData>
      <sheetData sheetId="376">
        <row r="32">
          <cell r="C32">
            <v>120</v>
          </cell>
        </row>
      </sheetData>
      <sheetData sheetId="377">
        <row r="32">
          <cell r="C32">
            <v>120</v>
          </cell>
        </row>
      </sheetData>
      <sheetData sheetId="378">
        <row r="32">
          <cell r="C32">
            <v>120</v>
          </cell>
        </row>
      </sheetData>
      <sheetData sheetId="379"/>
      <sheetData sheetId="380">
        <row r="32">
          <cell r="C32">
            <v>120</v>
          </cell>
        </row>
      </sheetData>
      <sheetData sheetId="381"/>
      <sheetData sheetId="382"/>
      <sheetData sheetId="383"/>
      <sheetData sheetId="384"/>
      <sheetData sheetId="385"/>
      <sheetData sheetId="386"/>
      <sheetData sheetId="387">
        <row r="32">
          <cell r="C32">
            <v>120</v>
          </cell>
        </row>
      </sheetData>
      <sheetData sheetId="388">
        <row r="32">
          <cell r="C32">
            <v>120</v>
          </cell>
        </row>
      </sheetData>
      <sheetData sheetId="389"/>
      <sheetData sheetId="390">
        <row r="32">
          <cell r="C32">
            <v>120</v>
          </cell>
        </row>
      </sheetData>
      <sheetData sheetId="391">
        <row r="32">
          <cell r="C32">
            <v>120</v>
          </cell>
        </row>
      </sheetData>
      <sheetData sheetId="392"/>
      <sheetData sheetId="393">
        <row r="32">
          <cell r="C32">
            <v>120</v>
          </cell>
        </row>
      </sheetData>
      <sheetData sheetId="394"/>
      <sheetData sheetId="395"/>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ll No. 5A"/>
      <sheetName val="cul-invSUBMITTED"/>
      <sheetName val="slc"/>
      <sheetName val="hpc"/>
      <sheetName val="Reference Tables"/>
      <sheetName val="Instructions"/>
      <sheetName val="Quantity"/>
      <sheetName val="Bill-5(Pack-1)"/>
      <sheetName val="BOQ Distribution"/>
      <sheetName val="MPR_PA_1"/>
      <sheetName val="AOR"/>
      <sheetName val="단가비교표"/>
      <sheetName val="노임"/>
      <sheetName val="Stock"/>
      <sheetName val="ActualData"/>
      <sheetName val="HDFC"/>
      <sheetName val="PLAN_FEB97"/>
      <sheetName val="Labour &amp; Plant"/>
      <sheetName val="Sheet4"/>
      <sheetName val="CrRajWMM"/>
      <sheetName val="Sheet1"/>
      <sheetName val="C &amp; G RHS"/>
      <sheetName val="costing"/>
      <sheetName val="Labour _ Plant"/>
      <sheetName val="FORM7"/>
      <sheetName val="Abstruct total"/>
      <sheetName val="ETC Plant Cost"/>
      <sheetName val="procurement"/>
      <sheetName val="Measurment"/>
      <sheetName val="Bill_No__5A"/>
      <sheetName val="Reference_Tables"/>
      <sheetName val="BOQ_Distribution"/>
      <sheetName val="ANALYSIS"/>
      <sheetName val="S2groupcode"/>
      <sheetName val="Index"/>
      <sheetName val="Sec-prop"/>
      <sheetName val="Currency Sheet"/>
      <sheetName val="culverts_Pkg_I"/>
      <sheetName val="Packages"/>
      <sheetName val="Rates"/>
      <sheetName val="Intro"/>
      <sheetName val="MPR"/>
      <sheetName val="RA-markate"/>
      <sheetName val="Customers"/>
      <sheetName val="Vcap1500"/>
      <sheetName val="BHANDUP"/>
      <sheetName val="Load Details-220kV"/>
      <sheetName val="Fill this out first..."/>
      <sheetName val="Embk top (2)"/>
      <sheetName val="07"/>
      <sheetName val="BOQ"/>
      <sheetName val="Abutment "/>
      <sheetName val="REL"/>
      <sheetName val="LOCAL RATES"/>
      <sheetName val="estimate"/>
      <sheetName val="Billing Schedule"/>
      <sheetName val="Summary"/>
      <sheetName val="Mat_Req"/>
      <sheetName val="Mat_Req_Summary"/>
      <sheetName val="C-Summary"/>
      <sheetName val="TCS"/>
      <sheetName val="TCS WT"/>
      <sheetName val="TCS 10m"/>
      <sheetName val="ALL STRS"/>
      <sheetName val="Sheet2"/>
      <sheetName val="ABBDATASHEET"/>
      <sheetName val="Improvements"/>
      <sheetName val="p1-costg"/>
      <sheetName val="Material"/>
      <sheetName val="SC revtrgt"/>
      <sheetName val="Achievements_Highlights "/>
      <sheetName val="MTTR-Headend"/>
      <sheetName val="PM_Action "/>
      <sheetName val="Headend Provisioning Report"/>
      <sheetName val="PE Status"/>
      <sheetName val="Inventory"/>
      <sheetName val="Major Events "/>
      <sheetName val="Crtitical Issues"/>
      <sheetName val="RIP"/>
      <sheetName val="Fault Statistics"/>
      <sheetName val="SA faults-Headend "/>
      <sheetName val="Ageing_Pending_ CLeared"/>
      <sheetName val="Fault Cleared After 24Hrs"/>
      <sheetName val="Rate An"/>
      <sheetName val="SCURVE"/>
      <sheetName val="Bill_No__5A1"/>
      <sheetName val="Reference_Tables1"/>
      <sheetName val="BOQ_Distribution1"/>
      <sheetName val="ETC_Plant_Cost"/>
      <sheetName val="Labour___Plant"/>
      <sheetName val="Labour_&amp;_Plant"/>
      <sheetName val="Abstruct_total"/>
      <sheetName val="attach(2)"/>
      <sheetName val="misce"/>
      <sheetName val="mp_rate"/>
      <sheetName val="Labour"/>
      <sheetName val="Plant &amp;  Machinery"/>
      <sheetName val="Anl"/>
      <sheetName val="EJ Pier"/>
      <sheetName val="流程編號"/>
      <sheetName val="Cul_detail"/>
      <sheetName val="Manpower"/>
      <sheetName val="Longitudinal"/>
      <sheetName val="Man"/>
      <sheetName val="Material "/>
      <sheetName val="Machinery"/>
      <sheetName val="Supply_RMC"/>
      <sheetName val="Debit_RMC"/>
      <sheetName val="SOR"/>
      <sheetName val="Steel-Circular"/>
      <sheetName val="UNP-NCW "/>
      <sheetName val="RIP1"/>
      <sheetName val="B2.MB_Deck"/>
      <sheetName val="bASICDATA"/>
      <sheetName val="MRATES"/>
      <sheetName val="Timesheet"/>
      <sheetName val="scurve(2)"/>
      <sheetName val="Rates Basic"/>
      <sheetName val="#REF"/>
      <sheetName val="PROCTOR"/>
      <sheetName val="3MLKQ"/>
      <sheetName val="oresreqsum"/>
      <sheetName val="P&amp;E - T"/>
      <sheetName val="P&amp;E - U"/>
      <sheetName val="Box- Girder"/>
      <sheetName val="EQUIP1000"/>
      <sheetName val="6000"/>
      <sheetName val="Contractor &amp; Material Price"/>
      <sheetName val="dummy"/>
      <sheetName val="Sheet3 (2)"/>
      <sheetName val="Kristal Court"/>
      <sheetName val="Labor abs-NMR"/>
      <sheetName val="Abt Foundation "/>
      <sheetName val="WORK"/>
      <sheetName val="A.O.R."/>
      <sheetName val="MAIN"/>
      <sheetName val="9.Major Bridge"/>
      <sheetName val="8. ROB"/>
      <sheetName val="10.Minor Structure"/>
      <sheetName val="7. FLYOVER"/>
      <sheetName val="ABSTRACT"/>
      <sheetName val="2. Earthwork"/>
      <sheetName val="INPUT-DATA"/>
      <sheetName val="Cal"/>
      <sheetName val="Data"/>
      <sheetName val="FORM-W3"/>
      <sheetName val="Voucher"/>
      <sheetName val="Equipment"/>
      <sheetName val="Assumptions"/>
      <sheetName val="Exist"/>
      <sheetName val="LEFT"/>
      <sheetName val="RIGHT"/>
      <sheetName val="OGL"/>
      <sheetName val="Main-Material"/>
      <sheetName val="MATER._TO`T"/>
      <sheetName val="TEST_PREL_PROD"/>
      <sheetName val="P &amp; L"/>
      <sheetName val="C_&amp;_G_RHS"/>
      <sheetName val="Financial"/>
      <sheetName val="Total"/>
      <sheetName val="june(SG)(Badnaw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DR"/>
      <sheetName val="DR-Anx"/>
      <sheetName val="AR"/>
      <sheetName val="CARO"/>
      <sheetName val="CAROApp"/>
      <sheetName val="BS"/>
      <sheetName val="PL"/>
      <sheetName val="FundFlow"/>
      <sheetName val="Instructions"/>
      <sheetName val="BSSch"/>
      <sheetName val="FASch"/>
      <sheetName val="PLSch"/>
      <sheetName val="Notes"/>
      <sheetName val="PartIV"/>
      <sheetName val="GR-BS"/>
      <sheetName val="GR-PL"/>
      <sheetName val="AS22"/>
      <sheetName val="115JB"/>
      <sheetName val="115JB-Anx"/>
      <sheetName val="3CA"/>
      <sheetName val="3CA-Anx"/>
      <sheetName val="3CD"/>
      <sheetName val="145A-Exclusive"/>
      <sheetName val="145-Incusive"/>
      <sheetName val="3CD-145A-Anx"/>
      <sheetName val="3CD-Dep-Anx"/>
      <sheetName val="3CD-40A(3)-Anx"/>
      <sheetName val="3CD-40A(2)(b)-Anx"/>
      <sheetName val="3CD-269SS-T-Anx"/>
      <sheetName val="3CD-CFLoss-Anx"/>
      <sheetName val="3CD-Ratios-Anx "/>
      <sheetName val="Names"/>
      <sheetName val="IT"/>
      <sheetName val="Mas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row r="16">
          <cell r="C16" t="str">
            <v>Partner</v>
          </cell>
        </row>
      </sheetData>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 - Structure - JKEPL"/>
      <sheetName val="Revenues - Op. Parameters"/>
      <sheetName val="Financials - VHPL"/>
      <sheetName val="GTRICL"/>
      <sheetName val="Expenses - Op. Parameters"/>
    </sheetNames>
    <sheetDataSet>
      <sheetData sheetId="0" refreshError="1"/>
      <sheetData sheetId="1"/>
      <sheetData sheetId="2" refreshError="1"/>
      <sheetData sheetId="3" refreshError="1"/>
      <sheetData sheetId="4"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p sheet"/>
      <sheetName val="Summary Overall"/>
      <sheetName val="Abstract This Bill"/>
      <sheetName val="Measurment"/>
      <sheetName val="Steel Consp. Dtl"/>
      <sheetName val="Steel Reconcile"/>
      <sheetName val="Mat Consp."/>
      <sheetName val="Summary Extra"/>
      <sheetName val="Measurment Extra"/>
      <sheetName val="Ref"/>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sheetData sheetId="9"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推移"/>
      <sheetName val="ﾁｪｯｸ"/>
      <sheetName val="総括（月次）"/>
      <sheetName val="ﾜｰｸｼｰﾄ"/>
      <sheetName val="PL（月次）"/>
      <sheetName val="BS（月次）"/>
      <sheetName val="解説"/>
      <sheetName val="総括（1～3Q）"/>
      <sheetName val="Masters"/>
      <sheetName val="cul-invSUBMITTED"/>
      <sheetName val="GLEVEL RHS"/>
      <sheetName val="MFG"/>
      <sheetName val="Control Sheet"/>
      <sheetName val="PLCGBVEUR"/>
      <sheetName val="Sheet1"/>
      <sheetName val="PLCFIN4USD"/>
      <sheetName val="Inputs and Output"/>
      <sheetName val="7. Notas 2007"/>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P-QTY"/>
      <sheetName val="Cul_detail"/>
      <sheetName val="HP"/>
      <sheetName val="HP Sts"/>
      <sheetName val="Slab"/>
      <sheetName val="Sl Sts"/>
      <sheetName val="M-F-03"/>
      <sheetName val="M-C"/>
      <sheetName val="M-J-03"/>
      <sheetName val="EPC  PAYMENTS"/>
      <sheetName val="総括（1～3Q）"/>
    </sheetNames>
    <sheetDataSet>
      <sheetData sheetId="0"/>
      <sheetData sheetId="1" refreshError="1">
        <row r="2">
          <cell r="B2" t="str">
            <v>Culvert Details</v>
          </cell>
        </row>
        <row r="4">
          <cell r="B4" t="str">
            <v>Chainage</v>
          </cell>
          <cell r="D4" t="str">
            <v>Culvert Description</v>
          </cell>
          <cell r="F4" t="str">
            <v>Distance from C/L(Existing)</v>
          </cell>
          <cell r="H4" t="str">
            <v>Dia of Pipe</v>
          </cell>
          <cell r="L4" t="str">
            <v>Invert Level(Existing)</v>
          </cell>
          <cell r="N4" t="str">
            <v>FRL</v>
          </cell>
          <cell r="O4" t="str">
            <v>Super Elevation</v>
          </cell>
          <cell r="Q4" t="str">
            <v>Invert Level(Prop)</v>
          </cell>
          <cell r="S4" t="str">
            <v>Bed Slope</v>
          </cell>
          <cell r="T4" t="str">
            <v>Length Of Pipe</v>
          </cell>
          <cell r="V4" t="str">
            <v>Draw</v>
          </cell>
          <cell r="W4" t="str">
            <v>Rev</v>
          </cell>
          <cell r="X4" t="str">
            <v>Subm. Date</v>
          </cell>
          <cell r="Z4" t="str">
            <v>Appr. Date</v>
          </cell>
          <cell r="AB4" t="str">
            <v>Remarks</v>
          </cell>
        </row>
        <row r="5">
          <cell r="B5" t="str">
            <v>As per BOQ</v>
          </cell>
          <cell r="C5" t="str">
            <v>As per Actual</v>
          </cell>
          <cell r="D5" t="str">
            <v>No.</v>
          </cell>
          <cell r="E5" t="str">
            <v>Type</v>
          </cell>
          <cell r="F5" t="str">
            <v>Left</v>
          </cell>
          <cell r="G5" t="str">
            <v>Right</v>
          </cell>
          <cell r="H5" t="str">
            <v>Existing</v>
          </cell>
          <cell r="J5" t="str">
            <v>Proposed</v>
          </cell>
          <cell r="L5" t="str">
            <v>LHS</v>
          </cell>
          <cell r="M5" t="str">
            <v>RHS</v>
          </cell>
          <cell r="O5" t="str">
            <v>Left</v>
          </cell>
          <cell r="P5" t="str">
            <v>Right</v>
          </cell>
          <cell r="Q5" t="str">
            <v>Left</v>
          </cell>
          <cell r="R5" t="str">
            <v>Right</v>
          </cell>
          <cell r="S5" t="str">
            <v>1/-----</v>
          </cell>
          <cell r="T5" t="str">
            <v>Left</v>
          </cell>
          <cell r="U5" t="str">
            <v>Right</v>
          </cell>
        </row>
      </sheetData>
      <sheetData sheetId="2"/>
      <sheetData sheetId="3"/>
      <sheetData sheetId="4"/>
      <sheetData sheetId="5"/>
      <sheetData sheetId="6"/>
      <sheetData sheetId="7"/>
      <sheetData sheetId="8"/>
      <sheetData sheetId="9" refreshError="1"/>
      <sheetData sheetId="10"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
      <sheetName val="Traffic"/>
      <sheetName val="P&amp;L "/>
      <sheetName val="Tax"/>
      <sheetName val="Tax summary"/>
      <sheetName val="CF"/>
      <sheetName val="BS"/>
      <sheetName val="RTL"/>
      <sheetName val="P&amp;L-1"/>
      <sheetName val="P&amp;L Workin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REF"/>
      <sheetName val="Masters"/>
      <sheetName val="Loans &amp; aDVANCES"/>
      <sheetName val="_REF"/>
      <sheetName val="BRP&amp;L"/>
      <sheetName val="YE-SW2"/>
      <sheetName val="Cost Breakup Depreciation&amp; Tax"/>
      <sheetName val="Debt-Schedule-DSR-Ops Factor"/>
      <sheetName val="Staffing"/>
      <sheetName val="Statistics {pbc}"/>
      <sheetName val="MISBS"/>
      <sheetName val="BOD PL NEW"/>
      <sheetName val="関係会社貸付金データ"/>
      <sheetName val="Lead"/>
      <sheetName val="Pool"/>
      <sheetName val="MAIN-COMP"/>
      <sheetName val="H.O"/>
      <sheetName val="ENGG_VAL"/>
      <sheetName val="Sheet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pos de cambio"/>
      <sheetName val="REC PROPIOS"/>
      <sheetName val="Obra en curso"/>
      <sheetName val="gastos tlf"/>
      <sheetName val="gastos adm. publica"/>
      <sheetName val="balance"/>
      <sheetName val="CPO"/>
      <sheetName val="GENERALES"/>
      <sheetName val="intercompa"/>
      <sheetName val="intercompa$"/>
      <sheetName val="DIVERSOS"/>
      <sheetName val="asunciones"/>
      <sheetName val="tesoreria"/>
      <sheetName val="EPC  PAYMENTS"/>
      <sheetName val="tipos_de_cambio"/>
      <sheetName val="REC_PROPIOS"/>
      <sheetName val="Obra_en_curso"/>
      <sheetName val="gastos_tlf"/>
      <sheetName val="gastos_adm__publica"/>
      <sheetName val="EPC__PAYMENTS"/>
      <sheetName val="TOTAL PRICES as per hardcop (2)"/>
      <sheetName val="Cul_detail"/>
      <sheetName val="P&amp;L "/>
    </sheetNames>
    <sheetDataSet>
      <sheetData sheetId="0"/>
      <sheetData sheetId="1"/>
      <sheetData sheetId="2"/>
      <sheetData sheetId="3"/>
      <sheetData sheetId="4"/>
      <sheetData sheetId="5"/>
      <sheetData sheetId="6"/>
      <sheetData sheetId="7"/>
      <sheetData sheetId="8"/>
      <sheetData sheetId="9"/>
      <sheetData sheetId="10">
        <row r="2">
          <cell r="C2" t="str">
            <v>NOMBRE DE LA SOCIEDAD</v>
          </cell>
        </row>
        <row r="3">
          <cell r="C3" t="str">
            <v>DESGLOSE GASTOS DIVERSOS 2000</v>
          </cell>
          <cell r="D3" t="str">
            <v>SUNDRY</v>
          </cell>
        </row>
        <row r="5">
          <cell r="E5" t="str">
            <v xml:space="preserve"> (En MONEDA LOCAL)</v>
          </cell>
          <cell r="G5" t="str">
            <v>(Local currency)</v>
          </cell>
        </row>
        <row r="6">
          <cell r="C6" t="str">
            <v>(En moneda Local)</v>
          </cell>
          <cell r="D6" t="str">
            <v>(Local currency)</v>
          </cell>
          <cell r="E6" t="str">
            <v>1/1 al 30/9//00</v>
          </cell>
          <cell r="F6" t="str">
            <v>1/1 al 31/12/00</v>
          </cell>
          <cell r="G6" t="str">
            <v>Año 2001</v>
          </cell>
          <cell r="H6" t="str">
            <v>AJUSTES</v>
          </cell>
          <cell r="I6" t="str">
            <v>SALDOS AJUSTADOS</v>
          </cell>
          <cell r="J6" t="str">
            <v>SALDOS AJUSTADOS (ptas)</v>
          </cell>
        </row>
        <row r="7">
          <cell r="E7" t="str">
            <v>Real</v>
          </cell>
          <cell r="F7" t="str">
            <v>Previsto</v>
          </cell>
        </row>
        <row r="9">
          <cell r="C9" t="str">
            <v>Reparaciones y Conservación</v>
          </cell>
          <cell r="D9" t="str">
            <v>Repair and Maintenance</v>
          </cell>
        </row>
        <row r="10">
          <cell r="C10" t="str">
            <v>Suministros exteriores</v>
          </cell>
          <cell r="D10" t="str">
            <v>Supplies</v>
          </cell>
        </row>
        <row r="11">
          <cell r="C11" t="str">
            <v>Seguros</v>
          </cell>
          <cell r="D11" t="str">
            <v>Insurances</v>
          </cell>
        </row>
        <row r="12">
          <cell r="C12" t="str">
            <v>Viajes y Locomociones</v>
          </cell>
          <cell r="D12" t="str">
            <v>Travelling &amp; Conveyance</v>
          </cell>
        </row>
        <row r="13">
          <cell r="C13" t="str">
            <v>Impuestos y Tasas</v>
          </cell>
          <cell r="D13" t="str">
            <v>Taxes</v>
          </cell>
        </row>
        <row r="14">
          <cell r="C14" t="str">
            <v>Pequeño Material</v>
          </cell>
          <cell r="D14" t="str">
            <v>Other Materials</v>
          </cell>
        </row>
        <row r="15">
          <cell r="C15" t="str">
            <v>Transportes y Fletes</v>
          </cell>
          <cell r="D15" t="str">
            <v>Transports and freight</v>
          </cell>
        </row>
        <row r="16">
          <cell r="C16" t="str">
            <v>Alquileres</v>
          </cell>
          <cell r="D16" t="str">
            <v>Rents</v>
          </cell>
        </row>
        <row r="17">
          <cell r="C17" t="str">
            <v>Estudios Técnicos y Servicios Contratados</v>
          </cell>
          <cell r="D17" t="str">
            <v>Legal &amp; Prof. - Consultants Fee</v>
          </cell>
        </row>
        <row r="18">
          <cell r="C18" t="str">
            <v>Relaciones Públicas</v>
          </cell>
          <cell r="D18" t="str">
            <v>public Relations</v>
          </cell>
        </row>
        <row r="19">
          <cell r="C19" t="str">
            <v>Otros Diversos... (A RELACIONAR)</v>
          </cell>
          <cell r="D19" t="str">
            <v>Other… (please detail)</v>
          </cell>
        </row>
        <row r="22">
          <cell r="C22" t="str">
            <v>TOTAL GASTOS DIVERSOS</v>
          </cell>
          <cell r="D22" t="str">
            <v>TOTAL SUNDRY</v>
          </cell>
        </row>
      </sheetData>
      <sheetData sheetId="11"/>
      <sheetData sheetId="12"/>
      <sheetData sheetId="13" refreshError="1"/>
      <sheetData sheetId="14"/>
      <sheetData sheetId="15"/>
      <sheetData sheetId="16"/>
      <sheetData sheetId="17"/>
      <sheetData sheetId="18"/>
      <sheetData sheetId="19"/>
      <sheetData sheetId="20"/>
      <sheetData sheetId="21" refreshError="1"/>
      <sheetData sheetId="22"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W3"/>
      <sheetName val="Cul_detail"/>
      <sheetName val="B9798-D4"/>
      <sheetName val="유동표"/>
      <sheetName val="제출내역 (2)"/>
      <sheetName val="BOQ"/>
      <sheetName val="DIVERSOS"/>
      <sheetName val="PLAN_FEB97"/>
      <sheetName val="S2groupcode"/>
      <sheetName val="Index"/>
      <sheetName val="Manpower"/>
      <sheetName val="Plant Cost"/>
      <sheetName val="cul-invSUBMITTED"/>
      <sheetName val="Fill this out first..."/>
      <sheetName val="FORM7"/>
      <sheetName val="Material"/>
      <sheetName val="Steel Structure"/>
      <sheetName val="Qty-5.04"/>
      <sheetName val="RIP1"/>
      <sheetName val="Longitudinal"/>
      <sheetName val="Fin Mar"/>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 10"/>
      <sheetName val="SCH 11A"/>
      <sheetName val="SCH 11B"/>
      <sheetName val="SCH 11C"/>
      <sheetName val="SCH 11D"/>
      <sheetName val="SCH 11E"/>
      <sheetName val="SCH 11F"/>
      <sheetName val="SCH 11G"/>
      <sheetName val="SCH 11H"/>
      <sheetName val="SCH 11 I"/>
      <sheetName val="SCH 11J"/>
      <sheetName val="SCH 12"/>
      <sheetName val="SCH 12A"/>
      <sheetName val="SCH 12B"/>
      <sheetName val="SCHD 12C"/>
      <sheetName val="SCH 12D"/>
      <sheetName val="SCH 12E"/>
      <sheetName val="SCH 13"/>
      <sheetName val="Titles"/>
      <sheetName val="43B"/>
      <sheetName val="192"/>
      <sheetName val="194C"/>
      <sheetName val="PAP"/>
      <sheetName val="Keyratios"/>
      <sheetName val="Facility"/>
      <sheetName val="P L"/>
      <sheetName val="営業収益"/>
      <sheetName val="Valuation of Advertisement righ"/>
      <sheetName val="BS10-13"/>
      <sheetName val="B S-31-3-2006"/>
      <sheetName val="総括（1～3Q）"/>
      <sheetName val="VIR CG"/>
      <sheetName val="QTY. PROV.LAB"/>
      <sheetName val="Dels"/>
      <sheetName val="section"/>
      <sheetName val="TRIALBALANCE"/>
      <sheetName val="Data"/>
      <sheetName val="Hyp-mstr"/>
      <sheetName val="BS_ABRIDGED"/>
      <sheetName val="INI"/>
      <sheetName val="work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riance Analysis "/>
      <sheetName val="Revenue Summary"/>
      <sheetName val="Revenue Template"/>
      <sheetName val="SVBTC"/>
      <sheetName val="Consultant"/>
      <sheetName val="VHRP O&amp;M"/>
      <sheetName val="APEL working"/>
      <sheetName val="East Hyberabad"/>
      <sheetName val="WGEL Status"/>
      <sheetName val="WGEL O&amp;M"/>
      <sheetName val="Wgel extra work"/>
      <sheetName val="TRDCL schedule"/>
      <sheetName val="TRDCL extra work"/>
      <sheetName val="NKEL O&amp;M"/>
      <sheetName val="AMRP Oper and maint"/>
      <sheetName val="AMRP Toll"/>
      <sheetName val="Tickmarks"/>
      <sheetName val="SCH 10"/>
      <sheetName val="NKEL O_M"/>
      <sheetName val="FA Leadsheet &amp; Movement"/>
      <sheetName val="QTY. PROV.LAB"/>
      <sheetName val="PAP"/>
      <sheetName val="Keyratios"/>
      <sheetName val="Facility"/>
      <sheetName val="P L"/>
      <sheetName val="BS"/>
      <sheetName val="Logistics"/>
      <sheetName val="P&amp;L "/>
      <sheetName val="Resignation"/>
      <sheetName val="COMPUTATION"/>
      <sheetName val="Tax"/>
      <sheetName val="TopSheet"/>
      <sheetName val="Dels"/>
      <sheetName val="Cul_detail"/>
      <sheetName val="Input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9">
          <cell r="A9" t="str">
            <v>{d}</v>
          </cell>
        </row>
      </sheetData>
      <sheetData sheetId="15">
        <row r="9">
          <cell r="A9" t="str">
            <v>{d}</v>
          </cell>
        </row>
      </sheetData>
      <sheetData sheetId="16">
        <row r="9">
          <cell r="A9" t="str">
            <v>{d}</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stract"/>
      <sheetName val="BS (2)"/>
      <sheetName val="P&amp;L (2)"/>
      <sheetName val="BS"/>
      <sheetName val="P&amp;L"/>
      <sheetName val="A-B"/>
      <sheetName val="C"/>
      <sheetName val="D"/>
      <sheetName val="E(i)-(ii)"/>
      <sheetName val="E(iii)"/>
      <sheetName val="F1"/>
      <sheetName val="F2"/>
      <sheetName val="F3"/>
      <sheetName val="G"/>
      <sheetName val="H"/>
      <sheetName val="CF"/>
      <sheetName val="F1-old"/>
      <sheetName val="F2-old"/>
      <sheetName val="I-J-K-L"/>
      <sheetName val="G-H-old"/>
      <sheetName val="TB"/>
      <sheetName val="TB-input"/>
      <sheetName val="Sale of Investments"/>
      <sheetName val="Purchase of Investments"/>
      <sheetName val="Segment"/>
      <sheetName val="Provision Vs Adv tax"/>
      <sheetName val="Segment Report Workings"/>
      <sheetName val="TB_All"/>
      <sheetName val="Dec 07 Prov"/>
      <sheetName val="Tax-Calc"/>
      <sheetName val="115JB"/>
      <sheetName val="FBT - Cal"/>
      <sheetName val="computation"/>
      <sheetName val="sec212"/>
      <sheetName val="DTL"/>
      <sheetName val="DT Wkgs"/>
      <sheetName val="IT-Deprn"/>
      <sheetName val="IT-FA Additions"/>
      <sheetName val="EPS-DPS"/>
      <sheetName val="CALCS"/>
      <sheetName val="Shar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D1" t="str">
            <v>31.12.2011</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stract"/>
      <sheetName val="BS (2)"/>
      <sheetName val="P&amp;L (2)"/>
      <sheetName val="BS"/>
      <sheetName val="P&amp;L"/>
      <sheetName val="CF"/>
      <sheetName val="F3"/>
      <sheetName val="F1-old"/>
      <sheetName val="F2-old"/>
      <sheetName val="Note A-C"/>
      <sheetName val="Note F-P"/>
      <sheetName val="Note D"/>
      <sheetName val="Note D(iii)"/>
      <sheetName val="Note E"/>
      <sheetName val="Note E(I)"/>
      <sheetName val="Note Q"/>
      <sheetName val="Note R"/>
      <sheetName val="Master Copy"/>
      <sheetName val="G-H-old"/>
      <sheetName val="TB"/>
      <sheetName val="TB-input"/>
      <sheetName val="Sale of Investments"/>
      <sheetName val="Purchase of Investments"/>
      <sheetName val="Segment"/>
      <sheetName val="Provision Vs Adv tax"/>
      <sheetName val="Segment Report Workings"/>
      <sheetName val="TB_All"/>
      <sheetName val="Dec 07 Prov"/>
      <sheetName val="Tax-Calc"/>
      <sheetName val="115JB"/>
      <sheetName val="FBT - Cal"/>
      <sheetName val="computation"/>
      <sheetName val="sec212"/>
      <sheetName val="DTL"/>
      <sheetName val="DT Wkgs"/>
      <sheetName val="IT-Deprn"/>
      <sheetName val="IT-FA Additions"/>
      <sheetName val="EPS-DPS"/>
      <sheetName val="CALCS"/>
      <sheetName val="Shar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1">
          <cell r="E1" t="str">
            <v>2011-12</v>
          </cell>
          <cell r="U1" t="str">
            <v>30.06.2009</v>
          </cell>
          <cell r="V1" t="str">
            <v>June 30, 2009</v>
          </cell>
          <cell r="W1" t="str">
            <v>period ended Jun 30, 2009</v>
          </cell>
        </row>
        <row r="2">
          <cell r="U2" t="str">
            <v>30.06.2010</v>
          </cell>
          <cell r="V2" t="str">
            <v>June30,2010</v>
          </cell>
          <cell r="W2" t="str">
            <v>period ended Jun 30, 2010</v>
          </cell>
        </row>
        <row r="3">
          <cell r="U3" t="str">
            <v>30.09.2009</v>
          </cell>
          <cell r="V3" t="str">
            <v>September 30, 2009</v>
          </cell>
          <cell r="W3" t="str">
            <v>period ended Sep 30, 2009</v>
          </cell>
        </row>
        <row r="4">
          <cell r="U4" t="str">
            <v>30.09.2010</v>
          </cell>
          <cell r="V4" t="str">
            <v>September30,2010</v>
          </cell>
          <cell r="W4" t="str">
            <v>period ended Sep 30, 2010</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BS"/>
      <sheetName val="P&amp;L"/>
      <sheetName val="CF"/>
      <sheetName val="Notes - A to D"/>
      <sheetName val="Note-E"/>
      <sheetName val="Note- E(III) Pre op"/>
      <sheetName val="Note F-I"/>
      <sheetName val="Notes J-O"/>
      <sheetName val="Note P(1)-P(4)"/>
      <sheetName val="Note P(5)-P(7)"/>
      <sheetName val="Note P(8)-P(12)"/>
      <sheetName val="Note P(5)-P(77)"/>
      <sheetName val="Policies"/>
      <sheetName val="Codes to be zero"/>
      <sheetName val="Grouping TB"/>
      <sheetName val="EIPCTB 31032014"/>
      <sheetName val="EIPCTB 31032013"/>
      <sheetName val="VENDOR TB"/>
      <sheetName val="CWIP Details"/>
      <sheetName val="Adj Entries"/>
      <sheetName val="Related parties"/>
      <sheetName val="Depn IT 31032013"/>
      <sheetName val="MAT"/>
      <sheetName val="Sheet2"/>
      <sheetName val="Properative Q3"/>
      <sheetName val="Sheet4"/>
    </sheetNames>
    <sheetDataSet>
      <sheetData sheetId="0"/>
      <sheetData sheetId="1">
        <row r="54">
          <cell r="B54" t="str">
            <v>As per our report of even date</v>
          </cell>
        </row>
      </sheetData>
      <sheetData sheetId="2"/>
      <sheetData sheetId="3"/>
      <sheetData sheetId="4"/>
      <sheetData sheetId="5">
        <row r="29">
          <cell r="J29">
            <v>2857419</v>
          </cell>
        </row>
      </sheetData>
      <sheetData sheetId="6"/>
      <sheetData sheetId="7"/>
      <sheetData sheetId="8">
        <row r="20">
          <cell r="G20">
            <v>0</v>
          </cell>
        </row>
      </sheetData>
      <sheetData sheetId="9"/>
      <sheetData sheetId="10"/>
      <sheetData sheetId="11"/>
      <sheetData sheetId="12"/>
      <sheetData sheetId="13"/>
      <sheetData sheetId="14"/>
      <sheetData sheetId="15">
        <row r="1">
          <cell r="D1" t="str">
            <v>31.03.2014</v>
          </cell>
          <cell r="E1" t="str">
            <v>31.03.2013</v>
          </cell>
        </row>
        <row r="2">
          <cell r="D2" t="str">
            <v>2013-14</v>
          </cell>
          <cell r="E2" t="str">
            <v>2012-13</v>
          </cell>
        </row>
      </sheetData>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1 (2)"/>
      <sheetName val="m3&amp;4"/>
      <sheetName val="rm9900"/>
      <sheetName val="Links"/>
      <sheetName val="Tax"/>
      <sheetName val="P L"/>
      <sheetName val="FA Leadsheet &amp; Movement"/>
      <sheetName val="Keyratios"/>
      <sheetName val="P&amp;L"/>
      <sheetName val="Table 5"/>
      <sheetName val="BOQ-II"/>
      <sheetName val="Asmp"/>
      <sheetName val="LOCAL RATES"/>
      <sheetName val="Assumptions"/>
      <sheetName val="ADVTAX"/>
      <sheetName val="Sheet2 (2)"/>
      <sheetName val="Params"/>
      <sheetName val="SCH 10"/>
      <sheetName val="Input"/>
      <sheetName val="Sensitivity"/>
      <sheetName val="HBI NCD"/>
      <sheetName val="Tax Details"/>
      <sheetName val="PC"/>
      <sheetName val="Macros"/>
    </sheetNames>
    <sheetDataSet>
      <sheetData sheetId="0" refreshError="1">
        <row r="2">
          <cell r="G2" t="str">
            <v>5100005139</v>
          </cell>
        </row>
        <row r="3">
          <cell r="G3" t="str">
            <v>5100005139</v>
          </cell>
        </row>
        <row r="4">
          <cell r="G4" t="str">
            <v>5100005139</v>
          </cell>
        </row>
        <row r="5">
          <cell r="G5" t="str">
            <v>5100005139</v>
          </cell>
        </row>
        <row r="6">
          <cell r="G6" t="str">
            <v>5100005138</v>
          </cell>
        </row>
        <row r="7">
          <cell r="G7" t="str">
            <v>5100005138</v>
          </cell>
        </row>
        <row r="8">
          <cell r="G8" t="str">
            <v>5100005138</v>
          </cell>
        </row>
        <row r="9">
          <cell r="G9" t="str">
            <v>5100005138</v>
          </cell>
        </row>
        <row r="10">
          <cell r="G10" t="str">
            <v>5100005138</v>
          </cell>
        </row>
        <row r="11">
          <cell r="G11" t="str">
            <v>5100005138</v>
          </cell>
        </row>
        <row r="12">
          <cell r="G12" t="str">
            <v>5100005138</v>
          </cell>
        </row>
        <row r="13">
          <cell r="G13" t="str">
            <v>5100005138</v>
          </cell>
        </row>
        <row r="14">
          <cell r="G14" t="str">
            <v>5100005138</v>
          </cell>
        </row>
        <row r="15">
          <cell r="G15" t="str">
            <v>5100005138</v>
          </cell>
        </row>
        <row r="16">
          <cell r="G16" t="str">
            <v>5100005138</v>
          </cell>
        </row>
        <row r="17">
          <cell r="G17" t="str">
            <v>5100005138</v>
          </cell>
        </row>
        <row r="18">
          <cell r="G18" t="str">
            <v>5100005138</v>
          </cell>
        </row>
        <row r="19">
          <cell r="G19" t="str">
            <v>5100005138</v>
          </cell>
        </row>
        <row r="20">
          <cell r="G20" t="str">
            <v>5100005138</v>
          </cell>
        </row>
        <row r="21">
          <cell r="G21" t="str">
            <v>5100005138</v>
          </cell>
        </row>
        <row r="22">
          <cell r="G22" t="str">
            <v>5100005138</v>
          </cell>
        </row>
        <row r="23">
          <cell r="G23" t="str">
            <v>5100005138</v>
          </cell>
        </row>
        <row r="24">
          <cell r="G24" t="str">
            <v>5100005138</v>
          </cell>
        </row>
        <row r="25">
          <cell r="G25" t="str">
            <v>5100005138</v>
          </cell>
        </row>
        <row r="26">
          <cell r="G26" t="str">
            <v>5100005138</v>
          </cell>
        </row>
        <row r="27">
          <cell r="G27" t="str">
            <v>5100005138</v>
          </cell>
        </row>
        <row r="28">
          <cell r="G28" t="str">
            <v>5100005137</v>
          </cell>
        </row>
        <row r="29">
          <cell r="G29" t="str">
            <v>5100005137</v>
          </cell>
        </row>
        <row r="30">
          <cell r="G30" t="str">
            <v>5100005137</v>
          </cell>
        </row>
        <row r="31">
          <cell r="G31" t="str">
            <v>5100005137</v>
          </cell>
        </row>
        <row r="32">
          <cell r="G32" t="str">
            <v>5100005137</v>
          </cell>
        </row>
        <row r="33">
          <cell r="G33" t="str">
            <v>5100005137</v>
          </cell>
        </row>
        <row r="34">
          <cell r="G34" t="str">
            <v>5100005134</v>
          </cell>
        </row>
        <row r="35">
          <cell r="G35" t="str">
            <v>5100005134</v>
          </cell>
        </row>
        <row r="36">
          <cell r="G36" t="str">
            <v>5100005134</v>
          </cell>
        </row>
        <row r="37">
          <cell r="G37" t="str">
            <v>5100005134</v>
          </cell>
        </row>
        <row r="38">
          <cell r="G38" t="str">
            <v>5100005134</v>
          </cell>
        </row>
        <row r="39">
          <cell r="G39" t="str">
            <v>5100005134</v>
          </cell>
        </row>
        <row r="40">
          <cell r="G40" t="str">
            <v>5100005068</v>
          </cell>
        </row>
        <row r="41">
          <cell r="G41" t="str">
            <v>5100005068</v>
          </cell>
        </row>
        <row r="42">
          <cell r="G42" t="str">
            <v>5100005068</v>
          </cell>
        </row>
        <row r="43">
          <cell r="G43" t="str">
            <v>5100005068</v>
          </cell>
        </row>
        <row r="44">
          <cell r="G44" t="str">
            <v>5100005068</v>
          </cell>
        </row>
        <row r="45">
          <cell r="G45" t="str">
            <v>5100005068</v>
          </cell>
        </row>
        <row r="46">
          <cell r="G46" t="str">
            <v>5100005068</v>
          </cell>
        </row>
        <row r="47">
          <cell r="G47" t="str">
            <v>5100005068</v>
          </cell>
        </row>
        <row r="48">
          <cell r="G48" t="str">
            <v>5100005068</v>
          </cell>
        </row>
        <row r="49">
          <cell r="G49" t="str">
            <v>5100005064</v>
          </cell>
        </row>
        <row r="50">
          <cell r="G50" t="str">
            <v>5100005064</v>
          </cell>
        </row>
        <row r="51">
          <cell r="G51" t="str">
            <v>5100005064</v>
          </cell>
        </row>
        <row r="52">
          <cell r="G52" t="str">
            <v>5100005064</v>
          </cell>
        </row>
        <row r="53">
          <cell r="G53" t="str">
            <v>5100005064</v>
          </cell>
        </row>
        <row r="54">
          <cell r="G54" t="str">
            <v>5100005064</v>
          </cell>
        </row>
        <row r="55">
          <cell r="G55" t="str">
            <v>5100005035</v>
          </cell>
        </row>
        <row r="56">
          <cell r="G56" t="str">
            <v>5100005035</v>
          </cell>
        </row>
        <row r="57">
          <cell r="G57" t="str">
            <v>5100005035</v>
          </cell>
        </row>
        <row r="58">
          <cell r="G58" t="str">
            <v>5100005035</v>
          </cell>
        </row>
        <row r="59">
          <cell r="G59" t="str">
            <v>5100005035</v>
          </cell>
        </row>
        <row r="60">
          <cell r="G60" t="str">
            <v>5100005035</v>
          </cell>
        </row>
        <row r="61">
          <cell r="G61" t="str">
            <v>5100005035</v>
          </cell>
        </row>
        <row r="62">
          <cell r="G62" t="str">
            <v>5100005035</v>
          </cell>
        </row>
        <row r="63">
          <cell r="G63" t="str">
            <v>5100005035</v>
          </cell>
        </row>
        <row r="64">
          <cell r="G64" t="str">
            <v>5100005035</v>
          </cell>
        </row>
        <row r="65">
          <cell r="G65" t="str">
            <v>5100005035</v>
          </cell>
        </row>
        <row r="66">
          <cell r="G66" t="str">
            <v>5100005035</v>
          </cell>
        </row>
        <row r="67">
          <cell r="G67" t="str">
            <v>5100005035</v>
          </cell>
        </row>
        <row r="68">
          <cell r="G68" t="str">
            <v>5100005035</v>
          </cell>
        </row>
        <row r="69">
          <cell r="G69" t="str">
            <v>5100005035</v>
          </cell>
        </row>
        <row r="70">
          <cell r="G70" t="str">
            <v>5100005035</v>
          </cell>
        </row>
        <row r="71">
          <cell r="G71" t="str">
            <v>5100005035</v>
          </cell>
        </row>
        <row r="72">
          <cell r="G72" t="str">
            <v>5100005035</v>
          </cell>
        </row>
        <row r="73">
          <cell r="G73" t="str">
            <v>5100005035</v>
          </cell>
        </row>
        <row r="74">
          <cell r="G74" t="str">
            <v>5100005035</v>
          </cell>
        </row>
        <row r="75">
          <cell r="G75" t="str">
            <v>5100005035</v>
          </cell>
        </row>
        <row r="76">
          <cell r="G76" t="str">
            <v>5100005035</v>
          </cell>
        </row>
        <row r="77">
          <cell r="G77" t="str">
            <v>5100005035</v>
          </cell>
        </row>
        <row r="78">
          <cell r="G78" t="str">
            <v>5100005035</v>
          </cell>
        </row>
        <row r="79">
          <cell r="G79" t="str">
            <v>5100005035</v>
          </cell>
        </row>
        <row r="80">
          <cell r="G80" t="str">
            <v>5100005035</v>
          </cell>
        </row>
        <row r="81">
          <cell r="G81" t="str">
            <v>5100005035</v>
          </cell>
        </row>
        <row r="82">
          <cell r="G82" t="str">
            <v>5100005035</v>
          </cell>
        </row>
        <row r="83">
          <cell r="G83" t="str">
            <v>5100005035</v>
          </cell>
        </row>
        <row r="84">
          <cell r="G84" t="str">
            <v>5100005035</v>
          </cell>
        </row>
        <row r="85">
          <cell r="G85" t="str">
            <v>5100005035</v>
          </cell>
        </row>
        <row r="86">
          <cell r="G86" t="str">
            <v>5100005035</v>
          </cell>
        </row>
        <row r="87">
          <cell r="G87" t="str">
            <v>5100005035</v>
          </cell>
        </row>
        <row r="88">
          <cell r="G88" t="str">
            <v>5100005035</v>
          </cell>
        </row>
        <row r="89">
          <cell r="G89" t="str">
            <v>5100005035</v>
          </cell>
        </row>
        <row r="90">
          <cell r="G90" t="str">
            <v>5100005035</v>
          </cell>
        </row>
        <row r="91">
          <cell r="G91" t="str">
            <v>5100005035</v>
          </cell>
        </row>
        <row r="92">
          <cell r="G92" t="str">
            <v>5100005035</v>
          </cell>
        </row>
        <row r="93">
          <cell r="G93" t="str">
            <v>5100005035</v>
          </cell>
        </row>
        <row r="94">
          <cell r="G94" t="str">
            <v>5100005035</v>
          </cell>
        </row>
        <row r="95">
          <cell r="G95" t="str">
            <v>5100005035</v>
          </cell>
        </row>
        <row r="96">
          <cell r="G96" t="str">
            <v>5100005035</v>
          </cell>
        </row>
        <row r="97">
          <cell r="G97" t="str">
            <v>5100005035</v>
          </cell>
        </row>
        <row r="98">
          <cell r="G98" t="str">
            <v>5100005035</v>
          </cell>
        </row>
        <row r="99">
          <cell r="G99" t="str">
            <v>5100005035</v>
          </cell>
        </row>
        <row r="100">
          <cell r="G100" t="str">
            <v>5100005035</v>
          </cell>
        </row>
        <row r="101">
          <cell r="G101" t="str">
            <v>5100005035</v>
          </cell>
        </row>
        <row r="102">
          <cell r="G102" t="str">
            <v>5100005035</v>
          </cell>
        </row>
        <row r="103">
          <cell r="G103" t="str">
            <v>5100005035</v>
          </cell>
        </row>
        <row r="104">
          <cell r="G104" t="str">
            <v>5100005035</v>
          </cell>
        </row>
        <row r="105">
          <cell r="G105" t="str">
            <v>5100005035</v>
          </cell>
        </row>
        <row r="106">
          <cell r="G106" t="str">
            <v>5100005035</v>
          </cell>
        </row>
        <row r="107">
          <cell r="G107" t="str">
            <v>5100005035</v>
          </cell>
        </row>
        <row r="108">
          <cell r="G108" t="str">
            <v>5100005035</v>
          </cell>
        </row>
        <row r="109">
          <cell r="G109" t="str">
            <v>5100005035</v>
          </cell>
        </row>
        <row r="110">
          <cell r="G110" t="str">
            <v>5100005035</v>
          </cell>
        </row>
        <row r="111">
          <cell r="G111" t="str">
            <v>5100005035</v>
          </cell>
        </row>
        <row r="112">
          <cell r="G112" t="str">
            <v>5100005035</v>
          </cell>
        </row>
        <row r="113">
          <cell r="G113" t="str">
            <v>5100005035</v>
          </cell>
        </row>
        <row r="114">
          <cell r="G114" t="str">
            <v>5100005035</v>
          </cell>
        </row>
        <row r="115">
          <cell r="G115" t="str">
            <v>5100005035</v>
          </cell>
        </row>
        <row r="116">
          <cell r="G116" t="str">
            <v>5100005035</v>
          </cell>
        </row>
        <row r="117">
          <cell r="G117" t="str">
            <v>5100005035</v>
          </cell>
        </row>
        <row r="118">
          <cell r="G118" t="str">
            <v>5100005035</v>
          </cell>
        </row>
        <row r="119">
          <cell r="G119" t="str">
            <v>5100004971</v>
          </cell>
        </row>
        <row r="120">
          <cell r="G120" t="str">
            <v>5100004971</v>
          </cell>
        </row>
        <row r="121">
          <cell r="G121" t="str">
            <v>5100004971</v>
          </cell>
        </row>
        <row r="122">
          <cell r="G122" t="str">
            <v>5100004971</v>
          </cell>
        </row>
        <row r="123">
          <cell r="G123" t="str">
            <v>5100004971</v>
          </cell>
        </row>
        <row r="124">
          <cell r="G124" t="str">
            <v>5100004971</v>
          </cell>
        </row>
        <row r="125">
          <cell r="G125" t="str">
            <v>5100004944</v>
          </cell>
        </row>
        <row r="126">
          <cell r="G126" t="str">
            <v>5100004944</v>
          </cell>
        </row>
        <row r="127">
          <cell r="G127" t="str">
            <v>5100004944</v>
          </cell>
        </row>
        <row r="128">
          <cell r="G128" t="str">
            <v>5100004943</v>
          </cell>
        </row>
        <row r="129">
          <cell r="G129" t="str">
            <v>5100004943</v>
          </cell>
        </row>
        <row r="130">
          <cell r="G130" t="str">
            <v>5100004943</v>
          </cell>
        </row>
        <row r="131">
          <cell r="G131" t="str">
            <v>5100004925</v>
          </cell>
        </row>
        <row r="132">
          <cell r="G132" t="str">
            <v>5100004925</v>
          </cell>
        </row>
        <row r="133">
          <cell r="G133" t="str">
            <v>5100004925</v>
          </cell>
        </row>
        <row r="134">
          <cell r="G134" t="str">
            <v>5100004925</v>
          </cell>
        </row>
        <row r="135">
          <cell r="G135" t="str">
            <v>5100004925</v>
          </cell>
        </row>
        <row r="136">
          <cell r="G136" t="str">
            <v>5100004925</v>
          </cell>
        </row>
        <row r="137">
          <cell r="G137" t="str">
            <v>5100004925</v>
          </cell>
        </row>
        <row r="138">
          <cell r="G138" t="str">
            <v>5100004925</v>
          </cell>
        </row>
        <row r="139">
          <cell r="G139" t="str">
            <v>5100004925</v>
          </cell>
        </row>
        <row r="140">
          <cell r="G140" t="str">
            <v>5100004915</v>
          </cell>
        </row>
        <row r="141">
          <cell r="G141" t="str">
            <v>5100004915</v>
          </cell>
        </row>
        <row r="142">
          <cell r="G142" t="str">
            <v>5100004915</v>
          </cell>
        </row>
        <row r="143">
          <cell r="G143" t="str">
            <v>5100004915</v>
          </cell>
        </row>
        <row r="144">
          <cell r="G144" t="str">
            <v>5100004915</v>
          </cell>
        </row>
        <row r="145">
          <cell r="G145" t="str">
            <v>5100004915</v>
          </cell>
        </row>
        <row r="146">
          <cell r="G146" t="str">
            <v>5100004914</v>
          </cell>
        </row>
        <row r="147">
          <cell r="G147" t="str">
            <v>5100004914</v>
          </cell>
        </row>
        <row r="148">
          <cell r="G148" t="str">
            <v>5100004914</v>
          </cell>
        </row>
        <row r="149">
          <cell r="G149" t="str">
            <v>5100004914</v>
          </cell>
        </row>
        <row r="150">
          <cell r="G150" t="str">
            <v>5100004914</v>
          </cell>
        </row>
        <row r="151">
          <cell r="G151" t="str">
            <v>5100004914</v>
          </cell>
        </row>
        <row r="152">
          <cell r="G152" t="str">
            <v>5100004914</v>
          </cell>
        </row>
        <row r="153">
          <cell r="G153" t="str">
            <v>5100004914</v>
          </cell>
        </row>
        <row r="154">
          <cell r="G154" t="str">
            <v>5100004914</v>
          </cell>
        </row>
        <row r="155">
          <cell r="G155" t="str">
            <v>5100004908</v>
          </cell>
        </row>
        <row r="156">
          <cell r="G156" t="str">
            <v>5100004908</v>
          </cell>
        </row>
        <row r="157">
          <cell r="G157" t="str">
            <v>5100004908</v>
          </cell>
        </row>
        <row r="158">
          <cell r="G158" t="str">
            <v>5100004894</v>
          </cell>
        </row>
        <row r="159">
          <cell r="G159" t="str">
            <v>5100004894</v>
          </cell>
        </row>
        <row r="160">
          <cell r="G160" t="str">
            <v>5100004894</v>
          </cell>
        </row>
        <row r="161">
          <cell r="G161" t="str">
            <v>5100004894</v>
          </cell>
        </row>
        <row r="162">
          <cell r="G162" t="str">
            <v>5100004894</v>
          </cell>
        </row>
        <row r="163">
          <cell r="G163" t="str">
            <v>5100004894</v>
          </cell>
        </row>
        <row r="164">
          <cell r="G164" t="str">
            <v>5100004894</v>
          </cell>
        </row>
        <row r="165">
          <cell r="G165" t="str">
            <v>5100004894</v>
          </cell>
        </row>
        <row r="166">
          <cell r="G166" t="str">
            <v>5100004894</v>
          </cell>
        </row>
        <row r="167">
          <cell r="G167" t="str">
            <v>5100004894</v>
          </cell>
        </row>
        <row r="168">
          <cell r="G168" t="str">
            <v>5100004894</v>
          </cell>
        </row>
        <row r="169">
          <cell r="G169" t="str">
            <v>5100004894</v>
          </cell>
        </row>
        <row r="170">
          <cell r="G170" t="str">
            <v>5100004894</v>
          </cell>
        </row>
        <row r="171">
          <cell r="G171" t="str">
            <v>5100004894</v>
          </cell>
        </row>
        <row r="172">
          <cell r="G172" t="str">
            <v>5100004894</v>
          </cell>
        </row>
        <row r="173">
          <cell r="G173" t="str">
            <v>5100004894</v>
          </cell>
        </row>
        <row r="174">
          <cell r="G174" t="str">
            <v>5100004894</v>
          </cell>
        </row>
        <row r="175">
          <cell r="G175" t="str">
            <v>5100004894</v>
          </cell>
        </row>
        <row r="176">
          <cell r="G176" t="str">
            <v>5100004894</v>
          </cell>
        </row>
        <row r="177">
          <cell r="G177" t="str">
            <v>5100004894</v>
          </cell>
        </row>
        <row r="178">
          <cell r="G178" t="str">
            <v>5100004894</v>
          </cell>
        </row>
        <row r="179">
          <cell r="G179" t="str">
            <v>5100004894</v>
          </cell>
        </row>
        <row r="180">
          <cell r="G180" t="str">
            <v>5100004894</v>
          </cell>
        </row>
        <row r="181">
          <cell r="G181" t="str">
            <v>5100004894</v>
          </cell>
        </row>
        <row r="182">
          <cell r="G182" t="str">
            <v>5100004849</v>
          </cell>
        </row>
        <row r="183">
          <cell r="G183" t="str">
            <v>5100004849</v>
          </cell>
        </row>
        <row r="184">
          <cell r="G184" t="str">
            <v>5100004849</v>
          </cell>
        </row>
        <row r="185">
          <cell r="G185" t="str">
            <v>5100004849</v>
          </cell>
        </row>
        <row r="186">
          <cell r="G186" t="str">
            <v>5100004849</v>
          </cell>
        </row>
        <row r="187">
          <cell r="G187" t="str">
            <v>5100004849</v>
          </cell>
        </row>
        <row r="188">
          <cell r="G188" t="str">
            <v>5100004836</v>
          </cell>
        </row>
        <row r="189">
          <cell r="G189" t="str">
            <v>5100004836</v>
          </cell>
        </row>
        <row r="190">
          <cell r="G190" t="str">
            <v>5100004836</v>
          </cell>
        </row>
        <row r="191">
          <cell r="G191" t="str">
            <v>5100004836</v>
          </cell>
        </row>
        <row r="192">
          <cell r="G192" t="str">
            <v>5100004836</v>
          </cell>
        </row>
        <row r="193">
          <cell r="G193" t="str">
            <v>5100004836</v>
          </cell>
        </row>
        <row r="194">
          <cell r="G194" t="str">
            <v>5100004836</v>
          </cell>
        </row>
        <row r="195">
          <cell r="G195" t="str">
            <v>5100004836</v>
          </cell>
        </row>
        <row r="196">
          <cell r="G196" t="str">
            <v>5100004836</v>
          </cell>
        </row>
        <row r="197">
          <cell r="G197" t="str">
            <v>5100004831</v>
          </cell>
        </row>
        <row r="198">
          <cell r="G198" t="str">
            <v>5100004831</v>
          </cell>
        </row>
        <row r="199">
          <cell r="G199" t="str">
            <v>5100004831</v>
          </cell>
        </row>
        <row r="200">
          <cell r="G200" t="str">
            <v>5100004831</v>
          </cell>
        </row>
        <row r="201">
          <cell r="G201" t="str">
            <v>5100004831</v>
          </cell>
        </row>
        <row r="202">
          <cell r="G202" t="str">
            <v>5100004831</v>
          </cell>
        </row>
        <row r="203">
          <cell r="G203" t="str">
            <v>5100004831</v>
          </cell>
        </row>
        <row r="204">
          <cell r="G204" t="str">
            <v>5100004831</v>
          </cell>
        </row>
        <row r="205">
          <cell r="G205" t="str">
            <v>5100004831</v>
          </cell>
        </row>
        <row r="206">
          <cell r="G206" t="str">
            <v>5100004831</v>
          </cell>
        </row>
        <row r="207">
          <cell r="G207" t="str">
            <v>5100004831</v>
          </cell>
        </row>
        <row r="208">
          <cell r="G208" t="str">
            <v>5100004831</v>
          </cell>
        </row>
        <row r="209">
          <cell r="G209" t="str">
            <v>5100004831</v>
          </cell>
        </row>
        <row r="210">
          <cell r="G210" t="str">
            <v>5100004831</v>
          </cell>
        </row>
        <row r="211">
          <cell r="G211" t="str">
            <v>5100004831</v>
          </cell>
        </row>
        <row r="212">
          <cell r="G212" t="str">
            <v>5100004821</v>
          </cell>
        </row>
        <row r="213">
          <cell r="G213" t="str">
            <v>5100004821</v>
          </cell>
        </row>
        <row r="214">
          <cell r="G214" t="str">
            <v>5100004821</v>
          </cell>
        </row>
        <row r="215">
          <cell r="G215" t="str">
            <v>5100004821</v>
          </cell>
        </row>
        <row r="216">
          <cell r="G216" t="str">
            <v>5100004821</v>
          </cell>
        </row>
        <row r="217">
          <cell r="G217" t="str">
            <v>5100004821</v>
          </cell>
        </row>
        <row r="218">
          <cell r="G218" t="str">
            <v>5100004821</v>
          </cell>
        </row>
        <row r="219">
          <cell r="G219" t="str">
            <v>5100004821</v>
          </cell>
        </row>
        <row r="220">
          <cell r="G220" t="str">
            <v>5100004821</v>
          </cell>
        </row>
        <row r="221">
          <cell r="G221" t="str">
            <v>5100004821</v>
          </cell>
        </row>
        <row r="222">
          <cell r="G222" t="str">
            <v>5100004821</v>
          </cell>
        </row>
        <row r="223">
          <cell r="G223" t="str">
            <v>5100004821</v>
          </cell>
        </row>
        <row r="224">
          <cell r="G224" t="str">
            <v>5100004821</v>
          </cell>
        </row>
        <row r="225">
          <cell r="G225" t="str">
            <v>5100004821</v>
          </cell>
        </row>
        <row r="226">
          <cell r="G226" t="str">
            <v>5100004821</v>
          </cell>
        </row>
        <row r="227">
          <cell r="G227" t="str">
            <v>5100004821</v>
          </cell>
        </row>
        <row r="228">
          <cell r="G228" t="str">
            <v>5100004821</v>
          </cell>
        </row>
        <row r="229">
          <cell r="G229" t="str">
            <v>5100004821</v>
          </cell>
        </row>
        <row r="230">
          <cell r="G230" t="str">
            <v>5100004793</v>
          </cell>
        </row>
        <row r="231">
          <cell r="G231" t="str">
            <v>5100004793</v>
          </cell>
        </row>
        <row r="232">
          <cell r="G232" t="str">
            <v>5100004793</v>
          </cell>
        </row>
        <row r="233">
          <cell r="G233" t="str">
            <v>5100004793</v>
          </cell>
        </row>
        <row r="234">
          <cell r="G234" t="str">
            <v>5100004793</v>
          </cell>
        </row>
        <row r="235">
          <cell r="G235" t="str">
            <v>5100004793</v>
          </cell>
        </row>
        <row r="236">
          <cell r="G236" t="str">
            <v>5100004793</v>
          </cell>
        </row>
        <row r="237">
          <cell r="G237" t="str">
            <v>5100004793</v>
          </cell>
        </row>
        <row r="238">
          <cell r="G238" t="str">
            <v>5100004793</v>
          </cell>
        </row>
        <row r="239">
          <cell r="G239" t="str">
            <v>5100004793</v>
          </cell>
        </row>
        <row r="240">
          <cell r="G240" t="str">
            <v>5100004793</v>
          </cell>
        </row>
        <row r="241">
          <cell r="G241" t="str">
            <v>5100004793</v>
          </cell>
        </row>
        <row r="242">
          <cell r="G242" t="str">
            <v>5100004793</v>
          </cell>
        </row>
        <row r="243">
          <cell r="G243" t="str">
            <v>5100004793</v>
          </cell>
        </row>
        <row r="244">
          <cell r="G244" t="str">
            <v>5100004793</v>
          </cell>
        </row>
        <row r="245">
          <cell r="G245" t="str">
            <v>5100004792</v>
          </cell>
        </row>
        <row r="246">
          <cell r="G246" t="str">
            <v>5100004792</v>
          </cell>
        </row>
        <row r="247">
          <cell r="G247" t="str">
            <v>5100004792</v>
          </cell>
        </row>
        <row r="248">
          <cell r="G248" t="str">
            <v>5100004792</v>
          </cell>
        </row>
        <row r="249">
          <cell r="G249" t="str">
            <v>5100004792</v>
          </cell>
        </row>
        <row r="250">
          <cell r="G250" t="str">
            <v>5100004792</v>
          </cell>
        </row>
        <row r="251">
          <cell r="G251" t="str">
            <v>5100004792</v>
          </cell>
        </row>
        <row r="252">
          <cell r="G252" t="str">
            <v>5100004792</v>
          </cell>
        </row>
        <row r="253">
          <cell r="G253" t="str">
            <v>5100004792</v>
          </cell>
        </row>
        <row r="254">
          <cell r="G254" t="str">
            <v>5100004790</v>
          </cell>
        </row>
        <row r="255">
          <cell r="G255" t="str">
            <v>5100004790</v>
          </cell>
        </row>
        <row r="256">
          <cell r="G256" t="str">
            <v>5100004790</v>
          </cell>
        </row>
        <row r="257">
          <cell r="G257" t="str">
            <v>5100004790</v>
          </cell>
        </row>
        <row r="258">
          <cell r="G258" t="str">
            <v>5100004790</v>
          </cell>
        </row>
        <row r="259">
          <cell r="G259" t="str">
            <v>5100004790</v>
          </cell>
        </row>
        <row r="260">
          <cell r="G260" t="str">
            <v>5100004790</v>
          </cell>
        </row>
        <row r="261">
          <cell r="G261" t="str">
            <v>5100004790</v>
          </cell>
        </row>
        <row r="262">
          <cell r="G262" t="str">
            <v>5100004790</v>
          </cell>
        </row>
        <row r="263">
          <cell r="G263" t="str">
            <v>5100004790</v>
          </cell>
        </row>
        <row r="264">
          <cell r="G264" t="str">
            <v>5100004790</v>
          </cell>
        </row>
        <row r="265">
          <cell r="G265" t="str">
            <v>5100004790</v>
          </cell>
        </row>
        <row r="266">
          <cell r="G266" t="str">
            <v>5100004790</v>
          </cell>
        </row>
        <row r="267">
          <cell r="G267" t="str">
            <v>5100004790</v>
          </cell>
        </row>
        <row r="268">
          <cell r="G268" t="str">
            <v>5100004790</v>
          </cell>
        </row>
        <row r="269">
          <cell r="G269" t="str">
            <v>5100004790</v>
          </cell>
        </row>
        <row r="270">
          <cell r="G270" t="str">
            <v>5100004790</v>
          </cell>
        </row>
        <row r="271">
          <cell r="G271" t="str">
            <v>5100004790</v>
          </cell>
        </row>
        <row r="272">
          <cell r="G272" t="str">
            <v>5100004790</v>
          </cell>
        </row>
        <row r="273">
          <cell r="G273" t="str">
            <v>5100004790</v>
          </cell>
        </row>
        <row r="274">
          <cell r="G274" t="str">
            <v>5100004790</v>
          </cell>
        </row>
        <row r="275">
          <cell r="G275" t="str">
            <v>5100004790</v>
          </cell>
        </row>
        <row r="276">
          <cell r="G276" t="str">
            <v>5100004790</v>
          </cell>
        </row>
        <row r="277">
          <cell r="G277" t="str">
            <v>5100004790</v>
          </cell>
        </row>
        <row r="278">
          <cell r="G278" t="str">
            <v>5100004790</v>
          </cell>
        </row>
        <row r="279">
          <cell r="G279" t="str">
            <v>5100004790</v>
          </cell>
        </row>
        <row r="280">
          <cell r="G280" t="str">
            <v>5100004790</v>
          </cell>
        </row>
        <row r="281">
          <cell r="G281" t="str">
            <v>5100004779</v>
          </cell>
        </row>
        <row r="282">
          <cell r="G282" t="str">
            <v>5100004779</v>
          </cell>
        </row>
        <row r="283">
          <cell r="G283" t="str">
            <v>5100004768</v>
          </cell>
        </row>
        <row r="284">
          <cell r="G284" t="str">
            <v>5100004768</v>
          </cell>
        </row>
        <row r="285">
          <cell r="G285" t="str">
            <v>5100004768</v>
          </cell>
        </row>
        <row r="286">
          <cell r="G286" t="str">
            <v>5100004768</v>
          </cell>
        </row>
        <row r="287">
          <cell r="G287" t="str">
            <v>5100004768</v>
          </cell>
        </row>
        <row r="288">
          <cell r="G288" t="str">
            <v>5100004768</v>
          </cell>
        </row>
        <row r="289">
          <cell r="G289" t="str">
            <v>5100004768</v>
          </cell>
        </row>
        <row r="290">
          <cell r="G290" t="str">
            <v>5100004768</v>
          </cell>
        </row>
        <row r="291">
          <cell r="G291" t="str">
            <v>5100004768</v>
          </cell>
        </row>
        <row r="292">
          <cell r="G292" t="str">
            <v>5100004768</v>
          </cell>
        </row>
        <row r="293">
          <cell r="G293" t="str">
            <v>5100004768</v>
          </cell>
        </row>
        <row r="294">
          <cell r="G294" t="str">
            <v>5100004768</v>
          </cell>
        </row>
        <row r="295">
          <cell r="G295" t="str">
            <v>5100004768</v>
          </cell>
        </row>
        <row r="296">
          <cell r="G296" t="str">
            <v>5100004768</v>
          </cell>
        </row>
        <row r="297">
          <cell r="G297" t="str">
            <v>5100004768</v>
          </cell>
        </row>
        <row r="298">
          <cell r="G298" t="str">
            <v>5100004767</v>
          </cell>
        </row>
        <row r="299">
          <cell r="G299" t="str">
            <v>5100004767</v>
          </cell>
        </row>
        <row r="300">
          <cell r="G300" t="str">
            <v>5100004767</v>
          </cell>
        </row>
        <row r="301">
          <cell r="G301" t="str">
            <v>5100004767</v>
          </cell>
        </row>
        <row r="302">
          <cell r="G302" t="str">
            <v>5100004767</v>
          </cell>
        </row>
        <row r="303">
          <cell r="G303" t="str">
            <v>5100004767</v>
          </cell>
        </row>
        <row r="304">
          <cell r="G304" t="str">
            <v>5100004767</v>
          </cell>
        </row>
        <row r="305">
          <cell r="G305" t="str">
            <v>5100004767</v>
          </cell>
        </row>
        <row r="306">
          <cell r="G306" t="str">
            <v>5100004767</v>
          </cell>
        </row>
        <row r="307">
          <cell r="G307" t="str">
            <v>5100004767</v>
          </cell>
        </row>
        <row r="308">
          <cell r="G308" t="str">
            <v>5100004767</v>
          </cell>
        </row>
        <row r="309">
          <cell r="G309" t="str">
            <v>5100004767</v>
          </cell>
        </row>
        <row r="310">
          <cell r="G310" t="str">
            <v>5100004767</v>
          </cell>
        </row>
        <row r="311">
          <cell r="G311" t="str">
            <v>5100004767</v>
          </cell>
        </row>
        <row r="312">
          <cell r="G312" t="str">
            <v>5100004767</v>
          </cell>
        </row>
        <row r="313">
          <cell r="G313" t="str">
            <v>5100004767</v>
          </cell>
        </row>
        <row r="314">
          <cell r="G314" t="str">
            <v>5100004740</v>
          </cell>
        </row>
        <row r="315">
          <cell r="G315" t="str">
            <v>5100004740</v>
          </cell>
        </row>
        <row r="316">
          <cell r="G316" t="str">
            <v>5100004740</v>
          </cell>
        </row>
        <row r="317">
          <cell r="G317" t="str">
            <v>5100004740</v>
          </cell>
        </row>
        <row r="318">
          <cell r="G318" t="str">
            <v>5100004740</v>
          </cell>
        </row>
        <row r="319">
          <cell r="G319" t="str">
            <v>5100004740</v>
          </cell>
        </row>
        <row r="320">
          <cell r="G320" t="str">
            <v>5100004740</v>
          </cell>
        </row>
        <row r="321">
          <cell r="G321" t="str">
            <v>5100004740</v>
          </cell>
        </row>
        <row r="322">
          <cell r="G322" t="str">
            <v>5100004740</v>
          </cell>
        </row>
        <row r="323">
          <cell r="G323" t="str">
            <v>5100004740</v>
          </cell>
        </row>
        <row r="324">
          <cell r="G324" t="str">
            <v>5100004740</v>
          </cell>
        </row>
        <row r="325">
          <cell r="G325" t="str">
            <v>5100004740</v>
          </cell>
        </row>
        <row r="326">
          <cell r="G326" t="str">
            <v>5100004740</v>
          </cell>
        </row>
        <row r="327">
          <cell r="G327" t="str">
            <v>5100004740</v>
          </cell>
        </row>
        <row r="328">
          <cell r="G328" t="str">
            <v>5100004740</v>
          </cell>
        </row>
        <row r="329">
          <cell r="G329" t="str">
            <v>5100004740</v>
          </cell>
        </row>
        <row r="330">
          <cell r="G330" t="str">
            <v>5100004740</v>
          </cell>
        </row>
        <row r="331">
          <cell r="G331" t="str">
            <v>5100004740</v>
          </cell>
        </row>
        <row r="332">
          <cell r="G332" t="str">
            <v>5100004740</v>
          </cell>
        </row>
        <row r="333">
          <cell r="G333" t="str">
            <v>5100004740</v>
          </cell>
        </row>
        <row r="334">
          <cell r="G334" t="str">
            <v>5100004740</v>
          </cell>
        </row>
        <row r="335">
          <cell r="G335" t="str">
            <v>5100004740</v>
          </cell>
        </row>
        <row r="336">
          <cell r="G336" t="str">
            <v>5100004740</v>
          </cell>
        </row>
        <row r="337">
          <cell r="G337" t="str">
            <v>5100004740</v>
          </cell>
        </row>
        <row r="338">
          <cell r="G338" t="str">
            <v>5100004740</v>
          </cell>
        </row>
        <row r="339">
          <cell r="G339" t="str">
            <v>5100004740</v>
          </cell>
        </row>
        <row r="340">
          <cell r="G340" t="str">
            <v>5100004740</v>
          </cell>
        </row>
        <row r="341">
          <cell r="G341" t="str">
            <v>5100004740</v>
          </cell>
        </row>
        <row r="342">
          <cell r="G342" t="str">
            <v>5100004740</v>
          </cell>
        </row>
        <row r="343">
          <cell r="G343" t="str">
            <v>5100004740</v>
          </cell>
        </row>
        <row r="344">
          <cell r="G344" t="str">
            <v>5100004740</v>
          </cell>
        </row>
        <row r="345">
          <cell r="G345" t="str">
            <v>5100004740</v>
          </cell>
        </row>
        <row r="346">
          <cell r="G346" t="str">
            <v>5100004740</v>
          </cell>
        </row>
        <row r="347">
          <cell r="G347" t="str">
            <v>5100004740</v>
          </cell>
        </row>
        <row r="348">
          <cell r="G348" t="str">
            <v>5100004740</v>
          </cell>
        </row>
        <row r="349">
          <cell r="G349" t="str">
            <v>5100004740</v>
          </cell>
        </row>
        <row r="350">
          <cell r="G350" t="str">
            <v>5100004740</v>
          </cell>
        </row>
        <row r="351">
          <cell r="G351" t="str">
            <v>5100004740</v>
          </cell>
        </row>
        <row r="352">
          <cell r="G352" t="str">
            <v>5100004740</v>
          </cell>
        </row>
        <row r="353">
          <cell r="G353" t="str">
            <v>5100004740</v>
          </cell>
        </row>
        <row r="354">
          <cell r="G354" t="str">
            <v>5100004740</v>
          </cell>
        </row>
        <row r="355">
          <cell r="G355" t="str">
            <v>5100004740</v>
          </cell>
        </row>
        <row r="356">
          <cell r="G356" t="str">
            <v>5100004740</v>
          </cell>
        </row>
        <row r="357">
          <cell r="G357" t="str">
            <v>5100004740</v>
          </cell>
        </row>
        <row r="358">
          <cell r="G358" t="str">
            <v>5100004716</v>
          </cell>
        </row>
        <row r="359">
          <cell r="G359" t="str">
            <v>5100004716</v>
          </cell>
        </row>
        <row r="360">
          <cell r="G360" t="str">
            <v>5100004716</v>
          </cell>
        </row>
        <row r="361">
          <cell r="G361" t="str">
            <v>5100004716</v>
          </cell>
        </row>
        <row r="362">
          <cell r="G362" t="str">
            <v>5100004716</v>
          </cell>
        </row>
        <row r="363">
          <cell r="G363" t="str">
            <v>5100004716</v>
          </cell>
        </row>
        <row r="364">
          <cell r="G364" t="str">
            <v>5100004690</v>
          </cell>
        </row>
        <row r="365">
          <cell r="G365" t="str">
            <v>5100004690</v>
          </cell>
        </row>
        <row r="366">
          <cell r="G366" t="str">
            <v>5100004690</v>
          </cell>
        </row>
        <row r="367">
          <cell r="G367" t="str">
            <v>5100004689</v>
          </cell>
        </row>
        <row r="368">
          <cell r="G368" t="str">
            <v>5100004689</v>
          </cell>
        </row>
        <row r="369">
          <cell r="G369" t="str">
            <v>5100004689</v>
          </cell>
        </row>
        <row r="370">
          <cell r="G370" t="str">
            <v>5100004689</v>
          </cell>
        </row>
        <row r="371">
          <cell r="G371" t="str">
            <v>5100004689</v>
          </cell>
        </row>
        <row r="372">
          <cell r="G372" t="str">
            <v>5100004689</v>
          </cell>
        </row>
        <row r="373">
          <cell r="G373" t="str">
            <v>5100004654</v>
          </cell>
        </row>
        <row r="374">
          <cell r="G374" t="str">
            <v>5100004654</v>
          </cell>
        </row>
        <row r="375">
          <cell r="G375" t="str">
            <v>5100004654</v>
          </cell>
        </row>
        <row r="376">
          <cell r="G376" t="str">
            <v>5100004654</v>
          </cell>
        </row>
        <row r="377">
          <cell r="G377" t="str">
            <v>5100004654</v>
          </cell>
        </row>
        <row r="378">
          <cell r="G378" t="str">
            <v>5100004654</v>
          </cell>
        </row>
        <row r="379">
          <cell r="G379" t="str">
            <v>5100004654</v>
          </cell>
        </row>
        <row r="380">
          <cell r="G380" t="str">
            <v>5100004654</v>
          </cell>
        </row>
        <row r="381">
          <cell r="G381" t="str">
            <v>5100004654</v>
          </cell>
        </row>
        <row r="382">
          <cell r="G382" t="str">
            <v>5100004654</v>
          </cell>
        </row>
        <row r="383">
          <cell r="G383" t="str">
            <v>5100004654</v>
          </cell>
        </row>
        <row r="384">
          <cell r="G384" t="str">
            <v>5100004654</v>
          </cell>
        </row>
        <row r="385">
          <cell r="G385" t="str">
            <v>5100004654</v>
          </cell>
        </row>
        <row r="386">
          <cell r="G386" t="str">
            <v>5100004654</v>
          </cell>
        </row>
        <row r="387">
          <cell r="G387" t="str">
            <v>5100004654</v>
          </cell>
        </row>
        <row r="388">
          <cell r="G388" t="str">
            <v>5100004654</v>
          </cell>
        </row>
        <row r="389">
          <cell r="G389" t="str">
            <v>5100004654</v>
          </cell>
        </row>
        <row r="390">
          <cell r="G390" t="str">
            <v>5100004654</v>
          </cell>
        </row>
        <row r="391">
          <cell r="G391" t="str">
            <v>5100004654</v>
          </cell>
        </row>
        <row r="392">
          <cell r="G392" t="str">
            <v>5100004654</v>
          </cell>
        </row>
        <row r="393">
          <cell r="G393" t="str">
            <v>5100004654</v>
          </cell>
        </row>
        <row r="394">
          <cell r="G394" t="str">
            <v>5100004654</v>
          </cell>
        </row>
        <row r="395">
          <cell r="G395" t="str">
            <v>5100004654</v>
          </cell>
        </row>
        <row r="396">
          <cell r="G396" t="str">
            <v>5100004654</v>
          </cell>
        </row>
        <row r="397">
          <cell r="G397" t="str">
            <v>5100004618</v>
          </cell>
        </row>
        <row r="398">
          <cell r="G398" t="str">
            <v>5100004618</v>
          </cell>
        </row>
        <row r="399">
          <cell r="G399" t="str">
            <v>5100004618</v>
          </cell>
        </row>
        <row r="400">
          <cell r="G400" t="str">
            <v>5100004618</v>
          </cell>
        </row>
        <row r="401">
          <cell r="G401" t="str">
            <v>5100004618</v>
          </cell>
        </row>
        <row r="402">
          <cell r="G402" t="str">
            <v>5100004618</v>
          </cell>
        </row>
        <row r="403">
          <cell r="G403" t="str">
            <v>5100004616</v>
          </cell>
        </row>
        <row r="404">
          <cell r="G404" t="str">
            <v>5100004616</v>
          </cell>
        </row>
        <row r="405">
          <cell r="G405" t="str">
            <v>5100004616</v>
          </cell>
        </row>
        <row r="406">
          <cell r="G406" t="str">
            <v>5100004616</v>
          </cell>
        </row>
        <row r="407">
          <cell r="G407" t="str">
            <v>5100004616</v>
          </cell>
        </row>
        <row r="408">
          <cell r="G408" t="str">
            <v>5100004616</v>
          </cell>
        </row>
        <row r="409">
          <cell r="G409" t="str">
            <v>5100004616</v>
          </cell>
        </row>
        <row r="410">
          <cell r="G410" t="str">
            <v>5100004616</v>
          </cell>
        </row>
        <row r="411">
          <cell r="G411" t="str">
            <v>5100004616</v>
          </cell>
        </row>
        <row r="412">
          <cell r="G412" t="str">
            <v>5100004616</v>
          </cell>
        </row>
        <row r="413">
          <cell r="G413" t="str">
            <v>5100004612</v>
          </cell>
        </row>
        <row r="414">
          <cell r="G414" t="str">
            <v>5100004612</v>
          </cell>
        </row>
        <row r="415">
          <cell r="G415" t="str">
            <v>5100004612</v>
          </cell>
        </row>
        <row r="416">
          <cell r="G416" t="str">
            <v>5100004612</v>
          </cell>
        </row>
        <row r="417">
          <cell r="G417" t="str">
            <v>5100004612</v>
          </cell>
        </row>
        <row r="418">
          <cell r="G418" t="str">
            <v>5100004612</v>
          </cell>
        </row>
        <row r="419">
          <cell r="G419" t="str">
            <v>5100004612</v>
          </cell>
        </row>
        <row r="420">
          <cell r="G420" t="str">
            <v>5100004612</v>
          </cell>
        </row>
        <row r="421">
          <cell r="G421" t="str">
            <v>5100004612</v>
          </cell>
        </row>
        <row r="422">
          <cell r="G422" t="str">
            <v>5100004612</v>
          </cell>
        </row>
        <row r="423">
          <cell r="G423" t="str">
            <v>5100004612</v>
          </cell>
        </row>
        <row r="424">
          <cell r="G424" t="str">
            <v>5100004612</v>
          </cell>
        </row>
        <row r="425">
          <cell r="G425" t="str">
            <v>5100004612</v>
          </cell>
        </row>
        <row r="426">
          <cell r="G426" t="str">
            <v>5100004612</v>
          </cell>
        </row>
        <row r="427">
          <cell r="G427" t="str">
            <v>5100004612</v>
          </cell>
        </row>
        <row r="428">
          <cell r="G428" t="str">
            <v>5100004612</v>
          </cell>
        </row>
        <row r="429">
          <cell r="G429" t="str">
            <v>5100004612</v>
          </cell>
        </row>
        <row r="430">
          <cell r="G430" t="str">
            <v>5100004612</v>
          </cell>
        </row>
        <row r="431">
          <cell r="G431" t="str">
            <v>5100004612</v>
          </cell>
        </row>
        <row r="432">
          <cell r="G432" t="str">
            <v>5100004612</v>
          </cell>
        </row>
        <row r="433">
          <cell r="G433" t="str">
            <v>5100004612</v>
          </cell>
        </row>
        <row r="434">
          <cell r="G434" t="str">
            <v>5100004612</v>
          </cell>
        </row>
        <row r="435">
          <cell r="G435" t="str">
            <v>5100004612</v>
          </cell>
        </row>
        <row r="436">
          <cell r="G436" t="str">
            <v>5100004612</v>
          </cell>
        </row>
        <row r="437">
          <cell r="G437" t="str">
            <v>5100004612</v>
          </cell>
        </row>
        <row r="438">
          <cell r="G438" t="str">
            <v>5100004612</v>
          </cell>
        </row>
        <row r="439">
          <cell r="G439" t="str">
            <v>5100004612</v>
          </cell>
        </row>
        <row r="440">
          <cell r="G440" t="str">
            <v>5100004612</v>
          </cell>
        </row>
        <row r="441">
          <cell r="G441" t="str">
            <v>5100004612</v>
          </cell>
        </row>
        <row r="442">
          <cell r="G442" t="str">
            <v>5100004612</v>
          </cell>
        </row>
        <row r="443">
          <cell r="G443" t="str">
            <v>5100004612</v>
          </cell>
        </row>
        <row r="444">
          <cell r="G444" t="str">
            <v>5100004612</v>
          </cell>
        </row>
        <row r="445">
          <cell r="G445" t="str">
            <v>5100004612</v>
          </cell>
        </row>
        <row r="446">
          <cell r="G446" t="str">
            <v>5100004612</v>
          </cell>
        </row>
        <row r="447">
          <cell r="G447" t="str">
            <v>5100004612</v>
          </cell>
        </row>
        <row r="448">
          <cell r="G448" t="str">
            <v>5100004612</v>
          </cell>
        </row>
        <row r="449">
          <cell r="G449" t="str">
            <v>5100004612</v>
          </cell>
        </row>
        <row r="450">
          <cell r="G450" t="str">
            <v>5100004612</v>
          </cell>
        </row>
        <row r="451">
          <cell r="G451" t="str">
            <v>5100004612</v>
          </cell>
        </row>
        <row r="452">
          <cell r="G452" t="str">
            <v>5100004612</v>
          </cell>
        </row>
        <row r="453">
          <cell r="G453" t="str">
            <v>5100004612</v>
          </cell>
        </row>
        <row r="454">
          <cell r="G454" t="str">
            <v>5100004612</v>
          </cell>
        </row>
        <row r="455">
          <cell r="G455" t="str">
            <v>5100004612</v>
          </cell>
        </row>
        <row r="456">
          <cell r="G456" t="str">
            <v>5100004612</v>
          </cell>
        </row>
        <row r="457">
          <cell r="G457" t="str">
            <v>5100004612</v>
          </cell>
        </row>
        <row r="458">
          <cell r="G458" t="str">
            <v>5100004612</v>
          </cell>
        </row>
        <row r="459">
          <cell r="G459" t="str">
            <v>5100004612</v>
          </cell>
        </row>
        <row r="460">
          <cell r="G460" t="str">
            <v>5100004612</v>
          </cell>
        </row>
        <row r="461">
          <cell r="G461" t="str">
            <v>5100004612</v>
          </cell>
        </row>
        <row r="462">
          <cell r="G462" t="str">
            <v>5100004612</v>
          </cell>
        </row>
        <row r="463">
          <cell r="G463" t="str">
            <v>5100004612</v>
          </cell>
        </row>
        <row r="464">
          <cell r="G464" t="str">
            <v>5100004612</v>
          </cell>
        </row>
        <row r="465">
          <cell r="G465" t="str">
            <v>5100004612</v>
          </cell>
        </row>
        <row r="466">
          <cell r="G466" t="str">
            <v>5100004612</v>
          </cell>
        </row>
        <row r="467">
          <cell r="G467" t="str">
            <v>5100004520</v>
          </cell>
        </row>
        <row r="468">
          <cell r="G468" t="str">
            <v>5100004520</v>
          </cell>
        </row>
        <row r="469">
          <cell r="G469" t="str">
            <v>5100004520</v>
          </cell>
        </row>
        <row r="470">
          <cell r="G470" t="str">
            <v>5100004520</v>
          </cell>
        </row>
        <row r="471">
          <cell r="G471" t="str">
            <v>5100004520</v>
          </cell>
        </row>
        <row r="472">
          <cell r="G472" t="str">
            <v>5100004520</v>
          </cell>
        </row>
        <row r="473">
          <cell r="G473" t="str">
            <v>5100004520</v>
          </cell>
        </row>
        <row r="474">
          <cell r="G474" t="str">
            <v>5100004520</v>
          </cell>
        </row>
        <row r="475">
          <cell r="G475" t="str">
            <v>5100004520</v>
          </cell>
        </row>
        <row r="476">
          <cell r="G476" t="str">
            <v>5100004520</v>
          </cell>
        </row>
        <row r="477">
          <cell r="G477" t="str">
            <v>5100004520</v>
          </cell>
        </row>
        <row r="478">
          <cell r="G478" t="str">
            <v>5100004520</v>
          </cell>
        </row>
        <row r="479">
          <cell r="G479" t="str">
            <v>5100004520</v>
          </cell>
        </row>
        <row r="480">
          <cell r="G480" t="str">
            <v>5100004520</v>
          </cell>
        </row>
        <row r="481">
          <cell r="G481" t="str">
            <v>5100004520</v>
          </cell>
        </row>
        <row r="482">
          <cell r="G482" t="str">
            <v>5100004501</v>
          </cell>
        </row>
        <row r="483">
          <cell r="G483" t="str">
            <v>5100004501</v>
          </cell>
        </row>
        <row r="484">
          <cell r="G484" t="str">
            <v>5100004501</v>
          </cell>
        </row>
        <row r="485">
          <cell r="G485" t="str">
            <v>5100004501</v>
          </cell>
        </row>
        <row r="486">
          <cell r="G486" t="str">
            <v>5100004501</v>
          </cell>
        </row>
        <row r="487">
          <cell r="G487" t="str">
            <v>5100004501</v>
          </cell>
        </row>
        <row r="488">
          <cell r="G488" t="str">
            <v>5100004501</v>
          </cell>
        </row>
        <row r="489">
          <cell r="G489" t="str">
            <v>5100004501</v>
          </cell>
        </row>
        <row r="490">
          <cell r="G490" t="str">
            <v>5100004501</v>
          </cell>
        </row>
        <row r="491">
          <cell r="G491" t="str">
            <v>5100004501</v>
          </cell>
        </row>
        <row r="492">
          <cell r="G492" t="str">
            <v>5100004501</v>
          </cell>
        </row>
        <row r="493">
          <cell r="G493" t="str">
            <v>5100004501</v>
          </cell>
        </row>
        <row r="494">
          <cell r="G494" t="str">
            <v>5100004501</v>
          </cell>
        </row>
        <row r="495">
          <cell r="G495" t="str">
            <v>5100004501</v>
          </cell>
        </row>
        <row r="496">
          <cell r="G496" t="str">
            <v>5100004501</v>
          </cell>
        </row>
        <row r="497">
          <cell r="G497" t="str">
            <v>5100004501</v>
          </cell>
        </row>
        <row r="498">
          <cell r="G498" t="str">
            <v>5100004501</v>
          </cell>
        </row>
        <row r="499">
          <cell r="G499" t="str">
            <v>5100004501</v>
          </cell>
        </row>
        <row r="500">
          <cell r="G500" t="str">
            <v>5100004501</v>
          </cell>
        </row>
        <row r="501">
          <cell r="G501" t="str">
            <v>5100004501</v>
          </cell>
        </row>
        <row r="502">
          <cell r="G502" t="str">
            <v>5100004501</v>
          </cell>
        </row>
        <row r="503">
          <cell r="G503" t="str">
            <v>5100004501</v>
          </cell>
        </row>
        <row r="504">
          <cell r="G504" t="str">
            <v>5100004501</v>
          </cell>
        </row>
        <row r="505">
          <cell r="G505" t="str">
            <v>5100004501</v>
          </cell>
        </row>
        <row r="506">
          <cell r="G506" t="str">
            <v>5100004501</v>
          </cell>
        </row>
        <row r="507">
          <cell r="G507" t="str">
            <v>5100004501</v>
          </cell>
        </row>
        <row r="508">
          <cell r="G508" t="str">
            <v>5100004464</v>
          </cell>
        </row>
        <row r="509">
          <cell r="G509" t="str">
            <v>5100004464</v>
          </cell>
        </row>
        <row r="510">
          <cell r="G510" t="str">
            <v>5100004464</v>
          </cell>
        </row>
        <row r="511">
          <cell r="G511" t="str">
            <v>5100004464</v>
          </cell>
        </row>
        <row r="512">
          <cell r="G512" t="str">
            <v>5100004464</v>
          </cell>
        </row>
        <row r="513">
          <cell r="G513" t="str">
            <v>5100004464</v>
          </cell>
        </row>
        <row r="514">
          <cell r="G514" t="str">
            <v>5100004464</v>
          </cell>
        </row>
        <row r="515">
          <cell r="G515" t="str">
            <v>5100004464</v>
          </cell>
        </row>
        <row r="516">
          <cell r="G516" t="str">
            <v>5100004464</v>
          </cell>
        </row>
        <row r="517">
          <cell r="G517" t="str">
            <v>5100004464</v>
          </cell>
        </row>
        <row r="518">
          <cell r="G518" t="str">
            <v>5100004464</v>
          </cell>
        </row>
        <row r="519">
          <cell r="G519" t="str">
            <v>5100004464</v>
          </cell>
        </row>
        <row r="520">
          <cell r="G520" t="str">
            <v>5100004464</v>
          </cell>
        </row>
        <row r="521">
          <cell r="G521" t="str">
            <v>5100004464</v>
          </cell>
        </row>
        <row r="522">
          <cell r="G522" t="str">
            <v>5100004464</v>
          </cell>
        </row>
        <row r="523">
          <cell r="G523" t="str">
            <v>5100004464</v>
          </cell>
        </row>
        <row r="524">
          <cell r="G524" t="str">
            <v>5100004464</v>
          </cell>
        </row>
        <row r="525">
          <cell r="G525" t="str">
            <v>5100004464</v>
          </cell>
        </row>
        <row r="526">
          <cell r="G526" t="str">
            <v>5100004464</v>
          </cell>
        </row>
        <row r="527">
          <cell r="G527" t="str">
            <v>5100004464</v>
          </cell>
        </row>
        <row r="528">
          <cell r="G528" t="str">
            <v>5100004464</v>
          </cell>
        </row>
        <row r="529">
          <cell r="G529" t="str">
            <v>5100004464</v>
          </cell>
        </row>
        <row r="530">
          <cell r="G530" t="str">
            <v>5100004464</v>
          </cell>
        </row>
        <row r="531">
          <cell r="G531" t="str">
            <v>5100004464</v>
          </cell>
        </row>
        <row r="532">
          <cell r="G532" t="str">
            <v>5100004464</v>
          </cell>
        </row>
        <row r="533">
          <cell r="G533" t="str">
            <v>5100004464</v>
          </cell>
        </row>
        <row r="534">
          <cell r="G534" t="str">
            <v>5100004464</v>
          </cell>
        </row>
        <row r="535">
          <cell r="G535" t="str">
            <v>5100004463</v>
          </cell>
        </row>
        <row r="536">
          <cell r="G536" t="str">
            <v>5100004463</v>
          </cell>
        </row>
        <row r="537">
          <cell r="G537" t="str">
            <v>5100004463</v>
          </cell>
        </row>
        <row r="538">
          <cell r="G538" t="str">
            <v>5100004463</v>
          </cell>
        </row>
        <row r="539">
          <cell r="G539" t="str">
            <v>5100004463</v>
          </cell>
        </row>
        <row r="540">
          <cell r="G540" t="str">
            <v>5100004463</v>
          </cell>
        </row>
        <row r="541">
          <cell r="G541" t="str">
            <v>5100004463</v>
          </cell>
        </row>
        <row r="542">
          <cell r="G542" t="str">
            <v>5100004463</v>
          </cell>
        </row>
        <row r="543">
          <cell r="G543" t="str">
            <v>5100004463</v>
          </cell>
        </row>
        <row r="544">
          <cell r="G544" t="str">
            <v>5100004463</v>
          </cell>
        </row>
        <row r="545">
          <cell r="G545" t="str">
            <v>5100004463</v>
          </cell>
        </row>
        <row r="546">
          <cell r="G546" t="str">
            <v>5100004463</v>
          </cell>
        </row>
        <row r="547">
          <cell r="G547" t="str">
            <v>5100004463</v>
          </cell>
        </row>
        <row r="548">
          <cell r="G548" t="str">
            <v>5100004463</v>
          </cell>
        </row>
        <row r="549">
          <cell r="G549" t="str">
            <v>5100004463</v>
          </cell>
        </row>
        <row r="550">
          <cell r="G550" t="str">
            <v>5100004463</v>
          </cell>
        </row>
        <row r="551">
          <cell r="G551" t="str">
            <v>5100004463</v>
          </cell>
        </row>
        <row r="552">
          <cell r="G552" t="str">
            <v>5100004463</v>
          </cell>
        </row>
        <row r="553">
          <cell r="G553" t="str">
            <v>5100004463</v>
          </cell>
        </row>
        <row r="554">
          <cell r="G554" t="str">
            <v>5100004463</v>
          </cell>
        </row>
        <row r="555">
          <cell r="G555" t="str">
            <v>5100004463</v>
          </cell>
        </row>
        <row r="556">
          <cell r="G556" t="str">
            <v>5100004463</v>
          </cell>
        </row>
        <row r="557">
          <cell r="G557" t="str">
            <v>5100004463</v>
          </cell>
        </row>
        <row r="558">
          <cell r="G558" t="str">
            <v>5100004463</v>
          </cell>
        </row>
        <row r="559">
          <cell r="G559" t="str">
            <v>5100004463</v>
          </cell>
        </row>
        <row r="560">
          <cell r="G560" t="str">
            <v>5100004463</v>
          </cell>
        </row>
        <row r="561">
          <cell r="G561" t="str">
            <v>5100004463</v>
          </cell>
        </row>
        <row r="562">
          <cell r="G562" t="str">
            <v>5100004463</v>
          </cell>
        </row>
        <row r="563">
          <cell r="G563" t="str">
            <v>5100004463</v>
          </cell>
        </row>
        <row r="564">
          <cell r="G564" t="str">
            <v>5100004463</v>
          </cell>
        </row>
        <row r="565">
          <cell r="G565" t="str">
            <v>5100004463</v>
          </cell>
        </row>
        <row r="566">
          <cell r="G566" t="str">
            <v>5100004463</v>
          </cell>
        </row>
        <row r="567">
          <cell r="G567" t="str">
            <v>5100004463</v>
          </cell>
        </row>
        <row r="568">
          <cell r="G568" t="str">
            <v>5100004462</v>
          </cell>
        </row>
        <row r="569">
          <cell r="G569" t="str">
            <v>5100004462</v>
          </cell>
        </row>
        <row r="570">
          <cell r="G570" t="str">
            <v>5100004462</v>
          </cell>
        </row>
        <row r="571">
          <cell r="G571" t="str">
            <v>5100004462</v>
          </cell>
        </row>
        <row r="572">
          <cell r="G572" t="str">
            <v>5100004462</v>
          </cell>
        </row>
        <row r="573">
          <cell r="G573" t="str">
            <v>5100004462</v>
          </cell>
        </row>
        <row r="574">
          <cell r="G574" t="str">
            <v>5100004462</v>
          </cell>
        </row>
        <row r="575">
          <cell r="G575" t="str">
            <v>5100004462</v>
          </cell>
        </row>
        <row r="576">
          <cell r="G576" t="str">
            <v>5100004462</v>
          </cell>
        </row>
        <row r="577">
          <cell r="G577" t="str">
            <v>5100004462</v>
          </cell>
        </row>
        <row r="578">
          <cell r="G578" t="str">
            <v>5100004462</v>
          </cell>
        </row>
        <row r="579">
          <cell r="G579" t="str">
            <v>5100004462</v>
          </cell>
        </row>
        <row r="580">
          <cell r="G580" t="str">
            <v>5100004462</v>
          </cell>
        </row>
        <row r="581">
          <cell r="G581" t="str">
            <v>5100004462</v>
          </cell>
        </row>
        <row r="582">
          <cell r="G582" t="str">
            <v>5100004462</v>
          </cell>
        </row>
        <row r="583">
          <cell r="G583" t="str">
            <v>5100004462</v>
          </cell>
        </row>
        <row r="584">
          <cell r="G584" t="str">
            <v>5100004462</v>
          </cell>
        </row>
        <row r="585">
          <cell r="G585" t="str">
            <v>5100004462</v>
          </cell>
        </row>
        <row r="586">
          <cell r="G586" t="str">
            <v>5100004462</v>
          </cell>
        </row>
        <row r="587">
          <cell r="G587" t="str">
            <v>5100004462</v>
          </cell>
        </row>
        <row r="588">
          <cell r="G588" t="str">
            <v>5100004462</v>
          </cell>
        </row>
        <row r="589">
          <cell r="G589" t="str">
            <v>5100004462</v>
          </cell>
        </row>
        <row r="590">
          <cell r="G590" t="str">
            <v>5100004462</v>
          </cell>
        </row>
        <row r="591">
          <cell r="G591" t="str">
            <v>5100004462</v>
          </cell>
        </row>
        <row r="592">
          <cell r="G592" t="str">
            <v>5100004462</v>
          </cell>
        </row>
        <row r="593">
          <cell r="G593" t="str">
            <v>5100004462</v>
          </cell>
        </row>
        <row r="594">
          <cell r="G594" t="str">
            <v>5100004462</v>
          </cell>
        </row>
        <row r="595">
          <cell r="G595" t="str">
            <v>5100004462</v>
          </cell>
        </row>
        <row r="596">
          <cell r="G596" t="str">
            <v>5100004462</v>
          </cell>
        </row>
        <row r="597">
          <cell r="G597" t="str">
            <v>5100004462</v>
          </cell>
        </row>
        <row r="598">
          <cell r="G598" t="str">
            <v>5100004462</v>
          </cell>
        </row>
        <row r="599">
          <cell r="G599" t="str">
            <v>5100004462</v>
          </cell>
        </row>
        <row r="600">
          <cell r="G600" t="str">
            <v>5100004462</v>
          </cell>
        </row>
        <row r="601">
          <cell r="G601" t="str">
            <v>5100004461</v>
          </cell>
        </row>
        <row r="602">
          <cell r="G602" t="str">
            <v>5100004461</v>
          </cell>
        </row>
        <row r="603">
          <cell r="G603" t="str">
            <v>5100004461</v>
          </cell>
        </row>
        <row r="604">
          <cell r="G604" t="str">
            <v>5100004461</v>
          </cell>
        </row>
        <row r="605">
          <cell r="G605" t="str">
            <v>5100004461</v>
          </cell>
        </row>
        <row r="606">
          <cell r="G606" t="str">
            <v>5100004461</v>
          </cell>
        </row>
        <row r="607">
          <cell r="G607" t="str">
            <v>5100004461</v>
          </cell>
        </row>
        <row r="608">
          <cell r="G608" t="str">
            <v>5100004461</v>
          </cell>
        </row>
        <row r="609">
          <cell r="G609" t="str">
            <v>5100004461</v>
          </cell>
        </row>
        <row r="610">
          <cell r="G610" t="str">
            <v>5100004461</v>
          </cell>
        </row>
        <row r="611">
          <cell r="G611" t="str">
            <v>5100004461</v>
          </cell>
        </row>
        <row r="612">
          <cell r="G612" t="str">
            <v>5100004461</v>
          </cell>
        </row>
        <row r="613">
          <cell r="G613" t="str">
            <v>5100004460</v>
          </cell>
        </row>
        <row r="614">
          <cell r="G614" t="str">
            <v>5100004460</v>
          </cell>
        </row>
        <row r="615">
          <cell r="G615" t="str">
            <v>5100004460</v>
          </cell>
        </row>
        <row r="616">
          <cell r="G616" t="str">
            <v>5100004460</v>
          </cell>
        </row>
        <row r="617">
          <cell r="G617" t="str">
            <v>5100004460</v>
          </cell>
        </row>
        <row r="618">
          <cell r="G618" t="str">
            <v>5100004460</v>
          </cell>
        </row>
        <row r="619">
          <cell r="G619" t="str">
            <v>5100004460</v>
          </cell>
        </row>
        <row r="620">
          <cell r="G620" t="str">
            <v>5100004460</v>
          </cell>
        </row>
        <row r="621">
          <cell r="G621" t="str">
            <v>5100004460</v>
          </cell>
        </row>
        <row r="622">
          <cell r="G622" t="str">
            <v>5100004460</v>
          </cell>
        </row>
        <row r="623">
          <cell r="G623" t="str">
            <v>5100004460</v>
          </cell>
        </row>
        <row r="624">
          <cell r="G624" t="str">
            <v>5100004460</v>
          </cell>
        </row>
        <row r="625">
          <cell r="G625" t="str">
            <v>5100004460</v>
          </cell>
        </row>
        <row r="626">
          <cell r="G626" t="str">
            <v>5100004460</v>
          </cell>
        </row>
        <row r="627">
          <cell r="G627" t="str">
            <v>5100004460</v>
          </cell>
        </row>
        <row r="628">
          <cell r="G628" t="str">
            <v>5100004460</v>
          </cell>
        </row>
        <row r="629">
          <cell r="G629" t="str">
            <v>5100004460</v>
          </cell>
        </row>
        <row r="630">
          <cell r="G630" t="str">
            <v>5100004460</v>
          </cell>
        </row>
        <row r="631">
          <cell r="G631" t="str">
            <v>5100004460</v>
          </cell>
        </row>
        <row r="632">
          <cell r="G632" t="str">
            <v>5100004460</v>
          </cell>
        </row>
        <row r="633">
          <cell r="G633" t="str">
            <v>5100004460</v>
          </cell>
        </row>
        <row r="634">
          <cell r="G634" t="str">
            <v>5100004460</v>
          </cell>
        </row>
        <row r="635">
          <cell r="G635" t="str">
            <v>5100004460</v>
          </cell>
        </row>
        <row r="636">
          <cell r="G636" t="str">
            <v>5100004460</v>
          </cell>
        </row>
        <row r="637">
          <cell r="G637" t="str">
            <v>5100004460</v>
          </cell>
        </row>
        <row r="638">
          <cell r="G638" t="str">
            <v>5100004460</v>
          </cell>
        </row>
        <row r="639">
          <cell r="G639" t="str">
            <v>5100004460</v>
          </cell>
        </row>
        <row r="640">
          <cell r="G640" t="str">
            <v>5100004460</v>
          </cell>
        </row>
        <row r="641">
          <cell r="G641" t="str">
            <v>5100004460</v>
          </cell>
        </row>
        <row r="642">
          <cell r="G642" t="str">
            <v>5100004460</v>
          </cell>
        </row>
        <row r="643">
          <cell r="G643" t="str">
            <v>5100004460</v>
          </cell>
        </row>
        <row r="644">
          <cell r="G644" t="str">
            <v>5100004460</v>
          </cell>
        </row>
        <row r="645">
          <cell r="G645" t="str">
            <v>5100004460</v>
          </cell>
        </row>
        <row r="646">
          <cell r="G646" t="str">
            <v>5100004460</v>
          </cell>
        </row>
        <row r="647">
          <cell r="G647" t="str">
            <v>5100004460</v>
          </cell>
        </row>
        <row r="648">
          <cell r="G648" t="str">
            <v>5100004460</v>
          </cell>
        </row>
        <row r="649">
          <cell r="G649" t="str">
            <v>5100004460</v>
          </cell>
        </row>
        <row r="650">
          <cell r="G650" t="str">
            <v>5100004460</v>
          </cell>
        </row>
        <row r="651">
          <cell r="G651" t="str">
            <v>5100004460</v>
          </cell>
        </row>
        <row r="652">
          <cell r="G652" t="str">
            <v>5100004460</v>
          </cell>
        </row>
        <row r="653">
          <cell r="G653" t="str">
            <v>5100004460</v>
          </cell>
        </row>
        <row r="654">
          <cell r="G654" t="str">
            <v>5100004460</v>
          </cell>
        </row>
        <row r="655">
          <cell r="G655" t="str">
            <v>5100004452</v>
          </cell>
        </row>
        <row r="656">
          <cell r="G656" t="str">
            <v>5100004452</v>
          </cell>
        </row>
        <row r="657">
          <cell r="G657" t="str">
            <v>5100004452</v>
          </cell>
        </row>
        <row r="658">
          <cell r="G658" t="str">
            <v>5100004452</v>
          </cell>
        </row>
        <row r="659">
          <cell r="G659" t="str">
            <v>5100004452</v>
          </cell>
        </row>
        <row r="660">
          <cell r="G660" t="str">
            <v>5100004452</v>
          </cell>
        </row>
        <row r="661">
          <cell r="G661" t="str">
            <v>5100004452</v>
          </cell>
        </row>
        <row r="662">
          <cell r="G662" t="str">
            <v>5100004452</v>
          </cell>
        </row>
        <row r="663">
          <cell r="G663" t="str">
            <v>5100004452</v>
          </cell>
        </row>
        <row r="664">
          <cell r="G664" t="str">
            <v>5100004452</v>
          </cell>
        </row>
        <row r="665">
          <cell r="G665" t="str">
            <v>5100004452</v>
          </cell>
        </row>
        <row r="666">
          <cell r="G666" t="str">
            <v>5100004452</v>
          </cell>
        </row>
        <row r="667">
          <cell r="G667" t="str">
            <v>5100004452</v>
          </cell>
        </row>
        <row r="668">
          <cell r="G668" t="str">
            <v>5100004452</v>
          </cell>
        </row>
        <row r="669">
          <cell r="G669" t="str">
            <v>5100004452</v>
          </cell>
        </row>
        <row r="670">
          <cell r="G670" t="str">
            <v>5100004452</v>
          </cell>
        </row>
        <row r="671">
          <cell r="G671" t="str">
            <v>5100004452</v>
          </cell>
        </row>
        <row r="672">
          <cell r="G672" t="str">
            <v>5100004452</v>
          </cell>
        </row>
        <row r="673">
          <cell r="G673" t="str">
            <v>5100004439</v>
          </cell>
        </row>
        <row r="674">
          <cell r="G674" t="str">
            <v>5100004439</v>
          </cell>
        </row>
        <row r="675">
          <cell r="G675" t="str">
            <v>5100004439</v>
          </cell>
        </row>
        <row r="676">
          <cell r="G676" t="str">
            <v>5100004439</v>
          </cell>
        </row>
        <row r="677">
          <cell r="G677" t="str">
            <v>5100004439</v>
          </cell>
        </row>
        <row r="678">
          <cell r="G678" t="str">
            <v>5100004439</v>
          </cell>
        </row>
        <row r="679">
          <cell r="G679" t="str">
            <v>5100004439</v>
          </cell>
        </row>
        <row r="680">
          <cell r="G680" t="str">
            <v>5100004439</v>
          </cell>
        </row>
        <row r="681">
          <cell r="G681" t="str">
            <v>5100004439</v>
          </cell>
        </row>
        <row r="682">
          <cell r="G682" t="str">
            <v>5100004439</v>
          </cell>
        </row>
        <row r="683">
          <cell r="G683" t="str">
            <v>5100004439</v>
          </cell>
        </row>
        <row r="684">
          <cell r="G684" t="str">
            <v>5100004439</v>
          </cell>
        </row>
        <row r="685">
          <cell r="G685" t="str">
            <v>5100004439</v>
          </cell>
        </row>
        <row r="686">
          <cell r="G686" t="str">
            <v>5100004439</v>
          </cell>
        </row>
        <row r="687">
          <cell r="G687" t="str">
            <v>5100004439</v>
          </cell>
        </row>
        <row r="688">
          <cell r="G688" t="str">
            <v>5100004439</v>
          </cell>
        </row>
        <row r="689">
          <cell r="G689" t="str">
            <v>5100004439</v>
          </cell>
        </row>
        <row r="690">
          <cell r="G690" t="str">
            <v>5100004439</v>
          </cell>
        </row>
        <row r="691">
          <cell r="G691" t="str">
            <v>5100004439</v>
          </cell>
        </row>
        <row r="692">
          <cell r="G692" t="str">
            <v>5100004439</v>
          </cell>
        </row>
        <row r="693">
          <cell r="G693" t="str">
            <v>5100004439</v>
          </cell>
        </row>
        <row r="694">
          <cell r="G694" t="str">
            <v>5100004439</v>
          </cell>
        </row>
        <row r="695">
          <cell r="G695" t="str">
            <v>5100004439</v>
          </cell>
        </row>
        <row r="696">
          <cell r="G696" t="str">
            <v>5100004439</v>
          </cell>
        </row>
        <row r="697">
          <cell r="G697" t="str">
            <v>5100004439</v>
          </cell>
        </row>
        <row r="698">
          <cell r="G698" t="str">
            <v>5100004439</v>
          </cell>
        </row>
        <row r="699">
          <cell r="G699" t="str">
            <v>5100004439</v>
          </cell>
        </row>
        <row r="700">
          <cell r="G700" t="str">
            <v>5100004439</v>
          </cell>
        </row>
        <row r="701">
          <cell r="G701" t="str">
            <v>5100004439</v>
          </cell>
        </row>
        <row r="702">
          <cell r="G702" t="str">
            <v>5100004439</v>
          </cell>
        </row>
        <row r="703">
          <cell r="G703" t="str">
            <v>5100004439</v>
          </cell>
        </row>
        <row r="704">
          <cell r="G704" t="str">
            <v>5100004439</v>
          </cell>
        </row>
        <row r="705">
          <cell r="G705" t="str">
            <v>5100004439</v>
          </cell>
        </row>
        <row r="706">
          <cell r="G706" t="str">
            <v>5100004439</v>
          </cell>
        </row>
        <row r="707">
          <cell r="G707" t="str">
            <v>5100004439</v>
          </cell>
        </row>
        <row r="708">
          <cell r="G708" t="str">
            <v>5100004439</v>
          </cell>
        </row>
        <row r="709">
          <cell r="G709" t="str">
            <v>5100004438</v>
          </cell>
        </row>
        <row r="710">
          <cell r="G710" t="str">
            <v>5100004438</v>
          </cell>
        </row>
        <row r="711">
          <cell r="G711" t="str">
            <v>5100004438</v>
          </cell>
        </row>
        <row r="712">
          <cell r="G712" t="str">
            <v>5100004438</v>
          </cell>
        </row>
        <row r="713">
          <cell r="G713" t="str">
            <v>5100004438</v>
          </cell>
        </row>
        <row r="714">
          <cell r="G714" t="str">
            <v>5100004438</v>
          </cell>
        </row>
        <row r="715">
          <cell r="G715" t="str">
            <v>5100004438</v>
          </cell>
        </row>
        <row r="716">
          <cell r="G716" t="str">
            <v>5100004438</v>
          </cell>
        </row>
        <row r="717">
          <cell r="G717" t="str">
            <v>5100004438</v>
          </cell>
        </row>
        <row r="718">
          <cell r="G718" t="str">
            <v>5100004438</v>
          </cell>
        </row>
        <row r="719">
          <cell r="G719" t="str">
            <v>5100004438</v>
          </cell>
        </row>
        <row r="720">
          <cell r="G720" t="str">
            <v>5100004438</v>
          </cell>
        </row>
        <row r="721">
          <cell r="G721" t="str">
            <v>5100004438</v>
          </cell>
        </row>
        <row r="722">
          <cell r="G722" t="str">
            <v>5100004438</v>
          </cell>
        </row>
        <row r="723">
          <cell r="G723" t="str">
            <v>5100004438</v>
          </cell>
        </row>
        <row r="724">
          <cell r="G724" t="str">
            <v>5100004438</v>
          </cell>
        </row>
        <row r="725">
          <cell r="G725" t="str">
            <v>5100004438</v>
          </cell>
        </row>
        <row r="726">
          <cell r="G726" t="str">
            <v>5100004438</v>
          </cell>
        </row>
        <row r="727">
          <cell r="G727" t="str">
            <v>5100004438</v>
          </cell>
        </row>
        <row r="728">
          <cell r="G728" t="str">
            <v>5100004438</v>
          </cell>
        </row>
        <row r="729">
          <cell r="G729" t="str">
            <v>5100004438</v>
          </cell>
        </row>
        <row r="730">
          <cell r="G730" t="str">
            <v>5100004438</v>
          </cell>
        </row>
        <row r="731">
          <cell r="G731" t="str">
            <v>5100004438</v>
          </cell>
        </row>
        <row r="732">
          <cell r="G732" t="str">
            <v>5100004438</v>
          </cell>
        </row>
        <row r="733">
          <cell r="G733" t="str">
            <v>5100004438</v>
          </cell>
        </row>
        <row r="734">
          <cell r="G734" t="str">
            <v>5100004438</v>
          </cell>
        </row>
        <row r="735">
          <cell r="G735" t="str">
            <v>5100004438</v>
          </cell>
        </row>
        <row r="736">
          <cell r="G736" t="str">
            <v>5100004438</v>
          </cell>
        </row>
        <row r="737">
          <cell r="G737" t="str">
            <v>5100004438</v>
          </cell>
        </row>
        <row r="738">
          <cell r="G738" t="str">
            <v>5100004438</v>
          </cell>
        </row>
        <row r="739">
          <cell r="G739" t="str">
            <v>5100004438</v>
          </cell>
        </row>
        <row r="740">
          <cell r="G740" t="str">
            <v>5100004438</v>
          </cell>
        </row>
        <row r="741">
          <cell r="G741" t="str">
            <v>5100004436</v>
          </cell>
        </row>
        <row r="742">
          <cell r="G742" t="str">
            <v>5100004436</v>
          </cell>
        </row>
        <row r="743">
          <cell r="G743" t="str">
            <v>5100004436</v>
          </cell>
        </row>
        <row r="744">
          <cell r="G744" t="str">
            <v>5100004436</v>
          </cell>
        </row>
        <row r="745">
          <cell r="G745" t="str">
            <v>5100004436</v>
          </cell>
        </row>
        <row r="746">
          <cell r="G746" t="str">
            <v>5100004436</v>
          </cell>
        </row>
        <row r="747">
          <cell r="G747" t="str">
            <v>5100004426</v>
          </cell>
        </row>
        <row r="748">
          <cell r="G748" t="str">
            <v>5100004426</v>
          </cell>
        </row>
        <row r="749">
          <cell r="G749" t="str">
            <v>5100004426</v>
          </cell>
        </row>
        <row r="750">
          <cell r="G750" t="str">
            <v>5100004426</v>
          </cell>
        </row>
        <row r="751">
          <cell r="G751" t="str">
            <v>5100004426</v>
          </cell>
        </row>
        <row r="752">
          <cell r="G752" t="str">
            <v>5100004426</v>
          </cell>
        </row>
        <row r="753">
          <cell r="G753" t="str">
            <v>5100004425</v>
          </cell>
        </row>
        <row r="754">
          <cell r="G754" t="str">
            <v>5100004425</v>
          </cell>
        </row>
        <row r="755">
          <cell r="G755" t="str">
            <v>5100004425</v>
          </cell>
        </row>
        <row r="756">
          <cell r="G756" t="str">
            <v>5100004424</v>
          </cell>
        </row>
        <row r="757">
          <cell r="G757" t="str">
            <v>5100004424</v>
          </cell>
        </row>
        <row r="758">
          <cell r="G758" t="str">
            <v>5100004424</v>
          </cell>
        </row>
        <row r="759">
          <cell r="G759" t="str">
            <v>5100004423</v>
          </cell>
        </row>
        <row r="760">
          <cell r="G760" t="str">
            <v>5100004423</v>
          </cell>
        </row>
        <row r="761">
          <cell r="G761" t="str">
            <v>5100004423</v>
          </cell>
        </row>
        <row r="762">
          <cell r="G762" t="str">
            <v>5100004423</v>
          </cell>
        </row>
        <row r="763">
          <cell r="G763" t="str">
            <v>5100004423</v>
          </cell>
        </row>
        <row r="764">
          <cell r="G764" t="str">
            <v>5100004423</v>
          </cell>
        </row>
        <row r="765">
          <cell r="G765" t="str">
            <v>5100004410</v>
          </cell>
        </row>
        <row r="766">
          <cell r="G766" t="str">
            <v>5100004410</v>
          </cell>
        </row>
        <row r="767">
          <cell r="G767" t="str">
            <v>5100004410</v>
          </cell>
        </row>
        <row r="768">
          <cell r="G768" t="str">
            <v>5100004410</v>
          </cell>
        </row>
        <row r="769">
          <cell r="G769" t="str">
            <v>5100004410</v>
          </cell>
        </row>
        <row r="770">
          <cell r="G770" t="str">
            <v>5100004410</v>
          </cell>
        </row>
        <row r="771">
          <cell r="G771" t="str">
            <v>5100004410</v>
          </cell>
        </row>
        <row r="772">
          <cell r="G772" t="str">
            <v>5100004410</v>
          </cell>
        </row>
        <row r="773">
          <cell r="G773" t="str">
            <v>5100004410</v>
          </cell>
        </row>
        <row r="774">
          <cell r="G774" t="str">
            <v>5100004410</v>
          </cell>
        </row>
        <row r="775">
          <cell r="G775" t="str">
            <v>5100004410</v>
          </cell>
        </row>
        <row r="776">
          <cell r="G776" t="str">
            <v>5100004410</v>
          </cell>
        </row>
        <row r="777">
          <cell r="G777" t="str">
            <v>5100004410</v>
          </cell>
        </row>
        <row r="778">
          <cell r="G778" t="str">
            <v>5100004410</v>
          </cell>
        </row>
        <row r="779">
          <cell r="G779" t="str">
            <v>5100004410</v>
          </cell>
        </row>
        <row r="780">
          <cell r="G780" t="str">
            <v>5100004410</v>
          </cell>
        </row>
        <row r="781">
          <cell r="G781" t="str">
            <v>5100004410</v>
          </cell>
        </row>
        <row r="782">
          <cell r="G782" t="str">
            <v>5100004410</v>
          </cell>
        </row>
        <row r="783">
          <cell r="G783" t="str">
            <v>5100004410</v>
          </cell>
        </row>
        <row r="784">
          <cell r="G784" t="str">
            <v>5100004410</v>
          </cell>
        </row>
        <row r="785">
          <cell r="G785" t="str">
            <v>5100004410</v>
          </cell>
        </row>
        <row r="786">
          <cell r="G786" t="str">
            <v>5100004410</v>
          </cell>
        </row>
        <row r="787">
          <cell r="G787" t="str">
            <v>5100004410</v>
          </cell>
        </row>
        <row r="788">
          <cell r="G788" t="str">
            <v>5100004410</v>
          </cell>
        </row>
        <row r="789">
          <cell r="G789" t="str">
            <v>5100004410</v>
          </cell>
        </row>
        <row r="790">
          <cell r="G790" t="str">
            <v>5100004410</v>
          </cell>
        </row>
        <row r="791">
          <cell r="G791" t="str">
            <v>5100004410</v>
          </cell>
        </row>
        <row r="792">
          <cell r="G792" t="str">
            <v>5100004410</v>
          </cell>
        </row>
        <row r="793">
          <cell r="G793" t="str">
            <v>5100004410</v>
          </cell>
        </row>
        <row r="794">
          <cell r="G794" t="str">
            <v>5100004410</v>
          </cell>
        </row>
        <row r="795">
          <cell r="G795" t="str">
            <v>5100004410</v>
          </cell>
        </row>
        <row r="796">
          <cell r="G796" t="str">
            <v>5100004410</v>
          </cell>
        </row>
        <row r="797">
          <cell r="G797" t="str">
            <v>5100004410</v>
          </cell>
        </row>
        <row r="798">
          <cell r="G798" t="str">
            <v>5100004410</v>
          </cell>
        </row>
        <row r="799">
          <cell r="G799" t="str">
            <v>5100004410</v>
          </cell>
        </row>
        <row r="800">
          <cell r="G800" t="str">
            <v>5100004410</v>
          </cell>
        </row>
        <row r="801">
          <cell r="G801" t="str">
            <v>5100004410</v>
          </cell>
        </row>
        <row r="802">
          <cell r="G802" t="str">
            <v>5100004410</v>
          </cell>
        </row>
        <row r="803">
          <cell r="G803" t="str">
            <v>5100004410</v>
          </cell>
        </row>
        <row r="804">
          <cell r="G804" t="str">
            <v>5100004410</v>
          </cell>
        </row>
        <row r="805">
          <cell r="G805" t="str">
            <v>5100004410</v>
          </cell>
        </row>
        <row r="806">
          <cell r="G806" t="str">
            <v>5100004410</v>
          </cell>
        </row>
        <row r="807">
          <cell r="G807" t="str">
            <v>5100004410</v>
          </cell>
        </row>
        <row r="808">
          <cell r="G808" t="str">
            <v>5100004409</v>
          </cell>
        </row>
        <row r="809">
          <cell r="G809" t="str">
            <v>5100004409</v>
          </cell>
        </row>
        <row r="810">
          <cell r="G810" t="str">
            <v>5100004409</v>
          </cell>
        </row>
        <row r="811">
          <cell r="G811" t="str">
            <v>5100004409</v>
          </cell>
        </row>
        <row r="812">
          <cell r="G812" t="str">
            <v>5100004409</v>
          </cell>
        </row>
        <row r="813">
          <cell r="G813" t="str">
            <v>5100004409</v>
          </cell>
        </row>
        <row r="814">
          <cell r="G814" t="str">
            <v>5100004409</v>
          </cell>
        </row>
        <row r="815">
          <cell r="G815" t="str">
            <v>5100004409</v>
          </cell>
        </row>
        <row r="816">
          <cell r="G816" t="str">
            <v>5100004409</v>
          </cell>
        </row>
        <row r="817">
          <cell r="G817" t="str">
            <v>5100004405</v>
          </cell>
        </row>
        <row r="818">
          <cell r="G818" t="str">
            <v>5100004405</v>
          </cell>
        </row>
        <row r="819">
          <cell r="G819" t="str">
            <v>5100004405</v>
          </cell>
        </row>
        <row r="820">
          <cell r="G820" t="str">
            <v>5100004405</v>
          </cell>
        </row>
        <row r="821">
          <cell r="G821" t="str">
            <v>5100004405</v>
          </cell>
        </row>
        <row r="822">
          <cell r="G822" t="str">
            <v>5100004405</v>
          </cell>
        </row>
        <row r="823">
          <cell r="G823" t="str">
            <v>5100004405</v>
          </cell>
        </row>
        <row r="824">
          <cell r="G824" t="str">
            <v>5100004405</v>
          </cell>
        </row>
        <row r="825">
          <cell r="G825" t="str">
            <v>5100004405</v>
          </cell>
        </row>
        <row r="826">
          <cell r="G826" t="str">
            <v>5100004405</v>
          </cell>
        </row>
        <row r="827">
          <cell r="G827" t="str">
            <v>5100004405</v>
          </cell>
        </row>
        <row r="828">
          <cell r="G828" t="str">
            <v>5100004405</v>
          </cell>
        </row>
        <row r="829">
          <cell r="G829" t="str">
            <v>5100004405</v>
          </cell>
        </row>
        <row r="830">
          <cell r="G830" t="str">
            <v>5100004405</v>
          </cell>
        </row>
        <row r="831">
          <cell r="G831" t="str">
            <v>5100004271</v>
          </cell>
        </row>
        <row r="832">
          <cell r="G832" t="str">
            <v>5100004271</v>
          </cell>
        </row>
        <row r="833">
          <cell r="G833" t="str">
            <v>5100004271</v>
          </cell>
        </row>
        <row r="834">
          <cell r="G834" t="str">
            <v>5100004271</v>
          </cell>
        </row>
        <row r="835">
          <cell r="G835" t="str">
            <v>5100004271</v>
          </cell>
        </row>
        <row r="836">
          <cell r="G836" t="str">
            <v>5100004271</v>
          </cell>
        </row>
        <row r="837">
          <cell r="G837" t="str">
            <v>5100004271</v>
          </cell>
        </row>
        <row r="838">
          <cell r="G838" t="str">
            <v>5100004271</v>
          </cell>
        </row>
        <row r="839">
          <cell r="G839" t="str">
            <v>5100004271</v>
          </cell>
        </row>
        <row r="840">
          <cell r="G840" t="str">
            <v>5100004271</v>
          </cell>
        </row>
        <row r="841">
          <cell r="G841" t="str">
            <v>5100004271</v>
          </cell>
        </row>
        <row r="842">
          <cell r="G842" t="str">
            <v>5100004271</v>
          </cell>
        </row>
        <row r="843">
          <cell r="G843" t="str">
            <v>5100004271</v>
          </cell>
        </row>
        <row r="844">
          <cell r="G844" t="str">
            <v>5100004271</v>
          </cell>
        </row>
        <row r="845">
          <cell r="G845" t="str">
            <v>5100004271</v>
          </cell>
        </row>
        <row r="846">
          <cell r="G846" t="str">
            <v>5100004267</v>
          </cell>
        </row>
        <row r="847">
          <cell r="G847" t="str">
            <v>5100004267</v>
          </cell>
        </row>
        <row r="848">
          <cell r="G848" t="str">
            <v>5100004267</v>
          </cell>
        </row>
        <row r="849">
          <cell r="G849" t="str">
            <v>5100004267</v>
          </cell>
        </row>
        <row r="850">
          <cell r="G850" t="str">
            <v>5100004267</v>
          </cell>
        </row>
        <row r="851">
          <cell r="G851" t="str">
            <v>5100004267</v>
          </cell>
        </row>
        <row r="852">
          <cell r="G852" t="str">
            <v>5100004266</v>
          </cell>
        </row>
        <row r="853">
          <cell r="G853" t="str">
            <v>5100004266</v>
          </cell>
        </row>
        <row r="854">
          <cell r="G854" t="str">
            <v>5100004266</v>
          </cell>
        </row>
        <row r="855">
          <cell r="G855" t="str">
            <v>5100004259</v>
          </cell>
        </row>
        <row r="856">
          <cell r="G856" t="str">
            <v>5100004259</v>
          </cell>
        </row>
        <row r="857">
          <cell r="G857" t="str">
            <v>5100004259</v>
          </cell>
        </row>
        <row r="858">
          <cell r="G858" t="str">
            <v>5100004258</v>
          </cell>
        </row>
        <row r="859">
          <cell r="G859" t="str">
            <v>5100004258</v>
          </cell>
        </row>
        <row r="860">
          <cell r="G860" t="str">
            <v>5100004258</v>
          </cell>
        </row>
        <row r="861">
          <cell r="G861" t="str">
            <v>5100004255</v>
          </cell>
        </row>
        <row r="862">
          <cell r="G862" t="str">
            <v>5100004255</v>
          </cell>
        </row>
        <row r="863">
          <cell r="G863" t="str">
            <v>5100004255</v>
          </cell>
        </row>
        <row r="864">
          <cell r="G864" t="str">
            <v>5100004255</v>
          </cell>
        </row>
        <row r="865">
          <cell r="G865" t="str">
            <v>5100004255</v>
          </cell>
        </row>
        <row r="866">
          <cell r="G866" t="str">
            <v>5100004255</v>
          </cell>
        </row>
        <row r="867">
          <cell r="G867" t="str">
            <v>5100004255</v>
          </cell>
        </row>
        <row r="868">
          <cell r="G868" t="str">
            <v>5100004255</v>
          </cell>
        </row>
        <row r="869">
          <cell r="G869" t="str">
            <v>5100004255</v>
          </cell>
        </row>
        <row r="870">
          <cell r="G870" t="str">
            <v>5100004255</v>
          </cell>
        </row>
        <row r="871">
          <cell r="G871" t="str">
            <v>5100004255</v>
          </cell>
        </row>
        <row r="872">
          <cell r="G872" t="str">
            <v>5100004255</v>
          </cell>
        </row>
        <row r="873">
          <cell r="G873" t="str">
            <v>5100004255</v>
          </cell>
        </row>
        <row r="874">
          <cell r="G874" t="str">
            <v>5100004255</v>
          </cell>
        </row>
        <row r="875">
          <cell r="G875" t="str">
            <v>5100004255</v>
          </cell>
        </row>
        <row r="876">
          <cell r="G876" t="str">
            <v>5100004255</v>
          </cell>
        </row>
        <row r="877">
          <cell r="G877" t="str">
            <v>5100004255</v>
          </cell>
        </row>
        <row r="878">
          <cell r="G878" t="str">
            <v>5100004255</v>
          </cell>
        </row>
        <row r="879">
          <cell r="G879" t="str">
            <v>5100004255</v>
          </cell>
        </row>
        <row r="880">
          <cell r="G880" t="str">
            <v>5100004255</v>
          </cell>
        </row>
        <row r="881">
          <cell r="G881" t="str">
            <v>5100004255</v>
          </cell>
        </row>
        <row r="882">
          <cell r="G882" t="str">
            <v>5100004255</v>
          </cell>
        </row>
        <row r="883">
          <cell r="G883" t="str">
            <v>5100004255</v>
          </cell>
        </row>
        <row r="884">
          <cell r="G884" t="str">
            <v>5100004255</v>
          </cell>
        </row>
        <row r="885">
          <cell r="G885" t="str">
            <v>5100004255</v>
          </cell>
        </row>
        <row r="886">
          <cell r="G886" t="str">
            <v>5100004255</v>
          </cell>
        </row>
        <row r="887">
          <cell r="G887" t="str">
            <v>5100004255</v>
          </cell>
        </row>
        <row r="888">
          <cell r="G888" t="str">
            <v>5100004254</v>
          </cell>
        </row>
        <row r="889">
          <cell r="G889" t="str">
            <v>5100004254</v>
          </cell>
        </row>
        <row r="890">
          <cell r="G890" t="str">
            <v>5100004254</v>
          </cell>
        </row>
        <row r="891">
          <cell r="G891" t="str">
            <v>5100004254</v>
          </cell>
        </row>
        <row r="892">
          <cell r="G892" t="str">
            <v>5100004254</v>
          </cell>
        </row>
        <row r="893">
          <cell r="G893" t="str">
            <v>5100004254</v>
          </cell>
        </row>
        <row r="894">
          <cell r="G894" t="str">
            <v>5100004254</v>
          </cell>
        </row>
        <row r="895">
          <cell r="G895" t="str">
            <v>5100004254</v>
          </cell>
        </row>
        <row r="896">
          <cell r="G896" t="str">
            <v>5100004254</v>
          </cell>
        </row>
        <row r="897">
          <cell r="G897" t="str">
            <v>5100004253</v>
          </cell>
        </row>
        <row r="898">
          <cell r="G898" t="str">
            <v>5100004253</v>
          </cell>
        </row>
        <row r="899">
          <cell r="G899" t="str">
            <v>5100004253</v>
          </cell>
        </row>
        <row r="900">
          <cell r="G900" t="str">
            <v>5100004253</v>
          </cell>
        </row>
        <row r="901">
          <cell r="G901" t="str">
            <v>5100004253</v>
          </cell>
        </row>
        <row r="902">
          <cell r="G902" t="str">
            <v>5100004253</v>
          </cell>
        </row>
        <row r="903">
          <cell r="G903" t="str">
            <v>5100004253</v>
          </cell>
        </row>
        <row r="904">
          <cell r="G904" t="str">
            <v>5100004253</v>
          </cell>
        </row>
        <row r="905">
          <cell r="G905" t="str">
            <v>5100004253</v>
          </cell>
        </row>
        <row r="906">
          <cell r="G906" t="str">
            <v>5100004253</v>
          </cell>
        </row>
        <row r="907">
          <cell r="G907" t="str">
            <v>5100004253</v>
          </cell>
        </row>
        <row r="908">
          <cell r="G908" t="str">
            <v>5100004253</v>
          </cell>
        </row>
        <row r="909">
          <cell r="G909" t="str">
            <v>5100004253</v>
          </cell>
        </row>
        <row r="910">
          <cell r="G910" t="str">
            <v>5100004253</v>
          </cell>
        </row>
        <row r="911">
          <cell r="G911" t="str">
            <v>5100004253</v>
          </cell>
        </row>
        <row r="912">
          <cell r="G912" t="str">
            <v>5100004253</v>
          </cell>
        </row>
        <row r="913">
          <cell r="G913" t="str">
            <v>5100004253</v>
          </cell>
        </row>
        <row r="914">
          <cell r="G914" t="str">
            <v>5100004253</v>
          </cell>
        </row>
        <row r="915">
          <cell r="G915" t="str">
            <v>5100004253</v>
          </cell>
        </row>
        <row r="916">
          <cell r="G916" t="str">
            <v>5100004253</v>
          </cell>
        </row>
        <row r="917">
          <cell r="G917" t="str">
            <v>5100004253</v>
          </cell>
        </row>
        <row r="918">
          <cell r="G918" t="str">
            <v>5100004253</v>
          </cell>
        </row>
        <row r="919">
          <cell r="G919" t="str">
            <v>5100004253</v>
          </cell>
        </row>
        <row r="920">
          <cell r="G920" t="str">
            <v>5100004253</v>
          </cell>
        </row>
        <row r="921">
          <cell r="G921" t="str">
            <v>5100004253</v>
          </cell>
        </row>
        <row r="922">
          <cell r="G922" t="str">
            <v>5100004253</v>
          </cell>
        </row>
        <row r="923">
          <cell r="G923" t="str">
            <v>5100004253</v>
          </cell>
        </row>
        <row r="924">
          <cell r="G924" t="str">
            <v>5100004253</v>
          </cell>
        </row>
        <row r="925">
          <cell r="G925" t="str">
            <v>5100004253</v>
          </cell>
        </row>
        <row r="926">
          <cell r="G926" t="str">
            <v>5100004253</v>
          </cell>
        </row>
        <row r="927">
          <cell r="G927" t="str">
            <v>5100004253</v>
          </cell>
        </row>
        <row r="928">
          <cell r="G928" t="str">
            <v>5100004253</v>
          </cell>
        </row>
        <row r="929">
          <cell r="G929" t="str">
            <v>5100004253</v>
          </cell>
        </row>
        <row r="930">
          <cell r="G930" t="str">
            <v>5100004253</v>
          </cell>
        </row>
        <row r="931">
          <cell r="G931" t="str">
            <v>5100004253</v>
          </cell>
        </row>
        <row r="932">
          <cell r="G932" t="str">
            <v>5100004253</v>
          </cell>
        </row>
        <row r="933">
          <cell r="G933" t="str">
            <v>5100004253</v>
          </cell>
        </row>
        <row r="934">
          <cell r="G934" t="str">
            <v>5100004253</v>
          </cell>
        </row>
        <row r="935">
          <cell r="G935" t="str">
            <v>5100004253</v>
          </cell>
        </row>
        <row r="936">
          <cell r="G936" t="str">
            <v>5100004253</v>
          </cell>
        </row>
        <row r="937">
          <cell r="G937" t="str">
            <v>5100004253</v>
          </cell>
        </row>
        <row r="938">
          <cell r="G938" t="str">
            <v>5100004253</v>
          </cell>
        </row>
        <row r="939">
          <cell r="G939" t="str">
            <v>5100004253</v>
          </cell>
        </row>
        <row r="940">
          <cell r="G940" t="str">
            <v>5100004253</v>
          </cell>
        </row>
        <row r="941">
          <cell r="G941" t="str">
            <v>5100004253</v>
          </cell>
        </row>
        <row r="942">
          <cell r="G942" t="str">
            <v>5100004253</v>
          </cell>
        </row>
        <row r="943">
          <cell r="G943" t="str">
            <v>5100004253</v>
          </cell>
        </row>
        <row r="944">
          <cell r="G944" t="str">
            <v>5100004253</v>
          </cell>
        </row>
        <row r="945">
          <cell r="G945" t="str">
            <v>5100004253</v>
          </cell>
        </row>
        <row r="946">
          <cell r="G946" t="str">
            <v>5100004253</v>
          </cell>
        </row>
        <row r="947">
          <cell r="G947" t="str">
            <v>5100004253</v>
          </cell>
        </row>
        <row r="948">
          <cell r="G948" t="str">
            <v>5100004253</v>
          </cell>
        </row>
        <row r="949">
          <cell r="G949" t="str">
            <v>5100004253</v>
          </cell>
        </row>
        <row r="950">
          <cell r="G950" t="str">
            <v>5100004253</v>
          </cell>
        </row>
        <row r="951">
          <cell r="G951" t="str">
            <v>5100004244</v>
          </cell>
        </row>
        <row r="952">
          <cell r="G952" t="str">
            <v>5100004244</v>
          </cell>
        </row>
        <row r="953">
          <cell r="G953" t="str">
            <v>5100004244</v>
          </cell>
        </row>
        <row r="954">
          <cell r="G954" t="str">
            <v>5100004244</v>
          </cell>
        </row>
        <row r="955">
          <cell r="G955" t="str">
            <v>5100004244</v>
          </cell>
        </row>
        <row r="956">
          <cell r="G956" t="str">
            <v>5100004244</v>
          </cell>
        </row>
        <row r="957">
          <cell r="G957" t="str">
            <v>5100004244</v>
          </cell>
        </row>
        <row r="958">
          <cell r="G958" t="str">
            <v>5100004244</v>
          </cell>
        </row>
        <row r="959">
          <cell r="G959" t="str">
            <v>5100004242</v>
          </cell>
        </row>
        <row r="960">
          <cell r="G960" t="str">
            <v>5100004242</v>
          </cell>
        </row>
        <row r="961">
          <cell r="G961" t="str">
            <v>5100004242</v>
          </cell>
        </row>
        <row r="962">
          <cell r="G962" t="str">
            <v>5100004242</v>
          </cell>
        </row>
        <row r="963">
          <cell r="G963" t="str">
            <v>5100004242</v>
          </cell>
        </row>
        <row r="964">
          <cell r="G964" t="str">
            <v>5100004242</v>
          </cell>
        </row>
        <row r="965">
          <cell r="G965" t="str">
            <v>5100004242</v>
          </cell>
        </row>
        <row r="966">
          <cell r="G966" t="str">
            <v>5100004242</v>
          </cell>
        </row>
        <row r="967">
          <cell r="G967" t="str">
            <v>5100004242</v>
          </cell>
        </row>
        <row r="968">
          <cell r="G968" t="str">
            <v>5100004242</v>
          </cell>
        </row>
        <row r="969">
          <cell r="G969" t="str">
            <v>5100004242</v>
          </cell>
        </row>
        <row r="970">
          <cell r="G970" t="str">
            <v>5100004242</v>
          </cell>
        </row>
        <row r="971">
          <cell r="G971" t="str">
            <v>5100004242</v>
          </cell>
        </row>
        <row r="972">
          <cell r="G972" t="str">
            <v>5100004242</v>
          </cell>
        </row>
        <row r="973">
          <cell r="G973" t="str">
            <v>5100004242</v>
          </cell>
        </row>
        <row r="974">
          <cell r="G974" t="str">
            <v>5100004242</v>
          </cell>
        </row>
        <row r="975">
          <cell r="G975" t="str">
            <v>5100004242</v>
          </cell>
        </row>
        <row r="976">
          <cell r="G976" t="str">
            <v>5100004242</v>
          </cell>
        </row>
        <row r="977">
          <cell r="G977" t="str">
            <v>5100004242</v>
          </cell>
        </row>
        <row r="978">
          <cell r="G978" t="str">
            <v>5100004242</v>
          </cell>
        </row>
        <row r="979">
          <cell r="G979" t="str">
            <v>5100004242</v>
          </cell>
        </row>
        <row r="980">
          <cell r="G980" t="str">
            <v>5100004242</v>
          </cell>
        </row>
        <row r="981">
          <cell r="G981" t="str">
            <v>5100004242</v>
          </cell>
        </row>
        <row r="982">
          <cell r="G982" t="str">
            <v>5100004242</v>
          </cell>
        </row>
        <row r="983">
          <cell r="G983" t="str">
            <v>5100004242</v>
          </cell>
        </row>
        <row r="984">
          <cell r="G984" t="str">
            <v>5100004242</v>
          </cell>
        </row>
        <row r="985">
          <cell r="G985" t="str">
            <v>5100004242</v>
          </cell>
        </row>
        <row r="986">
          <cell r="G986" t="str">
            <v>5100004242</v>
          </cell>
        </row>
        <row r="987">
          <cell r="G987" t="str">
            <v>5100004242</v>
          </cell>
        </row>
        <row r="988">
          <cell r="G988" t="str">
            <v>5100004242</v>
          </cell>
        </row>
        <row r="989">
          <cell r="G989" t="str">
            <v>5100004119</v>
          </cell>
        </row>
        <row r="990">
          <cell r="G990" t="str">
            <v>5100004119</v>
          </cell>
        </row>
        <row r="991">
          <cell r="G991" t="str">
            <v>5100004119</v>
          </cell>
        </row>
        <row r="992">
          <cell r="G992" t="str">
            <v>5100004119</v>
          </cell>
        </row>
        <row r="993">
          <cell r="G993" t="str">
            <v>5100004119</v>
          </cell>
        </row>
        <row r="994">
          <cell r="G994" t="str">
            <v>5100004119</v>
          </cell>
        </row>
        <row r="995">
          <cell r="G995" t="str">
            <v>5100004119</v>
          </cell>
        </row>
        <row r="996">
          <cell r="G996" t="str">
            <v>5100004119</v>
          </cell>
        </row>
        <row r="997">
          <cell r="G997" t="str">
            <v>5100004119</v>
          </cell>
        </row>
        <row r="998">
          <cell r="G998" t="str">
            <v>5100004119</v>
          </cell>
        </row>
        <row r="999">
          <cell r="G999" t="str">
            <v>5100004119</v>
          </cell>
        </row>
        <row r="1000">
          <cell r="G1000" t="str">
            <v>5100004119</v>
          </cell>
        </row>
        <row r="1001">
          <cell r="G1001" t="str">
            <v>5100004119</v>
          </cell>
        </row>
        <row r="1002">
          <cell r="G1002" t="str">
            <v>5100004119</v>
          </cell>
        </row>
        <row r="1003">
          <cell r="G1003" t="str">
            <v>5100004119</v>
          </cell>
        </row>
        <row r="1004">
          <cell r="G1004" t="str">
            <v>5100004119</v>
          </cell>
        </row>
        <row r="1005">
          <cell r="G1005" t="str">
            <v>5100004062</v>
          </cell>
        </row>
        <row r="1006">
          <cell r="G1006" t="str">
            <v>5100004062</v>
          </cell>
        </row>
        <row r="1007">
          <cell r="G1007" t="str">
            <v>5100004062</v>
          </cell>
        </row>
        <row r="1008">
          <cell r="G1008" t="str">
            <v>5100004062</v>
          </cell>
        </row>
        <row r="1009">
          <cell r="G1009" t="str">
            <v>5100004062</v>
          </cell>
        </row>
        <row r="1010">
          <cell r="G1010" t="str">
            <v>5100004062</v>
          </cell>
        </row>
        <row r="1011">
          <cell r="G1011" t="str">
            <v>5100004062</v>
          </cell>
        </row>
        <row r="1012">
          <cell r="G1012" t="str">
            <v>5100004062</v>
          </cell>
        </row>
        <row r="1013">
          <cell r="G1013" t="str">
            <v>5100004062</v>
          </cell>
        </row>
        <row r="1014">
          <cell r="G1014" t="str">
            <v>5100004062</v>
          </cell>
        </row>
        <row r="1015">
          <cell r="G1015" t="str">
            <v>5100004062</v>
          </cell>
        </row>
        <row r="1016">
          <cell r="G1016" t="str">
            <v>5100004062</v>
          </cell>
        </row>
        <row r="1017">
          <cell r="G1017" t="str">
            <v>5100004062</v>
          </cell>
        </row>
        <row r="1018">
          <cell r="G1018" t="str">
            <v>5100004062</v>
          </cell>
        </row>
        <row r="1019">
          <cell r="G1019" t="str">
            <v>5100004062</v>
          </cell>
        </row>
        <row r="1020">
          <cell r="G1020" t="str">
            <v>5100004062</v>
          </cell>
        </row>
        <row r="1021">
          <cell r="G1021" t="str">
            <v>5100004062</v>
          </cell>
        </row>
        <row r="1022">
          <cell r="G1022" t="str">
            <v>5100004062</v>
          </cell>
        </row>
        <row r="1023">
          <cell r="G1023" t="str">
            <v>5100004062</v>
          </cell>
        </row>
        <row r="1024">
          <cell r="G1024" t="str">
            <v>5100004062</v>
          </cell>
        </row>
        <row r="1025">
          <cell r="G1025" t="str">
            <v>5100004062</v>
          </cell>
        </row>
        <row r="1026">
          <cell r="G1026" t="str">
            <v>5100004062</v>
          </cell>
        </row>
        <row r="1027">
          <cell r="G1027" t="str">
            <v>5100004062</v>
          </cell>
        </row>
        <row r="1028">
          <cell r="G1028" t="str">
            <v>5100004062</v>
          </cell>
        </row>
        <row r="1029">
          <cell r="G1029" t="str">
            <v>5100004062</v>
          </cell>
        </row>
        <row r="1030">
          <cell r="G1030" t="str">
            <v>5100004062</v>
          </cell>
        </row>
        <row r="1031">
          <cell r="G1031" t="str">
            <v>5100004062</v>
          </cell>
        </row>
        <row r="1032">
          <cell r="G1032" t="str">
            <v>5100004062</v>
          </cell>
        </row>
        <row r="1033">
          <cell r="G1033" t="str">
            <v>5100004062</v>
          </cell>
        </row>
        <row r="1034">
          <cell r="G1034" t="str">
            <v>5100004061</v>
          </cell>
        </row>
        <row r="1035">
          <cell r="G1035" t="str">
            <v>5100004061</v>
          </cell>
        </row>
        <row r="1036">
          <cell r="G1036" t="str">
            <v>5100004061</v>
          </cell>
        </row>
        <row r="1037">
          <cell r="G1037" t="str">
            <v>5100004061</v>
          </cell>
        </row>
        <row r="1038">
          <cell r="G1038" t="str">
            <v>5100004061</v>
          </cell>
        </row>
        <row r="1039">
          <cell r="G1039" t="str">
            <v>5100004061</v>
          </cell>
        </row>
        <row r="1040">
          <cell r="G1040" t="str">
            <v>5100004061</v>
          </cell>
        </row>
        <row r="1041">
          <cell r="G1041" t="str">
            <v>5100004061</v>
          </cell>
        </row>
        <row r="1042">
          <cell r="G1042" t="str">
            <v>5100004061</v>
          </cell>
        </row>
        <row r="1043">
          <cell r="G1043" t="str">
            <v>5100004061</v>
          </cell>
        </row>
        <row r="1044">
          <cell r="G1044" t="str">
            <v>5100004061</v>
          </cell>
        </row>
        <row r="1045">
          <cell r="G1045" t="str">
            <v>5100004061</v>
          </cell>
        </row>
        <row r="1046">
          <cell r="G1046" t="str">
            <v>5100004061</v>
          </cell>
        </row>
        <row r="1047">
          <cell r="G1047" t="str">
            <v>5100004061</v>
          </cell>
        </row>
        <row r="1048">
          <cell r="G1048" t="str">
            <v>5100004061</v>
          </cell>
        </row>
        <row r="1049">
          <cell r="G1049" t="str">
            <v>5100004061</v>
          </cell>
        </row>
        <row r="1050">
          <cell r="G1050" t="str">
            <v>5100004061</v>
          </cell>
        </row>
        <row r="1051">
          <cell r="G1051" t="str">
            <v>5100004061</v>
          </cell>
        </row>
        <row r="1052">
          <cell r="G1052" t="str">
            <v>5100004061</v>
          </cell>
        </row>
        <row r="1053">
          <cell r="G1053" t="str">
            <v>5100004061</v>
          </cell>
        </row>
        <row r="1054">
          <cell r="G1054" t="str">
            <v>5100004061</v>
          </cell>
        </row>
        <row r="1055">
          <cell r="G1055" t="str">
            <v>5100004061</v>
          </cell>
        </row>
        <row r="1056">
          <cell r="G1056" t="str">
            <v>5100004061</v>
          </cell>
        </row>
        <row r="1057">
          <cell r="G1057" t="str">
            <v>5100004061</v>
          </cell>
        </row>
        <row r="1058">
          <cell r="G1058" t="str">
            <v>5100004061</v>
          </cell>
        </row>
        <row r="1059">
          <cell r="G1059" t="str">
            <v>5100004061</v>
          </cell>
        </row>
        <row r="1060">
          <cell r="G1060" t="str">
            <v>5100004061</v>
          </cell>
        </row>
        <row r="1061">
          <cell r="G1061" t="str">
            <v>5100004061</v>
          </cell>
        </row>
        <row r="1062">
          <cell r="G1062" t="str">
            <v>5100004061</v>
          </cell>
        </row>
        <row r="1063">
          <cell r="G1063" t="str">
            <v>5100004061</v>
          </cell>
        </row>
        <row r="1064">
          <cell r="G1064" t="str">
            <v>5100004061</v>
          </cell>
        </row>
        <row r="1065">
          <cell r="G1065" t="str">
            <v>5100004061</v>
          </cell>
        </row>
        <row r="1066">
          <cell r="G1066" t="str">
            <v>5100004061</v>
          </cell>
        </row>
        <row r="1067">
          <cell r="G1067" t="str">
            <v>5100004061</v>
          </cell>
        </row>
        <row r="1068">
          <cell r="G1068" t="str">
            <v>5100004061</v>
          </cell>
        </row>
        <row r="1069">
          <cell r="G1069" t="str">
            <v>5100004061</v>
          </cell>
        </row>
        <row r="1070">
          <cell r="G1070" t="str">
            <v>5100004061</v>
          </cell>
        </row>
        <row r="1071">
          <cell r="G1071" t="str">
            <v>5100004061</v>
          </cell>
        </row>
        <row r="1072">
          <cell r="G1072" t="str">
            <v>5100004061</v>
          </cell>
        </row>
        <row r="1073">
          <cell r="G1073" t="str">
            <v>5100004061</v>
          </cell>
        </row>
        <row r="1074">
          <cell r="G1074" t="str">
            <v>5100004061</v>
          </cell>
        </row>
        <row r="1075">
          <cell r="G1075" t="str">
            <v>5100004061</v>
          </cell>
        </row>
        <row r="1076">
          <cell r="G1076" t="str">
            <v>5100004061</v>
          </cell>
        </row>
        <row r="1077">
          <cell r="G1077" t="str">
            <v>5100004061</v>
          </cell>
        </row>
        <row r="1078">
          <cell r="G1078" t="str">
            <v>5100004061</v>
          </cell>
        </row>
        <row r="1079">
          <cell r="G1079" t="str">
            <v>5100004061</v>
          </cell>
        </row>
        <row r="1080">
          <cell r="G1080" t="str">
            <v>5100004061</v>
          </cell>
        </row>
        <row r="1081">
          <cell r="G1081" t="str">
            <v>5100004061</v>
          </cell>
        </row>
        <row r="1082">
          <cell r="G1082" t="str">
            <v>5100004061</v>
          </cell>
        </row>
        <row r="1083">
          <cell r="G1083" t="str">
            <v>5100004061</v>
          </cell>
        </row>
        <row r="1084">
          <cell r="G1084" t="str">
            <v>5100004061</v>
          </cell>
        </row>
        <row r="1085">
          <cell r="G1085" t="str">
            <v>5100004061</v>
          </cell>
        </row>
        <row r="1086">
          <cell r="G1086" t="str">
            <v>5100004061</v>
          </cell>
        </row>
        <row r="1087">
          <cell r="G1087" t="str">
            <v>5100004061</v>
          </cell>
        </row>
        <row r="1088">
          <cell r="G1088" t="str">
            <v>5100004061</v>
          </cell>
        </row>
        <row r="1089">
          <cell r="G1089" t="str">
            <v>5100004061</v>
          </cell>
        </row>
        <row r="1090">
          <cell r="G1090" t="str">
            <v>5100004061</v>
          </cell>
        </row>
        <row r="1091">
          <cell r="G1091" t="str">
            <v>5100004061</v>
          </cell>
        </row>
        <row r="1092">
          <cell r="G1092" t="str">
            <v>5100004061</v>
          </cell>
        </row>
        <row r="1093">
          <cell r="G1093" t="str">
            <v>5100004061</v>
          </cell>
        </row>
        <row r="1094">
          <cell r="G1094" t="str">
            <v>5100004061</v>
          </cell>
        </row>
        <row r="1095">
          <cell r="G1095" t="str">
            <v>5100004061</v>
          </cell>
        </row>
        <row r="1096">
          <cell r="G1096" t="str">
            <v>5100004061</v>
          </cell>
        </row>
        <row r="1097">
          <cell r="G1097" t="str">
            <v>5100004060</v>
          </cell>
        </row>
        <row r="1098">
          <cell r="G1098" t="str">
            <v>5100004060</v>
          </cell>
        </row>
        <row r="1099">
          <cell r="G1099" t="str">
            <v>5100004060</v>
          </cell>
        </row>
        <row r="1100">
          <cell r="G1100" t="str">
            <v>5100004060</v>
          </cell>
        </row>
        <row r="1101">
          <cell r="G1101" t="str">
            <v>5100004060</v>
          </cell>
        </row>
        <row r="1102">
          <cell r="G1102" t="str">
            <v>5100004060</v>
          </cell>
        </row>
        <row r="1103">
          <cell r="G1103" t="str">
            <v>5100004060</v>
          </cell>
        </row>
        <row r="1104">
          <cell r="G1104" t="str">
            <v>5100004060</v>
          </cell>
        </row>
        <row r="1105">
          <cell r="G1105" t="str">
            <v>5100004060</v>
          </cell>
        </row>
        <row r="1106">
          <cell r="G1106" t="str">
            <v>5100004060</v>
          </cell>
        </row>
        <row r="1107">
          <cell r="G1107" t="str">
            <v>5100004060</v>
          </cell>
        </row>
        <row r="1108">
          <cell r="G1108" t="str">
            <v>5100004060</v>
          </cell>
        </row>
        <row r="1109">
          <cell r="G1109" t="str">
            <v>5100004060</v>
          </cell>
        </row>
        <row r="1110">
          <cell r="G1110" t="str">
            <v>5100004060</v>
          </cell>
        </row>
        <row r="1111">
          <cell r="G1111" t="str">
            <v>5100004060</v>
          </cell>
        </row>
        <row r="1112">
          <cell r="G1112" t="str">
            <v>5100004060</v>
          </cell>
        </row>
        <row r="1113">
          <cell r="G1113" t="str">
            <v>5100004060</v>
          </cell>
        </row>
        <row r="1114">
          <cell r="G1114" t="str">
            <v>5100004060</v>
          </cell>
        </row>
        <row r="1115">
          <cell r="G1115" t="str">
            <v>5100004060</v>
          </cell>
        </row>
        <row r="1116">
          <cell r="G1116" t="str">
            <v>5100004060</v>
          </cell>
        </row>
        <row r="1117">
          <cell r="G1117" t="str">
            <v>5100004060</v>
          </cell>
        </row>
        <row r="1118">
          <cell r="G1118" t="str">
            <v>5100004060</v>
          </cell>
        </row>
        <row r="1119">
          <cell r="G1119" t="str">
            <v>5100004060</v>
          </cell>
        </row>
        <row r="1120">
          <cell r="G1120" t="str">
            <v>5100004060</v>
          </cell>
        </row>
        <row r="1121">
          <cell r="G1121" t="str">
            <v>5100004060</v>
          </cell>
        </row>
        <row r="1122">
          <cell r="G1122" t="str">
            <v>5100004060</v>
          </cell>
        </row>
        <row r="1123">
          <cell r="G1123" t="str">
            <v>5100004060</v>
          </cell>
        </row>
        <row r="1124">
          <cell r="G1124" t="str">
            <v>5100004060</v>
          </cell>
        </row>
        <row r="1125">
          <cell r="G1125" t="str">
            <v>5100004060</v>
          </cell>
        </row>
        <row r="1126">
          <cell r="G1126" t="str">
            <v>5100004060</v>
          </cell>
        </row>
        <row r="1127">
          <cell r="G1127" t="str">
            <v>5100004060</v>
          </cell>
        </row>
        <row r="1128">
          <cell r="G1128" t="str">
            <v>5100004060</v>
          </cell>
        </row>
        <row r="1129">
          <cell r="G1129" t="str">
            <v>5100004060</v>
          </cell>
        </row>
        <row r="1130">
          <cell r="G1130" t="str">
            <v>5100004059</v>
          </cell>
        </row>
        <row r="1131">
          <cell r="G1131" t="str">
            <v>5100004059</v>
          </cell>
        </row>
        <row r="1132">
          <cell r="G1132" t="str">
            <v>5100004059</v>
          </cell>
        </row>
        <row r="1133">
          <cell r="G1133" t="str">
            <v>5100004059</v>
          </cell>
        </row>
        <row r="1134">
          <cell r="G1134" t="str">
            <v>5100004059</v>
          </cell>
        </row>
        <row r="1135">
          <cell r="G1135" t="str">
            <v>5100004059</v>
          </cell>
        </row>
        <row r="1136">
          <cell r="G1136" t="str">
            <v>5100004059</v>
          </cell>
        </row>
        <row r="1137">
          <cell r="G1137" t="str">
            <v>5100004059</v>
          </cell>
        </row>
        <row r="1138">
          <cell r="G1138" t="str">
            <v>5100004059</v>
          </cell>
        </row>
        <row r="1139">
          <cell r="G1139" t="str">
            <v>5100004059</v>
          </cell>
        </row>
        <row r="1140">
          <cell r="G1140" t="str">
            <v>5100004059</v>
          </cell>
        </row>
        <row r="1141">
          <cell r="G1141" t="str">
            <v>5100004059</v>
          </cell>
        </row>
        <row r="1142">
          <cell r="G1142" t="str">
            <v>5100004059</v>
          </cell>
        </row>
        <row r="1143">
          <cell r="G1143" t="str">
            <v>5100004059</v>
          </cell>
        </row>
        <row r="1144">
          <cell r="G1144" t="str">
            <v>5100004059</v>
          </cell>
        </row>
        <row r="1145">
          <cell r="G1145" t="str">
            <v>5100004059</v>
          </cell>
        </row>
        <row r="1146">
          <cell r="G1146" t="str">
            <v>5100004059</v>
          </cell>
        </row>
        <row r="1147">
          <cell r="G1147" t="str">
            <v>5100004059</v>
          </cell>
        </row>
        <row r="1148">
          <cell r="G1148" t="str">
            <v>5100004059</v>
          </cell>
        </row>
        <row r="1149">
          <cell r="G1149" t="str">
            <v>5100004059</v>
          </cell>
        </row>
        <row r="1150">
          <cell r="G1150" t="str">
            <v>5100004059</v>
          </cell>
        </row>
        <row r="1151">
          <cell r="G1151" t="str">
            <v>5100004059</v>
          </cell>
        </row>
        <row r="1152">
          <cell r="G1152" t="str">
            <v>5100004059</v>
          </cell>
        </row>
        <row r="1153">
          <cell r="G1153" t="str">
            <v>5100004059</v>
          </cell>
        </row>
        <row r="1154">
          <cell r="G1154" t="str">
            <v>5100004059</v>
          </cell>
        </row>
        <row r="1155">
          <cell r="G1155" t="str">
            <v>5100004059</v>
          </cell>
        </row>
        <row r="1156">
          <cell r="G1156" t="str">
            <v>5100004059</v>
          </cell>
        </row>
        <row r="1157">
          <cell r="G1157" t="str">
            <v>5100004059</v>
          </cell>
        </row>
        <row r="1158">
          <cell r="G1158" t="str">
            <v>5100004059</v>
          </cell>
        </row>
        <row r="1159">
          <cell r="G1159" t="str">
            <v>5100004059</v>
          </cell>
        </row>
        <row r="1160">
          <cell r="G1160" t="str">
            <v>5100004059</v>
          </cell>
        </row>
        <row r="1161">
          <cell r="G1161" t="str">
            <v>5100004059</v>
          </cell>
        </row>
        <row r="1162">
          <cell r="G1162" t="str">
            <v>5100004059</v>
          </cell>
        </row>
        <row r="1163">
          <cell r="G1163" t="str">
            <v>5100004058</v>
          </cell>
        </row>
        <row r="1164">
          <cell r="G1164" t="str">
            <v>5100004058</v>
          </cell>
        </row>
        <row r="1165">
          <cell r="G1165" t="str">
            <v>5100004058</v>
          </cell>
        </row>
        <row r="1166">
          <cell r="G1166" t="str">
            <v>5100004058</v>
          </cell>
        </row>
        <row r="1167">
          <cell r="G1167" t="str">
            <v>5100004058</v>
          </cell>
        </row>
        <row r="1168">
          <cell r="G1168" t="str">
            <v>5100004058</v>
          </cell>
        </row>
        <row r="1169">
          <cell r="G1169" t="str">
            <v>5100004058</v>
          </cell>
        </row>
        <row r="1170">
          <cell r="G1170" t="str">
            <v>5100004058</v>
          </cell>
        </row>
        <row r="1171">
          <cell r="G1171" t="str">
            <v>5100004058</v>
          </cell>
        </row>
        <row r="1172">
          <cell r="G1172" t="str">
            <v>5100004058</v>
          </cell>
        </row>
        <row r="1173">
          <cell r="G1173" t="str">
            <v>5100004058</v>
          </cell>
        </row>
        <row r="1174">
          <cell r="G1174" t="str">
            <v>5100004058</v>
          </cell>
        </row>
        <row r="1175">
          <cell r="G1175" t="str">
            <v>5100004058</v>
          </cell>
        </row>
        <row r="1176">
          <cell r="G1176" t="str">
            <v>5100004058</v>
          </cell>
        </row>
        <row r="1177">
          <cell r="G1177" t="str">
            <v>5100004058</v>
          </cell>
        </row>
        <row r="1178">
          <cell r="G1178" t="str">
            <v>5100004058</v>
          </cell>
        </row>
        <row r="1179">
          <cell r="G1179" t="str">
            <v>5100004058</v>
          </cell>
        </row>
        <row r="1180">
          <cell r="G1180" t="str">
            <v>5100004058</v>
          </cell>
        </row>
        <row r="1181">
          <cell r="G1181" t="str">
            <v>5100004058</v>
          </cell>
        </row>
        <row r="1182">
          <cell r="G1182" t="str">
            <v>5100004058</v>
          </cell>
        </row>
        <row r="1183">
          <cell r="G1183" t="str">
            <v>5100004058</v>
          </cell>
        </row>
        <row r="1184">
          <cell r="G1184" t="str">
            <v>5100004058</v>
          </cell>
        </row>
        <row r="1185">
          <cell r="G1185" t="str">
            <v>5100004058</v>
          </cell>
        </row>
        <row r="1186">
          <cell r="G1186" t="str">
            <v>5100004058</v>
          </cell>
        </row>
        <row r="1187">
          <cell r="G1187" t="str">
            <v>5100004058</v>
          </cell>
        </row>
        <row r="1188">
          <cell r="G1188" t="str">
            <v>5100004058</v>
          </cell>
        </row>
        <row r="1189">
          <cell r="G1189" t="str">
            <v>5100004058</v>
          </cell>
        </row>
        <row r="1190">
          <cell r="G1190" t="str">
            <v>5100004057</v>
          </cell>
        </row>
        <row r="1191">
          <cell r="G1191" t="str">
            <v>5100004057</v>
          </cell>
        </row>
        <row r="1192">
          <cell r="G1192" t="str">
            <v>5100004057</v>
          </cell>
        </row>
        <row r="1193">
          <cell r="G1193" t="str">
            <v>5100004057</v>
          </cell>
        </row>
        <row r="1194">
          <cell r="G1194" t="str">
            <v>5100004057</v>
          </cell>
        </row>
        <row r="1195">
          <cell r="G1195" t="str">
            <v>5100004057</v>
          </cell>
        </row>
        <row r="1196">
          <cell r="G1196" t="str">
            <v>5100004057</v>
          </cell>
        </row>
        <row r="1197">
          <cell r="G1197" t="str">
            <v>5100004057</v>
          </cell>
        </row>
        <row r="1198">
          <cell r="G1198" t="str">
            <v>5100004057</v>
          </cell>
        </row>
        <row r="1199">
          <cell r="G1199" t="str">
            <v>5100004038</v>
          </cell>
        </row>
        <row r="1200">
          <cell r="G1200" t="str">
            <v>5100004038</v>
          </cell>
        </row>
        <row r="1201">
          <cell r="G1201" t="str">
            <v>5100004038</v>
          </cell>
        </row>
        <row r="1202">
          <cell r="G1202" t="str">
            <v>5100004038</v>
          </cell>
        </row>
        <row r="1203">
          <cell r="G1203" t="str">
            <v>5100004038</v>
          </cell>
        </row>
        <row r="1204">
          <cell r="G1204" t="str">
            <v>5100004038</v>
          </cell>
        </row>
        <row r="1205">
          <cell r="G1205" t="str">
            <v>5100004038</v>
          </cell>
        </row>
        <row r="1206">
          <cell r="G1206" t="str">
            <v>5100004038</v>
          </cell>
        </row>
        <row r="1207">
          <cell r="G1207" t="str">
            <v>5100004038</v>
          </cell>
        </row>
        <row r="1208">
          <cell r="G1208" t="str">
            <v>5100004038</v>
          </cell>
        </row>
        <row r="1209">
          <cell r="G1209" t="str">
            <v>5100004038</v>
          </cell>
        </row>
        <row r="1210">
          <cell r="G1210" t="str">
            <v>5100004038</v>
          </cell>
        </row>
        <row r="1211">
          <cell r="G1211" t="str">
            <v>5100004038</v>
          </cell>
        </row>
        <row r="1212">
          <cell r="G1212" t="str">
            <v>5100004038</v>
          </cell>
        </row>
        <row r="1213">
          <cell r="G1213" t="str">
            <v>5100004038</v>
          </cell>
        </row>
        <row r="1214">
          <cell r="G1214" t="str">
            <v>5100004038</v>
          </cell>
        </row>
        <row r="1215">
          <cell r="G1215" t="str">
            <v>5100004038</v>
          </cell>
        </row>
        <row r="1216">
          <cell r="G1216" t="str">
            <v>5100004038</v>
          </cell>
        </row>
        <row r="1217">
          <cell r="G1217" t="str">
            <v>5100004038</v>
          </cell>
        </row>
        <row r="1218">
          <cell r="G1218" t="str">
            <v>5100004038</v>
          </cell>
        </row>
        <row r="1219">
          <cell r="G1219" t="str">
            <v>5100004038</v>
          </cell>
        </row>
        <row r="1220">
          <cell r="G1220" t="str">
            <v>5100004038</v>
          </cell>
        </row>
        <row r="1221">
          <cell r="G1221" t="str">
            <v>5100004038</v>
          </cell>
        </row>
        <row r="1222">
          <cell r="G1222" t="str">
            <v>5100004038</v>
          </cell>
        </row>
        <row r="1223">
          <cell r="G1223" t="str">
            <v>5100004038</v>
          </cell>
        </row>
        <row r="1224">
          <cell r="G1224" t="str">
            <v>5100004038</v>
          </cell>
        </row>
        <row r="1225">
          <cell r="G1225" t="str">
            <v>5100004038</v>
          </cell>
        </row>
        <row r="1226">
          <cell r="G1226" t="str">
            <v>5100004007</v>
          </cell>
        </row>
        <row r="1227">
          <cell r="G1227" t="str">
            <v>5100004007</v>
          </cell>
        </row>
        <row r="1228">
          <cell r="G1228" t="str">
            <v>5100004007</v>
          </cell>
        </row>
        <row r="1229">
          <cell r="G1229" t="str">
            <v>5100004007</v>
          </cell>
        </row>
        <row r="1230">
          <cell r="G1230" t="str">
            <v>5100004007</v>
          </cell>
        </row>
        <row r="1231">
          <cell r="G1231" t="str">
            <v>5100004007</v>
          </cell>
        </row>
        <row r="1232">
          <cell r="G1232" t="str">
            <v>5100004007</v>
          </cell>
        </row>
        <row r="1233">
          <cell r="G1233" t="str">
            <v>5100004007</v>
          </cell>
        </row>
        <row r="1234">
          <cell r="G1234" t="str">
            <v>5100004007</v>
          </cell>
        </row>
        <row r="1235">
          <cell r="G1235" t="str">
            <v>5100004007</v>
          </cell>
        </row>
        <row r="1236">
          <cell r="G1236" t="str">
            <v>5100004007</v>
          </cell>
        </row>
        <row r="1237">
          <cell r="G1237" t="str">
            <v>5100004007</v>
          </cell>
        </row>
        <row r="1238">
          <cell r="G1238" t="str">
            <v>5100004007</v>
          </cell>
        </row>
        <row r="1239">
          <cell r="G1239" t="str">
            <v>5100003994</v>
          </cell>
        </row>
        <row r="1240">
          <cell r="G1240" t="str">
            <v>5100003994</v>
          </cell>
        </row>
        <row r="1241">
          <cell r="G1241" t="str">
            <v>5100003994</v>
          </cell>
        </row>
        <row r="1242">
          <cell r="G1242" t="str">
            <v>5100003994</v>
          </cell>
        </row>
        <row r="1243">
          <cell r="G1243" t="str">
            <v>5100003994</v>
          </cell>
        </row>
        <row r="1244">
          <cell r="G1244" t="str">
            <v>5100003994</v>
          </cell>
        </row>
        <row r="1245">
          <cell r="G1245" t="str">
            <v>5100003994</v>
          </cell>
        </row>
        <row r="1246">
          <cell r="G1246" t="str">
            <v>5100003994</v>
          </cell>
        </row>
        <row r="1247">
          <cell r="G1247" t="str">
            <v>5100003994</v>
          </cell>
        </row>
        <row r="1248">
          <cell r="G1248" t="str">
            <v>5100003994</v>
          </cell>
        </row>
        <row r="1249">
          <cell r="G1249" t="str">
            <v>5100003994</v>
          </cell>
        </row>
        <row r="1250">
          <cell r="G1250" t="str">
            <v>5100003994</v>
          </cell>
        </row>
        <row r="1251">
          <cell r="G1251" t="str">
            <v>5100003994</v>
          </cell>
        </row>
        <row r="1252">
          <cell r="G1252" t="str">
            <v>5100003994</v>
          </cell>
        </row>
        <row r="1253">
          <cell r="G1253" t="str">
            <v>5100003994</v>
          </cell>
        </row>
        <row r="1254">
          <cell r="G1254" t="str">
            <v>5100003994</v>
          </cell>
        </row>
        <row r="1255">
          <cell r="G1255" t="str">
            <v>5100003994</v>
          </cell>
        </row>
        <row r="1256">
          <cell r="G1256" t="str">
            <v>5100003994</v>
          </cell>
        </row>
        <row r="1257">
          <cell r="G1257" t="str">
            <v>5100003994</v>
          </cell>
        </row>
        <row r="1258">
          <cell r="G1258" t="str">
            <v>5100003994</v>
          </cell>
        </row>
        <row r="1259">
          <cell r="G1259" t="str">
            <v>5100003994</v>
          </cell>
        </row>
        <row r="1260">
          <cell r="G1260" t="str">
            <v>5100003994</v>
          </cell>
        </row>
        <row r="1261">
          <cell r="G1261" t="str">
            <v>5100003994</v>
          </cell>
        </row>
        <row r="1262">
          <cell r="G1262" t="str">
            <v>5100003994</v>
          </cell>
        </row>
        <row r="1263">
          <cell r="G1263" t="str">
            <v>5100003994</v>
          </cell>
        </row>
        <row r="1264">
          <cell r="G1264" t="str">
            <v>5100003994</v>
          </cell>
        </row>
        <row r="1265">
          <cell r="G1265" t="str">
            <v>5100003994</v>
          </cell>
        </row>
        <row r="1266">
          <cell r="G1266" t="str">
            <v>5100003994</v>
          </cell>
        </row>
        <row r="1267">
          <cell r="G1267" t="str">
            <v>5100003994</v>
          </cell>
        </row>
        <row r="1268">
          <cell r="G1268" t="str">
            <v>5100003994</v>
          </cell>
        </row>
        <row r="1269">
          <cell r="G1269" t="str">
            <v>5100003994</v>
          </cell>
        </row>
        <row r="1270">
          <cell r="G1270" t="str">
            <v>5100003994</v>
          </cell>
        </row>
        <row r="1271">
          <cell r="G1271" t="str">
            <v>5100003994</v>
          </cell>
        </row>
        <row r="1272">
          <cell r="G1272" t="str">
            <v>5100003994</v>
          </cell>
        </row>
        <row r="1273">
          <cell r="G1273" t="str">
            <v>5100003994</v>
          </cell>
        </row>
        <row r="1274">
          <cell r="G1274" t="str">
            <v>5100003994</v>
          </cell>
        </row>
        <row r="1275">
          <cell r="G1275" t="str">
            <v>5100003994</v>
          </cell>
        </row>
        <row r="1276">
          <cell r="G1276" t="str">
            <v>5100003994</v>
          </cell>
        </row>
        <row r="1277">
          <cell r="G1277" t="str">
            <v>5100003994</v>
          </cell>
        </row>
        <row r="1278">
          <cell r="G1278" t="str">
            <v>5100003994</v>
          </cell>
        </row>
        <row r="1279">
          <cell r="G1279" t="str">
            <v>5100003994</v>
          </cell>
        </row>
        <row r="1280">
          <cell r="G1280" t="str">
            <v>5100003994</v>
          </cell>
        </row>
        <row r="1281">
          <cell r="G1281" t="str">
            <v>5100003994</v>
          </cell>
        </row>
        <row r="1282">
          <cell r="G1282" t="str">
            <v>5100003994</v>
          </cell>
        </row>
        <row r="1283">
          <cell r="G1283" t="str">
            <v>5100003994</v>
          </cell>
        </row>
        <row r="1284">
          <cell r="G1284" t="str">
            <v>5100003994</v>
          </cell>
        </row>
        <row r="1285">
          <cell r="G1285" t="str">
            <v>5100003994</v>
          </cell>
        </row>
        <row r="1286">
          <cell r="G1286" t="str">
            <v>5100003994</v>
          </cell>
        </row>
        <row r="1287">
          <cell r="G1287" t="str">
            <v>5100003965</v>
          </cell>
        </row>
        <row r="1288">
          <cell r="G1288" t="str">
            <v>5100003965</v>
          </cell>
        </row>
        <row r="1289">
          <cell r="G1289" t="str">
            <v>5100003965</v>
          </cell>
        </row>
        <row r="1290">
          <cell r="G1290" t="str">
            <v>5100003965</v>
          </cell>
        </row>
        <row r="1291">
          <cell r="G1291" t="str">
            <v>5100003965</v>
          </cell>
        </row>
        <row r="1292">
          <cell r="G1292" t="str">
            <v>5100003965</v>
          </cell>
        </row>
        <row r="1293">
          <cell r="G1293" t="str">
            <v>5100003965</v>
          </cell>
        </row>
        <row r="1294">
          <cell r="G1294" t="str">
            <v>5100003965</v>
          </cell>
        </row>
        <row r="1295">
          <cell r="G1295" t="str">
            <v>5100003965</v>
          </cell>
        </row>
        <row r="1296">
          <cell r="G1296" t="str">
            <v>5100003965</v>
          </cell>
        </row>
        <row r="1297">
          <cell r="G1297" t="str">
            <v>5100003965</v>
          </cell>
        </row>
        <row r="1298">
          <cell r="G1298" t="str">
            <v>5100003965</v>
          </cell>
        </row>
        <row r="1299">
          <cell r="G1299" t="str">
            <v>5100003965</v>
          </cell>
        </row>
        <row r="1300">
          <cell r="G1300" t="str">
            <v>5100003965</v>
          </cell>
        </row>
        <row r="1301">
          <cell r="G1301" t="str">
            <v>5100003965</v>
          </cell>
        </row>
        <row r="1302">
          <cell r="G1302" t="str">
            <v>5100003965</v>
          </cell>
        </row>
        <row r="1303">
          <cell r="G1303" t="str">
            <v>5100003881</v>
          </cell>
        </row>
        <row r="1304">
          <cell r="G1304" t="str">
            <v>5100003881</v>
          </cell>
        </row>
        <row r="1305">
          <cell r="G1305" t="str">
            <v>5100003881</v>
          </cell>
        </row>
        <row r="1306">
          <cell r="G1306" t="str">
            <v>5100003881</v>
          </cell>
        </row>
        <row r="1307">
          <cell r="G1307" t="str">
            <v>5100003881</v>
          </cell>
        </row>
        <row r="1308">
          <cell r="G1308" t="str">
            <v>5100003881</v>
          </cell>
        </row>
        <row r="1309">
          <cell r="G1309" t="str">
            <v>5100003881</v>
          </cell>
        </row>
        <row r="1310">
          <cell r="G1310" t="str">
            <v>5100003881</v>
          </cell>
        </row>
        <row r="1311">
          <cell r="G1311" t="str">
            <v>5100003881</v>
          </cell>
        </row>
        <row r="1312">
          <cell r="G1312" t="str">
            <v>5100003881</v>
          </cell>
        </row>
        <row r="1313">
          <cell r="G1313" t="str">
            <v>5100003881</v>
          </cell>
        </row>
        <row r="1314">
          <cell r="G1314" t="str">
            <v>5100003881</v>
          </cell>
        </row>
        <row r="1315">
          <cell r="G1315" t="str">
            <v>5100003881</v>
          </cell>
        </row>
        <row r="1316">
          <cell r="G1316" t="str">
            <v>5100003881</v>
          </cell>
        </row>
        <row r="1317">
          <cell r="G1317" t="str">
            <v>5100003881</v>
          </cell>
        </row>
        <row r="1318">
          <cell r="G1318" t="str">
            <v>5100003881</v>
          </cell>
        </row>
        <row r="1319">
          <cell r="G1319" t="str">
            <v>5100003881</v>
          </cell>
        </row>
        <row r="1320">
          <cell r="G1320" t="str">
            <v>5100003881</v>
          </cell>
        </row>
        <row r="1321">
          <cell r="G1321" t="str">
            <v>5100003881</v>
          </cell>
        </row>
        <row r="1322">
          <cell r="G1322" t="str">
            <v>5100003723</v>
          </cell>
        </row>
        <row r="1323">
          <cell r="G1323" t="str">
            <v>5100003723</v>
          </cell>
        </row>
        <row r="1324">
          <cell r="G1324" t="str">
            <v>5100003723</v>
          </cell>
        </row>
        <row r="1325">
          <cell r="G1325" t="str">
            <v>5100003723</v>
          </cell>
        </row>
        <row r="1326">
          <cell r="G1326" t="str">
            <v>5100003723</v>
          </cell>
        </row>
        <row r="1327">
          <cell r="G1327" t="str">
            <v>5100003723</v>
          </cell>
        </row>
        <row r="1328">
          <cell r="G1328" t="str">
            <v>5100003723</v>
          </cell>
        </row>
        <row r="1329">
          <cell r="G1329" t="str">
            <v>5100003723</v>
          </cell>
        </row>
        <row r="1330">
          <cell r="G1330" t="str">
            <v>5100003723</v>
          </cell>
        </row>
        <row r="1331">
          <cell r="G1331" t="str">
            <v>5100003723</v>
          </cell>
        </row>
        <row r="1332">
          <cell r="G1332" t="str">
            <v>5100003723</v>
          </cell>
        </row>
        <row r="1333">
          <cell r="G1333" t="str">
            <v>5100003723</v>
          </cell>
        </row>
        <row r="1334">
          <cell r="G1334" t="str">
            <v>5100003723</v>
          </cell>
        </row>
        <row r="1335">
          <cell r="G1335" t="str">
            <v>5100003723</v>
          </cell>
        </row>
        <row r="1336">
          <cell r="G1336" t="str">
            <v>5100003723</v>
          </cell>
        </row>
        <row r="1337">
          <cell r="G1337" t="str">
            <v>5100003723</v>
          </cell>
        </row>
        <row r="1338">
          <cell r="G1338" t="str">
            <v>5100003723</v>
          </cell>
        </row>
        <row r="1339">
          <cell r="G1339" t="str">
            <v>5100003723</v>
          </cell>
        </row>
        <row r="1340">
          <cell r="G1340" t="str">
            <v>5100003723</v>
          </cell>
        </row>
        <row r="1341">
          <cell r="G1341" t="str">
            <v>5100003723</v>
          </cell>
        </row>
        <row r="1342">
          <cell r="G1342" t="str">
            <v>5100003723</v>
          </cell>
        </row>
        <row r="1343">
          <cell r="G1343" t="str">
            <v>5100003723</v>
          </cell>
        </row>
        <row r="1344">
          <cell r="G1344" t="str">
            <v>5100003723</v>
          </cell>
        </row>
        <row r="1345">
          <cell r="G1345" t="str">
            <v>5100003723</v>
          </cell>
        </row>
        <row r="1346">
          <cell r="G1346" t="str">
            <v>5100003723</v>
          </cell>
        </row>
        <row r="1347">
          <cell r="G1347" t="str">
            <v>5100003723</v>
          </cell>
        </row>
        <row r="1348">
          <cell r="G1348" t="str">
            <v>5100003723</v>
          </cell>
        </row>
        <row r="1349">
          <cell r="G1349" t="str">
            <v>5100003723</v>
          </cell>
        </row>
        <row r="1350">
          <cell r="G1350" t="str">
            <v>5100003723</v>
          </cell>
        </row>
        <row r="1351">
          <cell r="G1351" t="str">
            <v>5100003723</v>
          </cell>
        </row>
        <row r="1352">
          <cell r="G1352" t="str">
            <v>5100003723</v>
          </cell>
        </row>
        <row r="1353">
          <cell r="G1353" t="str">
            <v>5100003723</v>
          </cell>
        </row>
        <row r="1354">
          <cell r="G1354" t="str">
            <v>5100003723</v>
          </cell>
        </row>
        <row r="1355">
          <cell r="G1355" t="str">
            <v>5100003723</v>
          </cell>
        </row>
        <row r="1356">
          <cell r="G1356" t="str">
            <v>5100003723</v>
          </cell>
        </row>
        <row r="1357">
          <cell r="G1357" t="str">
            <v>5100003723</v>
          </cell>
        </row>
        <row r="1358">
          <cell r="G1358" t="str">
            <v>5100003723</v>
          </cell>
        </row>
        <row r="1359">
          <cell r="G1359" t="str">
            <v>5100003723</v>
          </cell>
        </row>
        <row r="1360">
          <cell r="G1360" t="str">
            <v>5100003723</v>
          </cell>
        </row>
        <row r="1361">
          <cell r="G1361" t="str">
            <v>5100003723</v>
          </cell>
        </row>
        <row r="1362">
          <cell r="G1362" t="str">
            <v>5100003723</v>
          </cell>
        </row>
        <row r="1363">
          <cell r="G1363" t="str">
            <v>5100003723</v>
          </cell>
        </row>
        <row r="1364">
          <cell r="G1364" t="str">
            <v>5100003723</v>
          </cell>
        </row>
        <row r="1365">
          <cell r="G1365" t="str">
            <v>5100003723</v>
          </cell>
        </row>
        <row r="1366">
          <cell r="G1366" t="str">
            <v>5100003723</v>
          </cell>
        </row>
        <row r="1367">
          <cell r="G1367" t="str">
            <v>5100003710</v>
          </cell>
        </row>
        <row r="1368">
          <cell r="G1368" t="str">
            <v>5100003710</v>
          </cell>
        </row>
        <row r="1369">
          <cell r="G1369" t="str">
            <v>5100003710</v>
          </cell>
        </row>
        <row r="1370">
          <cell r="G1370" t="str">
            <v>5100003709</v>
          </cell>
        </row>
        <row r="1371">
          <cell r="G1371" t="str">
            <v>5100003709</v>
          </cell>
        </row>
        <row r="1372">
          <cell r="G1372" t="str">
            <v>5100003709</v>
          </cell>
        </row>
        <row r="1373">
          <cell r="G1373" t="str">
            <v>5100003704</v>
          </cell>
        </row>
        <row r="1374">
          <cell r="G1374" t="str">
            <v>5100003704</v>
          </cell>
        </row>
        <row r="1375">
          <cell r="G1375" t="str">
            <v>5100003704</v>
          </cell>
        </row>
        <row r="1376">
          <cell r="G1376" t="str">
            <v>5100003704</v>
          </cell>
        </row>
        <row r="1377">
          <cell r="G1377" t="str">
            <v>5100003704</v>
          </cell>
        </row>
        <row r="1378">
          <cell r="G1378" t="str">
            <v>5100003704</v>
          </cell>
        </row>
        <row r="1379">
          <cell r="G1379" t="str">
            <v>5100003655</v>
          </cell>
        </row>
        <row r="1380">
          <cell r="G1380" t="str">
            <v>5100003655</v>
          </cell>
        </row>
        <row r="1381">
          <cell r="G1381" t="str">
            <v>5100003655</v>
          </cell>
        </row>
        <row r="1382">
          <cell r="G1382" t="str">
            <v>5100003655</v>
          </cell>
        </row>
        <row r="1383">
          <cell r="G1383" t="str">
            <v>5100003655</v>
          </cell>
        </row>
        <row r="1384">
          <cell r="G1384" t="str">
            <v>5100003655</v>
          </cell>
        </row>
        <row r="1385">
          <cell r="G1385" t="str">
            <v>5100003655</v>
          </cell>
        </row>
        <row r="1386">
          <cell r="G1386" t="str">
            <v>5100003655</v>
          </cell>
        </row>
        <row r="1387">
          <cell r="G1387" t="str">
            <v>5100003655</v>
          </cell>
        </row>
        <row r="1388">
          <cell r="G1388" t="str">
            <v>5100003655</v>
          </cell>
        </row>
        <row r="1389">
          <cell r="G1389" t="str">
            <v>5100003655</v>
          </cell>
        </row>
        <row r="1390">
          <cell r="G1390" t="str">
            <v>5100003655</v>
          </cell>
        </row>
        <row r="1391">
          <cell r="G1391" t="str">
            <v>5100003655</v>
          </cell>
        </row>
        <row r="1392">
          <cell r="G1392" t="str">
            <v>5100003655</v>
          </cell>
        </row>
        <row r="1393">
          <cell r="G1393" t="str">
            <v>5100003655</v>
          </cell>
        </row>
        <row r="1394">
          <cell r="G1394" t="str">
            <v>5100003636</v>
          </cell>
        </row>
        <row r="1395">
          <cell r="G1395" t="str">
            <v>5100003636</v>
          </cell>
        </row>
        <row r="1396">
          <cell r="G1396" t="str">
            <v>5100003636</v>
          </cell>
        </row>
        <row r="1397">
          <cell r="G1397" t="str">
            <v>5100003636</v>
          </cell>
        </row>
        <row r="1398">
          <cell r="G1398" t="str">
            <v>5100003636</v>
          </cell>
        </row>
        <row r="1399">
          <cell r="G1399" t="str">
            <v>5100003636</v>
          </cell>
        </row>
        <row r="1400">
          <cell r="G1400" t="str">
            <v>5100003636</v>
          </cell>
        </row>
        <row r="1401">
          <cell r="G1401" t="str">
            <v>5100003636</v>
          </cell>
        </row>
        <row r="1402">
          <cell r="G1402" t="str">
            <v>5100003636</v>
          </cell>
        </row>
        <row r="1403">
          <cell r="G1403" t="str">
            <v>5100003636</v>
          </cell>
        </row>
        <row r="1404">
          <cell r="G1404" t="str">
            <v>5100003636</v>
          </cell>
        </row>
        <row r="1405">
          <cell r="G1405" t="str">
            <v>5100003636</v>
          </cell>
        </row>
        <row r="1406">
          <cell r="G1406" t="str">
            <v>5100003636</v>
          </cell>
        </row>
        <row r="1407">
          <cell r="G1407" t="str">
            <v>5100003636</v>
          </cell>
        </row>
        <row r="1408">
          <cell r="G1408" t="str">
            <v>5100003636</v>
          </cell>
        </row>
        <row r="1409">
          <cell r="G1409" t="str">
            <v>5100003636</v>
          </cell>
        </row>
        <row r="1410">
          <cell r="G1410" t="str">
            <v>5100003636</v>
          </cell>
        </row>
        <row r="1411">
          <cell r="G1411" t="str">
            <v>5100003636</v>
          </cell>
        </row>
        <row r="1412">
          <cell r="G1412" t="str">
            <v>5100003636</v>
          </cell>
        </row>
        <row r="1413">
          <cell r="G1413" t="str">
            <v>5100003636</v>
          </cell>
        </row>
        <row r="1414">
          <cell r="G1414" t="str">
            <v>5100003636</v>
          </cell>
        </row>
        <row r="1415">
          <cell r="G1415" t="str">
            <v>5100003636</v>
          </cell>
        </row>
        <row r="1416">
          <cell r="G1416" t="str">
            <v>5100003636</v>
          </cell>
        </row>
        <row r="1417">
          <cell r="G1417" t="str">
            <v>5100003636</v>
          </cell>
        </row>
        <row r="1418">
          <cell r="G1418" t="str">
            <v>5100003636</v>
          </cell>
        </row>
        <row r="1419">
          <cell r="G1419" t="str">
            <v>5100003636</v>
          </cell>
        </row>
        <row r="1420">
          <cell r="G1420" t="str">
            <v>5100003636</v>
          </cell>
        </row>
        <row r="1421">
          <cell r="G1421" t="str">
            <v>5100003566</v>
          </cell>
        </row>
        <row r="1422">
          <cell r="G1422" t="str">
            <v>5100003566</v>
          </cell>
        </row>
        <row r="1423">
          <cell r="G1423" t="str">
            <v>5100003566</v>
          </cell>
        </row>
        <row r="1424">
          <cell r="G1424" t="str">
            <v>5100003501</v>
          </cell>
        </row>
        <row r="1425">
          <cell r="G1425" t="str">
            <v>5100003501</v>
          </cell>
        </row>
        <row r="1426">
          <cell r="G1426" t="str">
            <v>5100003501</v>
          </cell>
        </row>
        <row r="1427">
          <cell r="G1427" t="str">
            <v>5100003501</v>
          </cell>
        </row>
        <row r="1428">
          <cell r="G1428" t="str">
            <v>5100003501</v>
          </cell>
        </row>
        <row r="1429">
          <cell r="G1429" t="str">
            <v>5100003501</v>
          </cell>
        </row>
        <row r="1430">
          <cell r="G1430" t="str">
            <v>5100003501</v>
          </cell>
        </row>
        <row r="1431">
          <cell r="G1431" t="str">
            <v>5100003501</v>
          </cell>
        </row>
        <row r="1432">
          <cell r="G1432" t="str">
            <v>5100003501</v>
          </cell>
        </row>
        <row r="1433">
          <cell r="G1433" t="str">
            <v>5100003501</v>
          </cell>
        </row>
        <row r="1434">
          <cell r="G1434" t="str">
            <v>5100003501</v>
          </cell>
        </row>
        <row r="1435">
          <cell r="G1435" t="str">
            <v>5100003501</v>
          </cell>
        </row>
        <row r="1436">
          <cell r="G1436" t="str">
            <v>5100003501</v>
          </cell>
        </row>
        <row r="1437">
          <cell r="G1437" t="str">
            <v>5100003501</v>
          </cell>
        </row>
        <row r="1438">
          <cell r="G1438" t="str">
            <v>5100003501</v>
          </cell>
        </row>
        <row r="1439">
          <cell r="G1439" t="str">
            <v>5100003501</v>
          </cell>
        </row>
        <row r="1440">
          <cell r="G1440" t="str">
            <v>5100003501</v>
          </cell>
        </row>
        <row r="1441">
          <cell r="G1441" t="str">
            <v>5100003501</v>
          </cell>
        </row>
        <row r="1442">
          <cell r="G1442" t="str">
            <v>5100003501</v>
          </cell>
        </row>
        <row r="1443">
          <cell r="G1443" t="str">
            <v>5100003501</v>
          </cell>
        </row>
        <row r="1444">
          <cell r="G1444" t="str">
            <v>5100003501</v>
          </cell>
        </row>
        <row r="1445">
          <cell r="G1445" t="str">
            <v>5100003501</v>
          </cell>
        </row>
        <row r="1446">
          <cell r="G1446" t="str">
            <v>5100003501</v>
          </cell>
        </row>
        <row r="1447">
          <cell r="G1447" t="str">
            <v>5100003501</v>
          </cell>
        </row>
        <row r="1448">
          <cell r="G1448" t="str">
            <v>5100003500</v>
          </cell>
        </row>
        <row r="1449">
          <cell r="G1449" t="str">
            <v>5100003500</v>
          </cell>
        </row>
        <row r="1450">
          <cell r="G1450" t="str">
            <v>5100003500</v>
          </cell>
        </row>
        <row r="1451">
          <cell r="G1451" t="str">
            <v>5100003500</v>
          </cell>
        </row>
        <row r="1452">
          <cell r="G1452" t="str">
            <v>5100003500</v>
          </cell>
        </row>
        <row r="1453">
          <cell r="G1453" t="str">
            <v>5100003500</v>
          </cell>
        </row>
        <row r="1454">
          <cell r="G1454" t="str">
            <v>5100003500</v>
          </cell>
        </row>
        <row r="1455">
          <cell r="G1455" t="str">
            <v>5100003500</v>
          </cell>
        </row>
        <row r="1456">
          <cell r="G1456" t="str">
            <v>5100003500</v>
          </cell>
        </row>
        <row r="1457">
          <cell r="G1457" t="str">
            <v>5100003500</v>
          </cell>
        </row>
        <row r="1458">
          <cell r="G1458" t="str">
            <v>5100003500</v>
          </cell>
        </row>
        <row r="1459">
          <cell r="G1459" t="str">
            <v>5100003500</v>
          </cell>
        </row>
        <row r="1460">
          <cell r="G1460" t="str">
            <v>5100003500</v>
          </cell>
        </row>
        <row r="1461">
          <cell r="G1461" t="str">
            <v>5100003500</v>
          </cell>
        </row>
        <row r="1462">
          <cell r="G1462" t="str">
            <v>5100003500</v>
          </cell>
        </row>
        <row r="1463">
          <cell r="G1463" t="str">
            <v>5100003500</v>
          </cell>
        </row>
        <row r="1464">
          <cell r="G1464" t="str">
            <v>5100003500</v>
          </cell>
        </row>
        <row r="1465">
          <cell r="G1465" t="str">
            <v>5100003500</v>
          </cell>
        </row>
        <row r="1466">
          <cell r="G1466" t="str">
            <v>5100003500</v>
          </cell>
        </row>
        <row r="1467">
          <cell r="G1467" t="str">
            <v>5100003500</v>
          </cell>
        </row>
        <row r="1468">
          <cell r="G1468" t="str">
            <v>5100003500</v>
          </cell>
        </row>
        <row r="1469">
          <cell r="G1469" t="str">
            <v>5100003500</v>
          </cell>
        </row>
        <row r="1470">
          <cell r="G1470" t="str">
            <v>5100003500</v>
          </cell>
        </row>
        <row r="1471">
          <cell r="G1471" t="str">
            <v>5100003500</v>
          </cell>
        </row>
        <row r="1472">
          <cell r="G1472" t="str">
            <v>5100003500</v>
          </cell>
        </row>
        <row r="1473">
          <cell r="G1473" t="str">
            <v>5100003500</v>
          </cell>
        </row>
        <row r="1474">
          <cell r="G1474" t="str">
            <v>5100003500</v>
          </cell>
        </row>
        <row r="1475">
          <cell r="G1475" t="str">
            <v>5100003500</v>
          </cell>
        </row>
        <row r="1476">
          <cell r="G1476" t="str">
            <v>5100003500</v>
          </cell>
        </row>
        <row r="1477">
          <cell r="G1477" t="str">
            <v>5100003500</v>
          </cell>
        </row>
        <row r="1478">
          <cell r="G1478" t="str">
            <v>5100003499</v>
          </cell>
        </row>
        <row r="1479">
          <cell r="G1479" t="str">
            <v>5100003499</v>
          </cell>
        </row>
        <row r="1480">
          <cell r="G1480" t="str">
            <v>5100003499</v>
          </cell>
        </row>
        <row r="1481">
          <cell r="G1481" t="str">
            <v>5100003499</v>
          </cell>
        </row>
        <row r="1482">
          <cell r="G1482" t="str">
            <v>5100003499</v>
          </cell>
        </row>
        <row r="1483">
          <cell r="G1483" t="str">
            <v>5100003499</v>
          </cell>
        </row>
        <row r="1484">
          <cell r="G1484" t="str">
            <v>5100003499</v>
          </cell>
        </row>
        <row r="1485">
          <cell r="G1485" t="str">
            <v>5100003499</v>
          </cell>
        </row>
        <row r="1486">
          <cell r="G1486" t="str">
            <v>5100003499</v>
          </cell>
        </row>
        <row r="1487">
          <cell r="G1487" t="str">
            <v>5100003499</v>
          </cell>
        </row>
        <row r="1488">
          <cell r="G1488" t="str">
            <v>5100003499</v>
          </cell>
        </row>
        <row r="1489">
          <cell r="G1489" t="str">
            <v>5100003499</v>
          </cell>
        </row>
        <row r="1490">
          <cell r="G1490" t="str">
            <v>5100003499</v>
          </cell>
        </row>
        <row r="1491">
          <cell r="G1491" t="str">
            <v>5100003499</v>
          </cell>
        </row>
        <row r="1492">
          <cell r="G1492" t="str">
            <v>5100003499</v>
          </cell>
        </row>
        <row r="1493">
          <cell r="G1493" t="str">
            <v>5100003499</v>
          </cell>
        </row>
        <row r="1494">
          <cell r="G1494" t="str">
            <v>5100003499</v>
          </cell>
        </row>
        <row r="1495">
          <cell r="G1495" t="str">
            <v>5100003499</v>
          </cell>
        </row>
        <row r="1496">
          <cell r="G1496" t="str">
            <v>5100003499</v>
          </cell>
        </row>
        <row r="1497">
          <cell r="G1497" t="str">
            <v>5100003499</v>
          </cell>
        </row>
        <row r="1498">
          <cell r="G1498" t="str">
            <v>5100003499</v>
          </cell>
        </row>
        <row r="1499">
          <cell r="G1499" t="str">
            <v>5100003499</v>
          </cell>
        </row>
        <row r="1500">
          <cell r="G1500" t="str">
            <v>5100003499</v>
          </cell>
        </row>
        <row r="1501">
          <cell r="G1501" t="str">
            <v>5100003499</v>
          </cell>
        </row>
        <row r="1502">
          <cell r="G1502" t="str">
            <v>5100003499</v>
          </cell>
        </row>
        <row r="1503">
          <cell r="G1503" t="str">
            <v>5100003499</v>
          </cell>
        </row>
        <row r="1504">
          <cell r="G1504" t="str">
            <v>5100003499</v>
          </cell>
        </row>
        <row r="1505">
          <cell r="G1505" t="str">
            <v>5100003499</v>
          </cell>
        </row>
        <row r="1506">
          <cell r="G1506" t="str">
            <v>5100003499</v>
          </cell>
        </row>
        <row r="1507">
          <cell r="G1507" t="str">
            <v>5100003499</v>
          </cell>
        </row>
        <row r="1508">
          <cell r="G1508" t="str">
            <v>5100003490</v>
          </cell>
        </row>
        <row r="1509">
          <cell r="G1509" t="str">
            <v>5100003490</v>
          </cell>
        </row>
        <row r="1510">
          <cell r="G1510" t="str">
            <v>5100003490</v>
          </cell>
        </row>
        <row r="1511">
          <cell r="G1511" t="str">
            <v>5100003490</v>
          </cell>
        </row>
        <row r="1512">
          <cell r="G1512" t="str">
            <v>5100003490</v>
          </cell>
        </row>
        <row r="1513">
          <cell r="G1513" t="str">
            <v>5100003490</v>
          </cell>
        </row>
        <row r="1514">
          <cell r="G1514" t="str">
            <v>5100003490</v>
          </cell>
        </row>
        <row r="1515">
          <cell r="G1515" t="str">
            <v>5100003490</v>
          </cell>
        </row>
        <row r="1516">
          <cell r="G1516" t="str">
            <v>5100003490</v>
          </cell>
        </row>
        <row r="1517">
          <cell r="G1517" t="str">
            <v>5100003490</v>
          </cell>
        </row>
        <row r="1518">
          <cell r="G1518" t="str">
            <v>5100003490</v>
          </cell>
        </row>
        <row r="1519">
          <cell r="G1519" t="str">
            <v>5100003490</v>
          </cell>
        </row>
        <row r="1520">
          <cell r="G1520" t="str">
            <v>5100003490</v>
          </cell>
        </row>
        <row r="1521">
          <cell r="G1521" t="str">
            <v>5100003460</v>
          </cell>
        </row>
        <row r="1522">
          <cell r="G1522" t="str">
            <v>5100003460</v>
          </cell>
        </row>
        <row r="1523">
          <cell r="G1523" t="str">
            <v>5100003460</v>
          </cell>
        </row>
        <row r="1524">
          <cell r="G1524" t="str">
            <v>5100003460</v>
          </cell>
        </row>
        <row r="1525">
          <cell r="G1525" t="str">
            <v>5100003460</v>
          </cell>
        </row>
        <row r="1526">
          <cell r="G1526" t="str">
            <v>5100003460</v>
          </cell>
        </row>
        <row r="1527">
          <cell r="G1527" t="str">
            <v>5100003460</v>
          </cell>
        </row>
        <row r="1528">
          <cell r="G1528" t="str">
            <v>5100003460</v>
          </cell>
        </row>
        <row r="1529">
          <cell r="G1529" t="str">
            <v>5100003460</v>
          </cell>
        </row>
        <row r="1530">
          <cell r="G1530" t="str">
            <v>5100003460</v>
          </cell>
        </row>
        <row r="1531">
          <cell r="G1531" t="str">
            <v>5100003460</v>
          </cell>
        </row>
        <row r="1532">
          <cell r="G1532" t="str">
            <v>5100003460</v>
          </cell>
        </row>
        <row r="1533">
          <cell r="G1533" t="str">
            <v>5100003460</v>
          </cell>
        </row>
        <row r="1534">
          <cell r="G1534" t="str">
            <v>5100003460</v>
          </cell>
        </row>
        <row r="1535">
          <cell r="G1535" t="str">
            <v>5100003460</v>
          </cell>
        </row>
        <row r="1536">
          <cell r="G1536" t="str">
            <v>5100003460</v>
          </cell>
        </row>
        <row r="1537">
          <cell r="G1537" t="str">
            <v>5100003460</v>
          </cell>
        </row>
        <row r="1538">
          <cell r="G1538" t="str">
            <v>5100003460</v>
          </cell>
        </row>
        <row r="1539">
          <cell r="G1539" t="str">
            <v>5100003460</v>
          </cell>
        </row>
        <row r="1540">
          <cell r="G1540" t="str">
            <v>5100003460</v>
          </cell>
        </row>
        <row r="1541">
          <cell r="G1541" t="str">
            <v>5100003460</v>
          </cell>
        </row>
        <row r="1542">
          <cell r="G1542" t="str">
            <v>5100003460</v>
          </cell>
        </row>
        <row r="1543">
          <cell r="G1543" t="str">
            <v>5100003460</v>
          </cell>
        </row>
        <row r="1544">
          <cell r="G1544" t="str">
            <v>5100003460</v>
          </cell>
        </row>
        <row r="1545">
          <cell r="G1545" t="str">
            <v>5100003460</v>
          </cell>
        </row>
        <row r="1546">
          <cell r="G1546" t="str">
            <v>5100003460</v>
          </cell>
        </row>
        <row r="1547">
          <cell r="G1547" t="str">
            <v>5100003460</v>
          </cell>
        </row>
        <row r="1548">
          <cell r="G1548" t="str">
            <v>5100003460</v>
          </cell>
        </row>
        <row r="1549">
          <cell r="G1549" t="str">
            <v>5100003460</v>
          </cell>
        </row>
        <row r="1550">
          <cell r="G1550" t="str">
            <v>5100003460</v>
          </cell>
        </row>
        <row r="1551">
          <cell r="G1551" t="str">
            <v>5100003460</v>
          </cell>
        </row>
        <row r="1552">
          <cell r="G1552" t="str">
            <v>5100003460</v>
          </cell>
        </row>
        <row r="1553">
          <cell r="G1553" t="str">
            <v>5100003460</v>
          </cell>
        </row>
        <row r="1554">
          <cell r="G1554" t="str">
            <v>5100003460</v>
          </cell>
        </row>
        <row r="1555">
          <cell r="G1555" t="str">
            <v>5100003460</v>
          </cell>
        </row>
        <row r="1556">
          <cell r="G1556" t="str">
            <v>5100003460</v>
          </cell>
        </row>
        <row r="1557">
          <cell r="G1557" t="str">
            <v>5100003460</v>
          </cell>
        </row>
        <row r="1558">
          <cell r="G1558" t="str">
            <v>5100003460</v>
          </cell>
        </row>
        <row r="1559">
          <cell r="G1559" t="str">
            <v>5100003460</v>
          </cell>
        </row>
        <row r="1560">
          <cell r="G1560" t="str">
            <v>5100003456</v>
          </cell>
        </row>
        <row r="1561">
          <cell r="G1561" t="str">
            <v>5100003456</v>
          </cell>
        </row>
        <row r="1562">
          <cell r="G1562" t="str">
            <v>5100003456</v>
          </cell>
        </row>
        <row r="1563">
          <cell r="G1563" t="str">
            <v>5100003456</v>
          </cell>
        </row>
        <row r="1564">
          <cell r="G1564" t="str">
            <v>5100003456</v>
          </cell>
        </row>
        <row r="1565">
          <cell r="G1565" t="str">
            <v>5100003456</v>
          </cell>
        </row>
        <row r="1566">
          <cell r="G1566" t="str">
            <v>5100003456</v>
          </cell>
        </row>
        <row r="1567">
          <cell r="G1567" t="str">
            <v>5100003456</v>
          </cell>
        </row>
        <row r="1568">
          <cell r="G1568" t="str">
            <v>5100003456</v>
          </cell>
        </row>
        <row r="1569">
          <cell r="G1569" t="str">
            <v>5100003456</v>
          </cell>
        </row>
        <row r="1570">
          <cell r="G1570" t="str">
            <v>5100003456</v>
          </cell>
        </row>
        <row r="1571">
          <cell r="G1571" t="str">
            <v>5100003456</v>
          </cell>
        </row>
        <row r="1572">
          <cell r="G1572" t="str">
            <v>5100003456</v>
          </cell>
        </row>
        <row r="1573">
          <cell r="G1573" t="str">
            <v>5100003456</v>
          </cell>
        </row>
        <row r="1574">
          <cell r="G1574" t="str">
            <v>5100003456</v>
          </cell>
        </row>
        <row r="1575">
          <cell r="G1575" t="str">
            <v>5100003456</v>
          </cell>
        </row>
        <row r="1576">
          <cell r="G1576" t="str">
            <v>5100003456</v>
          </cell>
        </row>
        <row r="1577">
          <cell r="G1577" t="str">
            <v>5100003456</v>
          </cell>
        </row>
        <row r="1578">
          <cell r="G1578" t="str">
            <v>5100003455</v>
          </cell>
        </row>
        <row r="1579">
          <cell r="G1579" t="str">
            <v>5100003455</v>
          </cell>
        </row>
        <row r="1580">
          <cell r="G1580" t="str">
            <v>5100003455</v>
          </cell>
        </row>
        <row r="1581">
          <cell r="G1581" t="str">
            <v>5100003455</v>
          </cell>
        </row>
        <row r="1582">
          <cell r="G1582" t="str">
            <v>5100003455</v>
          </cell>
        </row>
        <row r="1583">
          <cell r="G1583" t="str">
            <v>5100003455</v>
          </cell>
        </row>
        <row r="1584">
          <cell r="G1584" t="str">
            <v>5100003455</v>
          </cell>
        </row>
        <row r="1585">
          <cell r="G1585" t="str">
            <v>5100003455</v>
          </cell>
        </row>
        <row r="1586">
          <cell r="G1586" t="str">
            <v>5100003455</v>
          </cell>
        </row>
        <row r="1587">
          <cell r="G1587" t="str">
            <v>5100003454</v>
          </cell>
        </row>
        <row r="1588">
          <cell r="G1588" t="str">
            <v>5100003454</v>
          </cell>
        </row>
        <row r="1589">
          <cell r="G1589" t="str">
            <v>5100003454</v>
          </cell>
        </row>
        <row r="1590">
          <cell r="G1590" t="str">
            <v>5100003454</v>
          </cell>
        </row>
        <row r="1591">
          <cell r="G1591" t="str">
            <v>5100003454</v>
          </cell>
        </row>
        <row r="1592">
          <cell r="G1592" t="str">
            <v>5100003454</v>
          </cell>
        </row>
        <row r="1593">
          <cell r="G1593" t="str">
            <v>5100003454</v>
          </cell>
        </row>
        <row r="1594">
          <cell r="G1594" t="str">
            <v>5100003454</v>
          </cell>
        </row>
        <row r="1595">
          <cell r="G1595" t="str">
            <v>5100003454</v>
          </cell>
        </row>
        <row r="1596">
          <cell r="G1596" t="str">
            <v>5100003454</v>
          </cell>
        </row>
        <row r="1597">
          <cell r="G1597" t="str">
            <v>5100003454</v>
          </cell>
        </row>
        <row r="1598">
          <cell r="G1598" t="str">
            <v>5100003454</v>
          </cell>
        </row>
        <row r="1599">
          <cell r="G1599" t="str">
            <v>5100003454</v>
          </cell>
        </row>
        <row r="1600">
          <cell r="G1600" t="str">
            <v>5100003454</v>
          </cell>
        </row>
        <row r="1601">
          <cell r="G1601" t="str">
            <v>5100003454</v>
          </cell>
        </row>
        <row r="1602">
          <cell r="G1602" t="str">
            <v>5100003454</v>
          </cell>
        </row>
        <row r="1603">
          <cell r="G1603" t="str">
            <v>5100003454</v>
          </cell>
        </row>
        <row r="1604">
          <cell r="G1604" t="str">
            <v>5100003454</v>
          </cell>
        </row>
        <row r="1605">
          <cell r="G1605" t="str">
            <v>5100003454</v>
          </cell>
        </row>
        <row r="1606">
          <cell r="G1606" t="str">
            <v>5100003454</v>
          </cell>
        </row>
        <row r="1607">
          <cell r="G1607" t="str">
            <v>5100003454</v>
          </cell>
        </row>
        <row r="1608">
          <cell r="G1608" t="str">
            <v>5100003454</v>
          </cell>
        </row>
        <row r="1609">
          <cell r="G1609" t="str">
            <v>5100003454</v>
          </cell>
        </row>
        <row r="1610">
          <cell r="G1610" t="str">
            <v>5100003454</v>
          </cell>
        </row>
        <row r="1611">
          <cell r="G1611" t="str">
            <v>5100003450</v>
          </cell>
        </row>
        <row r="1612">
          <cell r="G1612" t="str">
            <v>5100003450</v>
          </cell>
        </row>
        <row r="1613">
          <cell r="G1613" t="str">
            <v>5100003439</v>
          </cell>
        </row>
        <row r="1614">
          <cell r="G1614" t="str">
            <v>5100003439</v>
          </cell>
        </row>
        <row r="1615">
          <cell r="G1615" t="str">
            <v>5100003439</v>
          </cell>
        </row>
        <row r="1616">
          <cell r="G1616" t="str">
            <v>5100003439</v>
          </cell>
        </row>
        <row r="1617">
          <cell r="G1617" t="str">
            <v>5100003439</v>
          </cell>
        </row>
        <row r="1618">
          <cell r="G1618" t="str">
            <v>5100003439</v>
          </cell>
        </row>
        <row r="1619">
          <cell r="G1619" t="str">
            <v>5100003439</v>
          </cell>
        </row>
        <row r="1620">
          <cell r="G1620" t="str">
            <v>5100003439</v>
          </cell>
        </row>
        <row r="1621">
          <cell r="G1621" t="str">
            <v>5100003439</v>
          </cell>
        </row>
        <row r="1622">
          <cell r="G1622" t="str">
            <v>5100003439</v>
          </cell>
        </row>
        <row r="1623">
          <cell r="G1623" t="str">
            <v>5100003439</v>
          </cell>
        </row>
        <row r="1624">
          <cell r="G1624" t="str">
            <v>5100003439</v>
          </cell>
        </row>
        <row r="1625">
          <cell r="G1625" t="str">
            <v>5100003439</v>
          </cell>
        </row>
        <row r="1626">
          <cell r="G1626" t="str">
            <v>5100003439</v>
          </cell>
        </row>
        <row r="1627">
          <cell r="G1627" t="str">
            <v>5100003439</v>
          </cell>
        </row>
        <row r="1628">
          <cell r="G1628" t="str">
            <v>5100003439</v>
          </cell>
        </row>
        <row r="1629">
          <cell r="G1629" t="str">
            <v>5100003439</v>
          </cell>
        </row>
        <row r="1630">
          <cell r="G1630" t="str">
            <v>5100003439</v>
          </cell>
        </row>
        <row r="1631">
          <cell r="G1631" t="str">
            <v>5100003439</v>
          </cell>
        </row>
        <row r="1632">
          <cell r="G1632" t="str">
            <v>5100003439</v>
          </cell>
        </row>
        <row r="1633">
          <cell r="G1633" t="str">
            <v>5100003439</v>
          </cell>
        </row>
        <row r="1634">
          <cell r="G1634" t="str">
            <v>5100003439</v>
          </cell>
        </row>
        <row r="1635">
          <cell r="G1635" t="str">
            <v>5100003439</v>
          </cell>
        </row>
        <row r="1636">
          <cell r="G1636" t="str">
            <v>5100003439</v>
          </cell>
        </row>
        <row r="1637">
          <cell r="G1637" t="str">
            <v>5100003439</v>
          </cell>
        </row>
        <row r="1638">
          <cell r="G1638" t="str">
            <v>5100003439</v>
          </cell>
        </row>
        <row r="1639">
          <cell r="G1639" t="str">
            <v>5100003439</v>
          </cell>
        </row>
        <row r="1640">
          <cell r="G1640" t="str">
            <v>5100003439</v>
          </cell>
        </row>
        <row r="1641">
          <cell r="G1641" t="str">
            <v>5100003439</v>
          </cell>
        </row>
        <row r="1642">
          <cell r="G1642" t="str">
            <v>5100003439</v>
          </cell>
        </row>
        <row r="1643">
          <cell r="G1643" t="str">
            <v>5100003439</v>
          </cell>
        </row>
        <row r="1644">
          <cell r="G1644" t="str">
            <v>5100003439</v>
          </cell>
        </row>
        <row r="1645">
          <cell r="G1645" t="str">
            <v>5100003439</v>
          </cell>
        </row>
        <row r="1646">
          <cell r="G1646" t="str">
            <v>5100003439</v>
          </cell>
        </row>
        <row r="1647">
          <cell r="G1647" t="str">
            <v>5100003439</v>
          </cell>
        </row>
        <row r="1648">
          <cell r="G1648" t="str">
            <v>5100003439</v>
          </cell>
        </row>
        <row r="1649">
          <cell r="G1649" t="str">
            <v>5100003439</v>
          </cell>
        </row>
        <row r="1650">
          <cell r="G1650" t="str">
            <v>5100003439</v>
          </cell>
        </row>
        <row r="1651">
          <cell r="G1651" t="str">
            <v>5100003439</v>
          </cell>
        </row>
        <row r="1652">
          <cell r="G1652" t="str">
            <v>5100003439</v>
          </cell>
        </row>
        <row r="1653">
          <cell r="G1653" t="str">
            <v>5100003439</v>
          </cell>
        </row>
        <row r="1654">
          <cell r="G1654" t="str">
            <v>5100003439</v>
          </cell>
        </row>
        <row r="1655">
          <cell r="G1655" t="str">
            <v>5100003439</v>
          </cell>
        </row>
        <row r="1656">
          <cell r="G1656" t="str">
            <v>5100003439</v>
          </cell>
        </row>
        <row r="1657">
          <cell r="G1657" t="str">
            <v>5100003439</v>
          </cell>
        </row>
        <row r="1658">
          <cell r="G1658" t="str">
            <v>5100003439</v>
          </cell>
        </row>
        <row r="1659">
          <cell r="G1659" t="str">
            <v>5100003439</v>
          </cell>
        </row>
        <row r="1660">
          <cell r="G1660" t="str">
            <v>5100003416</v>
          </cell>
        </row>
        <row r="1661">
          <cell r="G1661" t="str">
            <v>5100003416</v>
          </cell>
        </row>
        <row r="1662">
          <cell r="G1662" t="str">
            <v>5100003416</v>
          </cell>
        </row>
        <row r="1663">
          <cell r="G1663" t="str">
            <v>5100003415</v>
          </cell>
        </row>
        <row r="1664">
          <cell r="G1664" t="str">
            <v>5100003415</v>
          </cell>
        </row>
        <row r="1665">
          <cell r="G1665" t="str">
            <v>5100003415</v>
          </cell>
        </row>
        <row r="1666">
          <cell r="G1666" t="str">
            <v>5100003388</v>
          </cell>
        </row>
        <row r="1667">
          <cell r="G1667" t="str">
            <v>5100003388</v>
          </cell>
        </row>
        <row r="1668">
          <cell r="G1668" t="str">
            <v>5100003388</v>
          </cell>
        </row>
        <row r="1669">
          <cell r="G1669" t="str">
            <v>5100003388</v>
          </cell>
        </row>
        <row r="1670">
          <cell r="G1670" t="str">
            <v>5100003388</v>
          </cell>
        </row>
        <row r="1671">
          <cell r="G1671" t="str">
            <v>5100003388</v>
          </cell>
        </row>
        <row r="1672">
          <cell r="G1672" t="str">
            <v>5100003388</v>
          </cell>
        </row>
        <row r="1673">
          <cell r="G1673" t="str">
            <v>5100003388</v>
          </cell>
        </row>
        <row r="1674">
          <cell r="G1674" t="str">
            <v>5100003388</v>
          </cell>
        </row>
        <row r="1675">
          <cell r="G1675" t="str">
            <v>5100003388</v>
          </cell>
        </row>
        <row r="1676">
          <cell r="G1676" t="str">
            <v>5100003388</v>
          </cell>
        </row>
        <row r="1677">
          <cell r="G1677" t="str">
            <v>5100003388</v>
          </cell>
        </row>
        <row r="1678">
          <cell r="G1678" t="str">
            <v>5100003342</v>
          </cell>
        </row>
        <row r="1679">
          <cell r="G1679" t="str">
            <v>5100003342</v>
          </cell>
        </row>
        <row r="1680">
          <cell r="G1680" t="str">
            <v>5100003342</v>
          </cell>
        </row>
        <row r="1681">
          <cell r="G1681" t="str">
            <v>5100003342</v>
          </cell>
        </row>
        <row r="1682">
          <cell r="G1682" t="str">
            <v>5100003342</v>
          </cell>
        </row>
        <row r="1683">
          <cell r="G1683" t="str">
            <v>5100003342</v>
          </cell>
        </row>
        <row r="1684">
          <cell r="G1684" t="str">
            <v>5100003342</v>
          </cell>
        </row>
        <row r="1685">
          <cell r="G1685" t="str">
            <v>5100003342</v>
          </cell>
        </row>
        <row r="1686">
          <cell r="G1686" t="str">
            <v>5100003342</v>
          </cell>
        </row>
        <row r="1687">
          <cell r="G1687" t="str">
            <v>5100003342</v>
          </cell>
        </row>
        <row r="1688">
          <cell r="G1688" t="str">
            <v>5100003342</v>
          </cell>
        </row>
        <row r="1689">
          <cell r="G1689" t="str">
            <v>5100003342</v>
          </cell>
        </row>
        <row r="1690">
          <cell r="G1690" t="str">
            <v>5100003342</v>
          </cell>
        </row>
        <row r="1691">
          <cell r="G1691" t="str">
            <v>5100003256</v>
          </cell>
        </row>
        <row r="1692">
          <cell r="G1692" t="str">
            <v>5100003256</v>
          </cell>
        </row>
        <row r="1693">
          <cell r="G1693" t="str">
            <v>5100003256</v>
          </cell>
        </row>
        <row r="1694">
          <cell r="G1694" t="str">
            <v>5100003256</v>
          </cell>
        </row>
        <row r="1695">
          <cell r="G1695" t="str">
            <v>5100003256</v>
          </cell>
        </row>
        <row r="1696">
          <cell r="G1696" t="str">
            <v>5100003256</v>
          </cell>
        </row>
        <row r="1697">
          <cell r="G1697" t="str">
            <v>5100003256</v>
          </cell>
        </row>
        <row r="1698">
          <cell r="G1698" t="str">
            <v>5100003256</v>
          </cell>
        </row>
        <row r="1699">
          <cell r="G1699" t="str">
            <v>5100003256</v>
          </cell>
        </row>
        <row r="1700">
          <cell r="G1700" t="str">
            <v>5100003256</v>
          </cell>
        </row>
        <row r="1701">
          <cell r="G1701" t="str">
            <v>5100003256</v>
          </cell>
        </row>
        <row r="1702">
          <cell r="G1702" t="str">
            <v>5100003256</v>
          </cell>
        </row>
        <row r="1703">
          <cell r="G1703" t="str">
            <v>5100003256</v>
          </cell>
        </row>
        <row r="1704">
          <cell r="G1704" t="str">
            <v>5100003256</v>
          </cell>
        </row>
        <row r="1705">
          <cell r="G1705" t="str">
            <v>5100003256</v>
          </cell>
        </row>
        <row r="1706">
          <cell r="G1706" t="str">
            <v>5100003256</v>
          </cell>
        </row>
        <row r="1707">
          <cell r="G1707" t="str">
            <v>5100003256</v>
          </cell>
        </row>
        <row r="1708">
          <cell r="G1708" t="str">
            <v>5100003256</v>
          </cell>
        </row>
        <row r="1709">
          <cell r="G1709" t="str">
            <v>5100003256</v>
          </cell>
        </row>
        <row r="1710">
          <cell r="G1710" t="str">
            <v>5100003256</v>
          </cell>
        </row>
        <row r="1711">
          <cell r="G1711" t="str">
            <v>5100003256</v>
          </cell>
        </row>
        <row r="1712">
          <cell r="G1712" t="str">
            <v>5100003256</v>
          </cell>
        </row>
        <row r="1713">
          <cell r="G1713" t="str">
            <v>5100003256</v>
          </cell>
        </row>
        <row r="1714">
          <cell r="G1714" t="str">
            <v>5100003256</v>
          </cell>
        </row>
        <row r="1715">
          <cell r="G1715" t="str">
            <v>5100003256</v>
          </cell>
        </row>
        <row r="1716">
          <cell r="G1716" t="str">
            <v>5100003256</v>
          </cell>
        </row>
        <row r="1717">
          <cell r="G1717" t="str">
            <v>5100003256</v>
          </cell>
        </row>
        <row r="1718">
          <cell r="G1718" t="str">
            <v>5100003256</v>
          </cell>
        </row>
        <row r="1719">
          <cell r="G1719" t="str">
            <v>5100003256</v>
          </cell>
        </row>
        <row r="1720">
          <cell r="G1720" t="str">
            <v>5100003256</v>
          </cell>
        </row>
        <row r="1721">
          <cell r="G1721" t="str">
            <v>5100003256</v>
          </cell>
        </row>
        <row r="1722">
          <cell r="G1722" t="str">
            <v>5100003256</v>
          </cell>
        </row>
        <row r="1723">
          <cell r="G1723" t="str">
            <v>5100003256</v>
          </cell>
        </row>
        <row r="1724">
          <cell r="G1724" t="str">
            <v>5100003256</v>
          </cell>
        </row>
        <row r="1725">
          <cell r="G1725" t="str">
            <v>5100003256</v>
          </cell>
        </row>
        <row r="1726">
          <cell r="G1726" t="str">
            <v>5100003256</v>
          </cell>
        </row>
        <row r="1727">
          <cell r="G1727" t="str">
            <v>5100003256</v>
          </cell>
        </row>
        <row r="1728">
          <cell r="G1728" t="str">
            <v>5100003256</v>
          </cell>
        </row>
        <row r="1729">
          <cell r="G1729" t="str">
            <v>5100003256</v>
          </cell>
        </row>
        <row r="1730">
          <cell r="G1730" t="str">
            <v>5100003256</v>
          </cell>
        </row>
        <row r="1731">
          <cell r="G1731" t="str">
            <v>5100003256</v>
          </cell>
        </row>
        <row r="1732">
          <cell r="G1732" t="str">
            <v>5100003256</v>
          </cell>
        </row>
        <row r="1733">
          <cell r="G1733" t="str">
            <v>5100003256</v>
          </cell>
        </row>
        <row r="1734">
          <cell r="G1734" t="str">
            <v>5100003256</v>
          </cell>
        </row>
        <row r="1735">
          <cell r="G1735" t="str">
            <v>5100003256</v>
          </cell>
        </row>
        <row r="1736">
          <cell r="G1736" t="str">
            <v>5100003256</v>
          </cell>
        </row>
        <row r="1737">
          <cell r="G1737" t="str">
            <v>5100003256</v>
          </cell>
        </row>
        <row r="1738">
          <cell r="G1738" t="str">
            <v>5100003256</v>
          </cell>
        </row>
        <row r="1739">
          <cell r="G1739" t="str">
            <v>5100003256</v>
          </cell>
        </row>
        <row r="1740">
          <cell r="G1740" t="str">
            <v>5100003256</v>
          </cell>
        </row>
        <row r="1741">
          <cell r="G1741" t="str">
            <v>5100003256</v>
          </cell>
        </row>
        <row r="1742">
          <cell r="G1742" t="str">
            <v>5100003150</v>
          </cell>
        </row>
        <row r="1743">
          <cell r="G1743" t="str">
            <v>5100003150</v>
          </cell>
        </row>
        <row r="1744">
          <cell r="G1744" t="str">
            <v>5100003150</v>
          </cell>
        </row>
        <row r="1745">
          <cell r="G1745" t="str">
            <v>5100003112</v>
          </cell>
        </row>
        <row r="1746">
          <cell r="G1746" t="str">
            <v>5100003112</v>
          </cell>
        </row>
        <row r="1747">
          <cell r="G1747" t="str">
            <v>5100003112</v>
          </cell>
        </row>
        <row r="1748">
          <cell r="G1748" t="str">
            <v>5100003112</v>
          </cell>
        </row>
        <row r="1749">
          <cell r="G1749" t="str">
            <v>5100003112</v>
          </cell>
        </row>
        <row r="1750">
          <cell r="G1750" t="str">
            <v>5100003112</v>
          </cell>
        </row>
        <row r="1751">
          <cell r="G1751" t="str">
            <v>5100003112</v>
          </cell>
        </row>
        <row r="1752">
          <cell r="G1752" t="str">
            <v>5100003112</v>
          </cell>
        </row>
        <row r="1753">
          <cell r="G1753" t="str">
            <v>5100003112</v>
          </cell>
        </row>
        <row r="1754">
          <cell r="G1754" t="str">
            <v>5100003112</v>
          </cell>
        </row>
        <row r="1755">
          <cell r="G1755" t="str">
            <v>5100003031</v>
          </cell>
        </row>
        <row r="1756">
          <cell r="G1756" t="str">
            <v>5100003031</v>
          </cell>
        </row>
        <row r="1757">
          <cell r="G1757" t="str">
            <v>5100003031</v>
          </cell>
        </row>
        <row r="1758">
          <cell r="G1758" t="str">
            <v>5100002967</v>
          </cell>
        </row>
        <row r="1759">
          <cell r="G1759" t="str">
            <v>5100002967</v>
          </cell>
        </row>
        <row r="1760">
          <cell r="G1760" t="str">
            <v>5100002967</v>
          </cell>
        </row>
        <row r="1761">
          <cell r="G1761" t="str">
            <v>5100002967</v>
          </cell>
        </row>
        <row r="1762">
          <cell r="G1762" t="str">
            <v>5100002967</v>
          </cell>
        </row>
        <row r="1763">
          <cell r="G1763" t="str">
            <v>5100002967</v>
          </cell>
        </row>
        <row r="1764">
          <cell r="G1764" t="str">
            <v>5100002967</v>
          </cell>
        </row>
        <row r="1765">
          <cell r="G1765" t="str">
            <v>5100002967</v>
          </cell>
        </row>
        <row r="1766">
          <cell r="G1766" t="str">
            <v>5100002967</v>
          </cell>
        </row>
        <row r="1767">
          <cell r="G1767" t="str">
            <v>5100002967</v>
          </cell>
        </row>
        <row r="1768">
          <cell r="G1768" t="str">
            <v>5100002967</v>
          </cell>
        </row>
        <row r="1769">
          <cell r="G1769" t="str">
            <v>5100002912</v>
          </cell>
        </row>
        <row r="1770">
          <cell r="G1770" t="str">
            <v>5100002912</v>
          </cell>
        </row>
        <row r="1771">
          <cell r="G1771" t="str">
            <v>5100002912</v>
          </cell>
        </row>
        <row r="1772">
          <cell r="G1772" t="str">
            <v>5100002912</v>
          </cell>
        </row>
        <row r="1773">
          <cell r="G1773" t="str">
            <v>5100002912</v>
          </cell>
        </row>
        <row r="1774">
          <cell r="G1774" t="str">
            <v>5100002912</v>
          </cell>
        </row>
        <row r="1775">
          <cell r="G1775" t="str">
            <v>5100002912</v>
          </cell>
        </row>
        <row r="1776">
          <cell r="G1776" t="str">
            <v>5100002912</v>
          </cell>
        </row>
        <row r="1777">
          <cell r="G1777" t="str">
            <v>5100002912</v>
          </cell>
        </row>
        <row r="1778">
          <cell r="G1778" t="str">
            <v>5100002912</v>
          </cell>
        </row>
        <row r="1779">
          <cell r="G1779" t="str">
            <v>5100002912</v>
          </cell>
        </row>
        <row r="1780">
          <cell r="G1780" t="str">
            <v>5100002912</v>
          </cell>
        </row>
        <row r="1781">
          <cell r="G1781" t="str">
            <v>5100002912</v>
          </cell>
        </row>
        <row r="1782">
          <cell r="G1782" t="str">
            <v>5100002912</v>
          </cell>
        </row>
        <row r="1783">
          <cell r="G1783" t="str">
            <v>5100002912</v>
          </cell>
        </row>
        <row r="1784">
          <cell r="G1784" t="str">
            <v>5100002912</v>
          </cell>
        </row>
        <row r="1785">
          <cell r="G1785" t="str">
            <v>5100002912</v>
          </cell>
        </row>
        <row r="1786">
          <cell r="G1786" t="str">
            <v>5100002912</v>
          </cell>
        </row>
        <row r="1787">
          <cell r="G1787" t="str">
            <v>5100002911</v>
          </cell>
        </row>
        <row r="1788">
          <cell r="G1788" t="str">
            <v>5100002911</v>
          </cell>
        </row>
        <row r="1789">
          <cell r="G1789" t="str">
            <v>5100002741</v>
          </cell>
        </row>
        <row r="1790">
          <cell r="G1790" t="str">
            <v>5100002741</v>
          </cell>
        </row>
        <row r="1791">
          <cell r="G1791" t="str">
            <v>5100002741</v>
          </cell>
        </row>
        <row r="1792">
          <cell r="G1792" t="str">
            <v>5100002741</v>
          </cell>
        </row>
        <row r="1793">
          <cell r="G1793" t="str">
            <v>5100002741</v>
          </cell>
        </row>
        <row r="1794">
          <cell r="G1794" t="str">
            <v>5100002741</v>
          </cell>
        </row>
        <row r="1795">
          <cell r="G1795" t="str">
            <v>5100002741</v>
          </cell>
        </row>
        <row r="1796">
          <cell r="G1796" t="str">
            <v>5100002741</v>
          </cell>
        </row>
        <row r="1797">
          <cell r="G1797" t="str">
            <v>5100002741</v>
          </cell>
        </row>
        <row r="1798">
          <cell r="G1798" t="str">
            <v>5100002741</v>
          </cell>
        </row>
        <row r="1799">
          <cell r="G1799" t="str">
            <v>5100002703</v>
          </cell>
        </row>
        <row r="1800">
          <cell r="G1800" t="str">
            <v>5100002703</v>
          </cell>
        </row>
        <row r="1801">
          <cell r="G1801" t="str">
            <v>5100002703</v>
          </cell>
        </row>
        <row r="1802">
          <cell r="G1802" t="str">
            <v>5100002660</v>
          </cell>
        </row>
        <row r="1803">
          <cell r="G1803" t="str">
            <v>5100002660</v>
          </cell>
        </row>
        <row r="1804">
          <cell r="G1804" t="str">
            <v>5100002660</v>
          </cell>
        </row>
        <row r="1805">
          <cell r="G1805" t="str">
            <v>5100002647</v>
          </cell>
        </row>
        <row r="1806">
          <cell r="G1806" t="str">
            <v>5100002647</v>
          </cell>
        </row>
        <row r="1807">
          <cell r="G1807" t="str">
            <v>5100002647</v>
          </cell>
        </row>
        <row r="1808">
          <cell r="G1808" t="str">
            <v>5100002641</v>
          </cell>
        </row>
        <row r="1809">
          <cell r="G1809" t="str">
            <v>5100002641</v>
          </cell>
        </row>
        <row r="1810">
          <cell r="G1810" t="str">
            <v>5100002641</v>
          </cell>
        </row>
        <row r="1811">
          <cell r="G1811" t="str">
            <v>5100002634</v>
          </cell>
        </row>
        <row r="1812">
          <cell r="G1812" t="str">
            <v>5100002634</v>
          </cell>
        </row>
        <row r="1813">
          <cell r="G1813" t="str">
            <v>5100002634</v>
          </cell>
        </row>
        <row r="1814">
          <cell r="G1814" t="str">
            <v>5100002634</v>
          </cell>
        </row>
        <row r="1815">
          <cell r="G1815" t="str">
            <v>5100002634</v>
          </cell>
        </row>
        <row r="1816">
          <cell r="G1816" t="str">
            <v>5100002634</v>
          </cell>
        </row>
        <row r="1817">
          <cell r="G1817" t="str">
            <v>5100002634</v>
          </cell>
        </row>
        <row r="1818">
          <cell r="G1818" t="str">
            <v>5100002634</v>
          </cell>
        </row>
        <row r="1819">
          <cell r="G1819" t="str">
            <v>5100002634</v>
          </cell>
        </row>
        <row r="1820">
          <cell r="G1820" t="str">
            <v>5100002634</v>
          </cell>
        </row>
        <row r="1821">
          <cell r="G1821" t="str">
            <v>5100002634</v>
          </cell>
        </row>
        <row r="1822">
          <cell r="G1822" t="str">
            <v>5100002634</v>
          </cell>
        </row>
        <row r="1823">
          <cell r="G1823" t="str">
            <v>5100002634</v>
          </cell>
        </row>
        <row r="1824">
          <cell r="G1824" t="str">
            <v>5100002634</v>
          </cell>
        </row>
        <row r="1825">
          <cell r="G1825" t="str">
            <v>5100002634</v>
          </cell>
        </row>
        <row r="1826">
          <cell r="G1826" t="str">
            <v>5100002576</v>
          </cell>
        </row>
        <row r="1827">
          <cell r="G1827" t="str">
            <v>5100002576</v>
          </cell>
        </row>
        <row r="1828">
          <cell r="G1828" t="str">
            <v>5100002576</v>
          </cell>
        </row>
        <row r="1829">
          <cell r="G1829" t="str">
            <v>5100002576</v>
          </cell>
        </row>
        <row r="1830">
          <cell r="G1830" t="str">
            <v>5100002576</v>
          </cell>
        </row>
        <row r="1831">
          <cell r="G1831" t="str">
            <v>5100002576</v>
          </cell>
        </row>
        <row r="1832">
          <cell r="G1832" t="str">
            <v>5100002576</v>
          </cell>
        </row>
        <row r="1833">
          <cell r="G1833" t="str">
            <v>5100002576</v>
          </cell>
        </row>
        <row r="1834">
          <cell r="G1834" t="str">
            <v>5100002576</v>
          </cell>
        </row>
        <row r="1835">
          <cell r="G1835" t="str">
            <v>5100002576</v>
          </cell>
        </row>
        <row r="1836">
          <cell r="G1836" t="str">
            <v>5100002576</v>
          </cell>
        </row>
        <row r="1837">
          <cell r="G1837" t="str">
            <v>5100002576</v>
          </cell>
        </row>
        <row r="1838">
          <cell r="G1838" t="str">
            <v>5100002576</v>
          </cell>
        </row>
        <row r="1839">
          <cell r="G1839" t="str">
            <v>5100002576</v>
          </cell>
        </row>
        <row r="1840">
          <cell r="G1840" t="str">
            <v>5100002576</v>
          </cell>
        </row>
        <row r="1841">
          <cell r="G1841" t="str">
            <v>5100002576</v>
          </cell>
        </row>
        <row r="1842">
          <cell r="G1842" t="str">
            <v>5100002576</v>
          </cell>
        </row>
        <row r="1843">
          <cell r="G1843" t="str">
            <v>5100002576</v>
          </cell>
        </row>
        <row r="1844">
          <cell r="G1844" t="str">
            <v>5100002576</v>
          </cell>
        </row>
        <row r="1845">
          <cell r="G1845" t="str">
            <v>5100002576</v>
          </cell>
        </row>
        <row r="1846">
          <cell r="G1846" t="str">
            <v>5100002576</v>
          </cell>
        </row>
        <row r="1847">
          <cell r="G1847" t="str">
            <v>5100002576</v>
          </cell>
        </row>
        <row r="1848">
          <cell r="G1848" t="str">
            <v>5100002576</v>
          </cell>
        </row>
        <row r="1849">
          <cell r="G1849" t="str">
            <v>5100002576</v>
          </cell>
        </row>
        <row r="1850">
          <cell r="G1850" t="str">
            <v>5100002576</v>
          </cell>
        </row>
        <row r="1851">
          <cell r="G1851" t="str">
            <v>5100002576</v>
          </cell>
        </row>
        <row r="1852">
          <cell r="G1852" t="str">
            <v>5100002576</v>
          </cell>
        </row>
        <row r="1853">
          <cell r="G1853" t="str">
            <v>5100002576</v>
          </cell>
        </row>
        <row r="1854">
          <cell r="G1854" t="str">
            <v>5100002576</v>
          </cell>
        </row>
        <row r="1855">
          <cell r="G1855" t="str">
            <v>5100002576</v>
          </cell>
        </row>
        <row r="1856">
          <cell r="G1856" t="str">
            <v>5100002576</v>
          </cell>
        </row>
        <row r="1857">
          <cell r="G1857" t="str">
            <v>5100002576</v>
          </cell>
        </row>
        <row r="1858">
          <cell r="G1858" t="str">
            <v>5100002576</v>
          </cell>
        </row>
        <row r="1859">
          <cell r="G1859" t="str">
            <v>5100002576</v>
          </cell>
        </row>
        <row r="1860">
          <cell r="G1860" t="str">
            <v>5100002576</v>
          </cell>
        </row>
        <row r="1861">
          <cell r="G1861" t="str">
            <v>5100002576</v>
          </cell>
        </row>
        <row r="1862">
          <cell r="G1862" t="str">
            <v>5100002576</v>
          </cell>
        </row>
        <row r="1863">
          <cell r="G1863" t="str">
            <v>5100002576</v>
          </cell>
        </row>
        <row r="1864">
          <cell r="G1864" t="str">
            <v>5100002576</v>
          </cell>
        </row>
        <row r="1865">
          <cell r="G1865" t="str">
            <v>5100002576</v>
          </cell>
        </row>
        <row r="1866">
          <cell r="G1866" t="str">
            <v>5100002576</v>
          </cell>
        </row>
        <row r="1867">
          <cell r="G1867" t="str">
            <v>5100002576</v>
          </cell>
        </row>
        <row r="1868">
          <cell r="G1868" t="str">
            <v>5100002576</v>
          </cell>
        </row>
        <row r="1869">
          <cell r="G1869" t="str">
            <v>5100002576</v>
          </cell>
        </row>
        <row r="1870">
          <cell r="G1870" t="str">
            <v>5100002576</v>
          </cell>
        </row>
        <row r="1871">
          <cell r="G1871" t="str">
            <v>5100002576</v>
          </cell>
        </row>
        <row r="1872">
          <cell r="G1872" t="str">
            <v>5100002576</v>
          </cell>
        </row>
        <row r="1873">
          <cell r="G1873" t="str">
            <v>5100002576</v>
          </cell>
        </row>
        <row r="1874">
          <cell r="G1874" t="str">
            <v>5100002576</v>
          </cell>
        </row>
        <row r="1875">
          <cell r="G1875" t="str">
            <v>5100002576</v>
          </cell>
        </row>
        <row r="1876">
          <cell r="G1876" t="str">
            <v>5100002576</v>
          </cell>
        </row>
        <row r="1877">
          <cell r="G1877" t="str">
            <v>5100002576</v>
          </cell>
        </row>
        <row r="1878">
          <cell r="G1878" t="str">
            <v>5100002576</v>
          </cell>
        </row>
        <row r="1879">
          <cell r="G1879" t="str">
            <v>5100002576</v>
          </cell>
        </row>
        <row r="1880">
          <cell r="G1880" t="str">
            <v>5100002576</v>
          </cell>
        </row>
        <row r="1881">
          <cell r="G1881" t="str">
            <v>5100002576</v>
          </cell>
        </row>
        <row r="1882">
          <cell r="G1882" t="str">
            <v>5100002576</v>
          </cell>
        </row>
        <row r="1883">
          <cell r="G1883" t="str">
            <v>5100002576</v>
          </cell>
        </row>
        <row r="1884">
          <cell r="G1884" t="str">
            <v>5100002576</v>
          </cell>
        </row>
        <row r="1885">
          <cell r="G1885" t="str">
            <v>5100002576</v>
          </cell>
        </row>
        <row r="1886">
          <cell r="G1886" t="str">
            <v>5100002576</v>
          </cell>
        </row>
        <row r="1887">
          <cell r="G1887" t="str">
            <v>5100002576</v>
          </cell>
        </row>
        <row r="1888">
          <cell r="G1888" t="str">
            <v>5100002576</v>
          </cell>
        </row>
        <row r="1889">
          <cell r="G1889" t="str">
            <v>5100002576</v>
          </cell>
        </row>
        <row r="1890">
          <cell r="G1890" t="str">
            <v>5100002576</v>
          </cell>
        </row>
        <row r="1891">
          <cell r="G1891" t="str">
            <v>5100002576</v>
          </cell>
        </row>
        <row r="1892">
          <cell r="G1892" t="str">
            <v>5100002576</v>
          </cell>
        </row>
        <row r="1893">
          <cell r="G1893" t="str">
            <v>5100002576</v>
          </cell>
        </row>
        <row r="1894">
          <cell r="G1894" t="str">
            <v>5100002576</v>
          </cell>
        </row>
        <row r="1895">
          <cell r="G1895" t="str">
            <v>5100002576</v>
          </cell>
        </row>
        <row r="1896">
          <cell r="G1896" t="str">
            <v>5100002576</v>
          </cell>
        </row>
        <row r="1897">
          <cell r="G1897" t="str">
            <v>5100002576</v>
          </cell>
        </row>
        <row r="1898">
          <cell r="G1898" t="str">
            <v>5100002576</v>
          </cell>
        </row>
        <row r="1899">
          <cell r="G1899" t="str">
            <v>5100002576</v>
          </cell>
        </row>
        <row r="1900">
          <cell r="G1900" t="str">
            <v>5100002576</v>
          </cell>
        </row>
        <row r="1901">
          <cell r="G1901" t="str">
            <v>5100002576</v>
          </cell>
        </row>
        <row r="1902">
          <cell r="G1902" t="str">
            <v>5100002576</v>
          </cell>
        </row>
        <row r="1903">
          <cell r="G1903" t="str">
            <v>5100002576</v>
          </cell>
        </row>
        <row r="1904">
          <cell r="G1904" t="str">
            <v>5100002576</v>
          </cell>
        </row>
        <row r="1905">
          <cell r="G1905" t="str">
            <v>5100002576</v>
          </cell>
        </row>
        <row r="1906">
          <cell r="G1906" t="str">
            <v>5100002576</v>
          </cell>
        </row>
        <row r="1907">
          <cell r="G1907" t="str">
            <v>5100002576</v>
          </cell>
        </row>
        <row r="1908">
          <cell r="G1908" t="str">
            <v>5100002576</v>
          </cell>
        </row>
        <row r="1909">
          <cell r="G1909" t="str">
            <v>5100002576</v>
          </cell>
        </row>
        <row r="1910">
          <cell r="G1910" t="str">
            <v>5100002576</v>
          </cell>
        </row>
        <row r="1911">
          <cell r="G1911" t="str">
            <v>5100002576</v>
          </cell>
        </row>
        <row r="1912">
          <cell r="G1912" t="str">
            <v>5100002576</v>
          </cell>
        </row>
        <row r="1913">
          <cell r="G1913" t="str">
            <v>5100002576</v>
          </cell>
        </row>
        <row r="1914">
          <cell r="G1914" t="str">
            <v>5100002576</v>
          </cell>
        </row>
        <row r="1915">
          <cell r="G1915" t="str">
            <v>5100002576</v>
          </cell>
        </row>
        <row r="1916">
          <cell r="G1916" t="str">
            <v>5100002576</v>
          </cell>
        </row>
        <row r="1917">
          <cell r="G1917" t="str">
            <v>5100002576</v>
          </cell>
        </row>
        <row r="1918">
          <cell r="G1918" t="str">
            <v>5100002576</v>
          </cell>
        </row>
        <row r="1919">
          <cell r="G1919" t="str">
            <v>5100002576</v>
          </cell>
        </row>
        <row r="1920">
          <cell r="G1920" t="str">
            <v>5100002576</v>
          </cell>
        </row>
        <row r="1921">
          <cell r="G1921" t="str">
            <v>5100002576</v>
          </cell>
        </row>
        <row r="1922">
          <cell r="G1922" t="str">
            <v>5100002576</v>
          </cell>
        </row>
        <row r="1923">
          <cell r="G1923" t="str">
            <v>5100002576</v>
          </cell>
        </row>
        <row r="1924">
          <cell r="G1924" t="str">
            <v>5100002576</v>
          </cell>
        </row>
        <row r="1925">
          <cell r="G1925" t="str">
            <v>5100002576</v>
          </cell>
        </row>
        <row r="1926">
          <cell r="G1926" t="str">
            <v>5100002576</v>
          </cell>
        </row>
        <row r="1927">
          <cell r="G1927" t="str">
            <v>5100002576</v>
          </cell>
        </row>
        <row r="1928">
          <cell r="G1928" t="str">
            <v>5100002576</v>
          </cell>
        </row>
        <row r="1929">
          <cell r="G1929" t="str">
            <v>5100002576</v>
          </cell>
        </row>
        <row r="1930">
          <cell r="G1930" t="str">
            <v>5100002575</v>
          </cell>
        </row>
        <row r="1931">
          <cell r="G1931" t="str">
            <v>5100002575</v>
          </cell>
        </row>
        <row r="1932">
          <cell r="G1932" t="str">
            <v>5100002575</v>
          </cell>
        </row>
        <row r="1933">
          <cell r="G1933" t="str">
            <v>5100002575</v>
          </cell>
        </row>
        <row r="1934">
          <cell r="G1934" t="str">
            <v>5100002575</v>
          </cell>
        </row>
        <row r="1935">
          <cell r="G1935" t="str">
            <v>5100002575</v>
          </cell>
        </row>
        <row r="1936">
          <cell r="G1936" t="str">
            <v>5100002573</v>
          </cell>
        </row>
        <row r="1937">
          <cell r="G1937" t="str">
            <v>5100002573</v>
          </cell>
        </row>
        <row r="1938">
          <cell r="G1938" t="str">
            <v>5100002573</v>
          </cell>
        </row>
        <row r="1939">
          <cell r="G1939" t="str">
            <v>5100002573</v>
          </cell>
        </row>
        <row r="1940">
          <cell r="G1940" t="str">
            <v>5100002573</v>
          </cell>
        </row>
        <row r="1941">
          <cell r="G1941" t="str">
            <v>5100002573</v>
          </cell>
        </row>
        <row r="1942">
          <cell r="G1942" t="str">
            <v>5100002571</v>
          </cell>
        </row>
        <row r="1943">
          <cell r="G1943" t="str">
            <v>5100002571</v>
          </cell>
        </row>
        <row r="1944">
          <cell r="G1944" t="str">
            <v>5100002571</v>
          </cell>
        </row>
        <row r="1945">
          <cell r="G1945" t="str">
            <v>5100002571</v>
          </cell>
        </row>
        <row r="1946">
          <cell r="G1946" t="str">
            <v>5100002571</v>
          </cell>
        </row>
        <row r="1947">
          <cell r="G1947" t="str">
            <v>5100002571</v>
          </cell>
        </row>
        <row r="1948">
          <cell r="G1948" t="str">
            <v>5100002571</v>
          </cell>
        </row>
        <row r="1949">
          <cell r="G1949" t="str">
            <v>5100002571</v>
          </cell>
        </row>
        <row r="1950">
          <cell r="G1950" t="str">
            <v>5100002571</v>
          </cell>
        </row>
        <row r="1951">
          <cell r="G1951" t="str">
            <v>5100002571</v>
          </cell>
        </row>
        <row r="1952">
          <cell r="G1952" t="str">
            <v>5100002536</v>
          </cell>
        </row>
        <row r="1953">
          <cell r="G1953" t="str">
            <v>5100002536</v>
          </cell>
        </row>
        <row r="1954">
          <cell r="G1954" t="str">
            <v>5100002536</v>
          </cell>
        </row>
        <row r="1955">
          <cell r="G1955" t="str">
            <v>5100002536</v>
          </cell>
        </row>
        <row r="1956">
          <cell r="G1956" t="str">
            <v>5100002536</v>
          </cell>
        </row>
        <row r="1957">
          <cell r="G1957" t="str">
            <v>5100002536</v>
          </cell>
        </row>
        <row r="1958">
          <cell r="G1958" t="str">
            <v>5100002536</v>
          </cell>
        </row>
        <row r="1959">
          <cell r="G1959" t="str">
            <v>5100002536</v>
          </cell>
        </row>
        <row r="1960">
          <cell r="G1960" t="str">
            <v>5100002536</v>
          </cell>
        </row>
        <row r="1961">
          <cell r="G1961" t="str">
            <v>5100002536</v>
          </cell>
        </row>
        <row r="1962">
          <cell r="G1962" t="str">
            <v>5100002536</v>
          </cell>
        </row>
        <row r="1963">
          <cell r="G1963" t="str">
            <v>5100002536</v>
          </cell>
        </row>
        <row r="1964">
          <cell r="G1964" t="str">
            <v>5100002487</v>
          </cell>
        </row>
        <row r="1965">
          <cell r="G1965" t="str">
            <v>5100002487</v>
          </cell>
        </row>
        <row r="1966">
          <cell r="G1966" t="str">
            <v>5100002487</v>
          </cell>
        </row>
        <row r="1967">
          <cell r="G1967" t="str">
            <v>5100002486</v>
          </cell>
        </row>
        <row r="1968">
          <cell r="G1968" t="str">
            <v>5100002486</v>
          </cell>
        </row>
        <row r="1969">
          <cell r="G1969" t="str">
            <v>5100002486</v>
          </cell>
        </row>
        <row r="1970">
          <cell r="G1970" t="str">
            <v>5100002486</v>
          </cell>
        </row>
        <row r="1971">
          <cell r="G1971" t="str">
            <v>5100002486</v>
          </cell>
        </row>
        <row r="1972">
          <cell r="G1972" t="str">
            <v>5100002486</v>
          </cell>
        </row>
        <row r="1973">
          <cell r="G1973" t="str">
            <v>5100002482</v>
          </cell>
        </row>
        <row r="1974">
          <cell r="G1974" t="str">
            <v>5100002482</v>
          </cell>
        </row>
        <row r="1975">
          <cell r="G1975" t="str">
            <v>5100002482</v>
          </cell>
        </row>
        <row r="1976">
          <cell r="G1976" t="str">
            <v>5100002481</v>
          </cell>
        </row>
        <row r="1977">
          <cell r="G1977" t="str">
            <v>5100002481</v>
          </cell>
        </row>
        <row r="1978">
          <cell r="G1978" t="str">
            <v>5100002481</v>
          </cell>
        </row>
        <row r="1979">
          <cell r="G1979" t="str">
            <v>5100002476</v>
          </cell>
        </row>
        <row r="1980">
          <cell r="G1980" t="str">
            <v>5100002476</v>
          </cell>
        </row>
        <row r="1981">
          <cell r="G1981" t="str">
            <v>5100002476</v>
          </cell>
        </row>
        <row r="1982">
          <cell r="G1982" t="str">
            <v>5100002476</v>
          </cell>
        </row>
        <row r="1983">
          <cell r="G1983" t="str">
            <v>5100002476</v>
          </cell>
        </row>
        <row r="1984">
          <cell r="G1984" t="str">
            <v>5100002476</v>
          </cell>
        </row>
        <row r="1985">
          <cell r="G1985" t="str">
            <v>5100002476</v>
          </cell>
        </row>
        <row r="1986">
          <cell r="G1986" t="str">
            <v>5100002476</v>
          </cell>
        </row>
        <row r="1987">
          <cell r="G1987" t="str">
            <v>5100002476</v>
          </cell>
        </row>
        <row r="1988">
          <cell r="G1988" t="str">
            <v>5100002449</v>
          </cell>
        </row>
        <row r="1989">
          <cell r="G1989" t="str">
            <v>5100002449</v>
          </cell>
        </row>
        <row r="1990">
          <cell r="G1990" t="str">
            <v>5100002449</v>
          </cell>
        </row>
        <row r="1991">
          <cell r="G1991" t="str">
            <v>5100002449</v>
          </cell>
        </row>
        <row r="1992">
          <cell r="G1992" t="str">
            <v>5100002449</v>
          </cell>
        </row>
        <row r="1993">
          <cell r="G1993" t="str">
            <v>5100002449</v>
          </cell>
        </row>
        <row r="1994">
          <cell r="G1994" t="str">
            <v>5100002440</v>
          </cell>
        </row>
        <row r="1995">
          <cell r="G1995" t="str">
            <v>5100002440</v>
          </cell>
        </row>
        <row r="1996">
          <cell r="G1996" t="str">
            <v>5100002440</v>
          </cell>
        </row>
        <row r="1997">
          <cell r="G1997" t="str">
            <v>5100002440</v>
          </cell>
        </row>
        <row r="1998">
          <cell r="G1998" t="str">
            <v>5100002440</v>
          </cell>
        </row>
        <row r="1999">
          <cell r="G1999" t="str">
            <v>5100002440</v>
          </cell>
        </row>
        <row r="2000">
          <cell r="G2000" t="str">
            <v>5100002440</v>
          </cell>
        </row>
        <row r="2001">
          <cell r="G2001" t="str">
            <v>5100002440</v>
          </cell>
        </row>
        <row r="2002">
          <cell r="G2002" t="str">
            <v>5100002440</v>
          </cell>
        </row>
        <row r="2003">
          <cell r="G2003" t="str">
            <v>5100002410</v>
          </cell>
        </row>
        <row r="2004">
          <cell r="G2004" t="str">
            <v>5100002410</v>
          </cell>
        </row>
        <row r="2005">
          <cell r="G2005" t="str">
            <v>5100002410</v>
          </cell>
        </row>
        <row r="2006">
          <cell r="G2006" t="str">
            <v>5100002410</v>
          </cell>
        </row>
        <row r="2007">
          <cell r="G2007" t="str">
            <v>5100002410</v>
          </cell>
        </row>
        <row r="2008">
          <cell r="G2008" t="str">
            <v>5100002410</v>
          </cell>
        </row>
        <row r="2009">
          <cell r="G2009" t="str">
            <v>5100002410</v>
          </cell>
        </row>
        <row r="2010">
          <cell r="G2010" t="str">
            <v>5100002410</v>
          </cell>
        </row>
        <row r="2011">
          <cell r="G2011" t="str">
            <v>5100002410</v>
          </cell>
        </row>
        <row r="2012">
          <cell r="G2012" t="str">
            <v>5100002410</v>
          </cell>
        </row>
        <row r="2013">
          <cell r="G2013" t="str">
            <v>5100002410</v>
          </cell>
        </row>
        <row r="2014">
          <cell r="G2014" t="str">
            <v>5100002410</v>
          </cell>
        </row>
        <row r="2015">
          <cell r="G2015" t="str">
            <v>5100002410</v>
          </cell>
        </row>
        <row r="2016">
          <cell r="G2016" t="str">
            <v>5100002410</v>
          </cell>
        </row>
        <row r="2017">
          <cell r="G2017" t="str">
            <v>5100002410</v>
          </cell>
        </row>
        <row r="2018">
          <cell r="G2018" t="str">
            <v>5100002388</v>
          </cell>
        </row>
        <row r="2019">
          <cell r="G2019" t="str">
            <v>5100002388</v>
          </cell>
        </row>
        <row r="2020">
          <cell r="G2020" t="str">
            <v>5100002388</v>
          </cell>
        </row>
        <row r="2021">
          <cell r="G2021" t="str">
            <v>5100002388</v>
          </cell>
        </row>
        <row r="2022">
          <cell r="G2022" t="str">
            <v>5100002388</v>
          </cell>
        </row>
        <row r="2023">
          <cell r="G2023" t="str">
            <v>5100002388</v>
          </cell>
        </row>
        <row r="2024">
          <cell r="G2024" t="str">
            <v>5100002387</v>
          </cell>
        </row>
        <row r="2025">
          <cell r="G2025" t="str">
            <v>5100002387</v>
          </cell>
        </row>
        <row r="2026">
          <cell r="G2026" t="str">
            <v>5100002387</v>
          </cell>
        </row>
        <row r="2027">
          <cell r="G2027" t="str">
            <v>5100002387</v>
          </cell>
        </row>
        <row r="2028">
          <cell r="G2028" t="str">
            <v>5100002387</v>
          </cell>
        </row>
        <row r="2029">
          <cell r="G2029" t="str">
            <v>5100002387</v>
          </cell>
        </row>
        <row r="2030">
          <cell r="G2030" t="str">
            <v>5100002387</v>
          </cell>
        </row>
        <row r="2031">
          <cell r="G2031" t="str">
            <v>5100002387</v>
          </cell>
        </row>
        <row r="2032">
          <cell r="G2032" t="str">
            <v>5100002387</v>
          </cell>
        </row>
        <row r="2033">
          <cell r="G2033" t="str">
            <v>5100002387</v>
          </cell>
        </row>
        <row r="2034">
          <cell r="G2034" t="str">
            <v>5100002387</v>
          </cell>
        </row>
        <row r="2035">
          <cell r="G2035" t="str">
            <v>5100002387</v>
          </cell>
        </row>
        <row r="2036">
          <cell r="G2036" t="str">
            <v>5100002387</v>
          </cell>
        </row>
        <row r="2037">
          <cell r="G2037" t="str">
            <v>5100002387</v>
          </cell>
        </row>
        <row r="2038">
          <cell r="G2038" t="str">
            <v>5100002387</v>
          </cell>
        </row>
        <row r="2039">
          <cell r="G2039" t="str">
            <v>5100002387</v>
          </cell>
        </row>
        <row r="2040">
          <cell r="G2040" t="str">
            <v>5100002387</v>
          </cell>
        </row>
        <row r="2041">
          <cell r="G2041" t="str">
            <v>5100002387</v>
          </cell>
        </row>
        <row r="2042">
          <cell r="G2042" t="str">
            <v>5100002386</v>
          </cell>
        </row>
        <row r="2043">
          <cell r="G2043" t="str">
            <v>5100002386</v>
          </cell>
        </row>
        <row r="2044">
          <cell r="G2044" t="str">
            <v>5100002386</v>
          </cell>
        </row>
        <row r="2045">
          <cell r="G2045" t="str">
            <v>5100002385</v>
          </cell>
        </row>
        <row r="2046">
          <cell r="G2046" t="str">
            <v>5100002385</v>
          </cell>
        </row>
        <row r="2047">
          <cell r="G2047" t="str">
            <v>5100002385</v>
          </cell>
        </row>
        <row r="2048">
          <cell r="G2048" t="str">
            <v>5100002384</v>
          </cell>
        </row>
        <row r="2049">
          <cell r="G2049" t="str">
            <v>5100002384</v>
          </cell>
        </row>
        <row r="2050">
          <cell r="G2050" t="str">
            <v>5100002384</v>
          </cell>
        </row>
        <row r="2051">
          <cell r="G2051" t="str">
            <v>5100002384</v>
          </cell>
        </row>
        <row r="2052">
          <cell r="G2052" t="str">
            <v>5100002384</v>
          </cell>
        </row>
        <row r="2053">
          <cell r="G2053" t="str">
            <v>5100002384</v>
          </cell>
        </row>
        <row r="2054">
          <cell r="G2054" t="str">
            <v>5100002384</v>
          </cell>
        </row>
        <row r="2055">
          <cell r="G2055" t="str">
            <v>5100002384</v>
          </cell>
        </row>
        <row r="2056">
          <cell r="G2056" t="str">
            <v>5100002384</v>
          </cell>
        </row>
        <row r="2057">
          <cell r="G2057" t="str">
            <v>5100002379</v>
          </cell>
        </row>
        <row r="2058">
          <cell r="G2058" t="str">
            <v>5100002379</v>
          </cell>
        </row>
        <row r="2059">
          <cell r="G2059" t="str">
            <v>5100002379</v>
          </cell>
        </row>
        <row r="2060">
          <cell r="G2060" t="str">
            <v>5100002379</v>
          </cell>
        </row>
        <row r="2061">
          <cell r="G2061" t="str">
            <v>5100002379</v>
          </cell>
        </row>
        <row r="2062">
          <cell r="G2062" t="str">
            <v>5100002379</v>
          </cell>
        </row>
        <row r="2063">
          <cell r="G2063" t="str">
            <v>5100002379</v>
          </cell>
        </row>
        <row r="2064">
          <cell r="G2064" t="str">
            <v>5100002379</v>
          </cell>
        </row>
        <row r="2065">
          <cell r="G2065" t="str">
            <v>5100002379</v>
          </cell>
        </row>
        <row r="2066">
          <cell r="G2066" t="str">
            <v>5100002379</v>
          </cell>
        </row>
        <row r="2067">
          <cell r="G2067" t="str">
            <v>5100002379</v>
          </cell>
        </row>
        <row r="2068">
          <cell r="G2068" t="str">
            <v>5100002379</v>
          </cell>
        </row>
        <row r="2069">
          <cell r="G2069" t="str">
            <v>5100002379</v>
          </cell>
        </row>
        <row r="2070">
          <cell r="G2070" t="str">
            <v>5100002379</v>
          </cell>
        </row>
        <row r="2071">
          <cell r="G2071" t="str">
            <v>5100002379</v>
          </cell>
        </row>
        <row r="2072">
          <cell r="G2072" t="str">
            <v>5100002369</v>
          </cell>
        </row>
        <row r="2073">
          <cell r="G2073" t="str">
            <v>5100002369</v>
          </cell>
        </row>
        <row r="2074">
          <cell r="G2074" t="str">
            <v>5100002369</v>
          </cell>
        </row>
        <row r="2075">
          <cell r="G2075" t="str">
            <v>5100002369</v>
          </cell>
        </row>
        <row r="2076">
          <cell r="G2076" t="str">
            <v>5100002369</v>
          </cell>
        </row>
        <row r="2077">
          <cell r="G2077" t="str">
            <v>5100002369</v>
          </cell>
        </row>
        <row r="2078">
          <cell r="G2078" t="str">
            <v>5100002369</v>
          </cell>
        </row>
        <row r="2079">
          <cell r="G2079" t="str">
            <v>5100002369</v>
          </cell>
        </row>
        <row r="2080">
          <cell r="G2080" t="str">
            <v>5100002369</v>
          </cell>
        </row>
        <row r="2081">
          <cell r="G2081" t="str">
            <v>5100002363</v>
          </cell>
        </row>
        <row r="2082">
          <cell r="G2082" t="str">
            <v>5100002363</v>
          </cell>
        </row>
        <row r="2083">
          <cell r="G2083" t="str">
            <v>5100002363</v>
          </cell>
        </row>
        <row r="2084">
          <cell r="G2084" t="str">
            <v>5100002363</v>
          </cell>
        </row>
        <row r="2085">
          <cell r="G2085" t="str">
            <v>5100002363</v>
          </cell>
        </row>
        <row r="2086">
          <cell r="G2086" t="str">
            <v>5100002363</v>
          </cell>
        </row>
        <row r="2087">
          <cell r="G2087" t="str">
            <v>5100002363</v>
          </cell>
        </row>
        <row r="2088">
          <cell r="G2088" t="str">
            <v>5100002363</v>
          </cell>
        </row>
        <row r="2089">
          <cell r="G2089" t="str">
            <v>5100002363</v>
          </cell>
        </row>
        <row r="2090">
          <cell r="G2090" t="str">
            <v>5100002363</v>
          </cell>
        </row>
        <row r="2091">
          <cell r="G2091" t="str">
            <v>5100002363</v>
          </cell>
        </row>
        <row r="2092">
          <cell r="G2092" t="str">
            <v>5100002363</v>
          </cell>
        </row>
        <row r="2093">
          <cell r="G2093" t="str">
            <v>5100002350</v>
          </cell>
        </row>
        <row r="2094">
          <cell r="G2094" t="str">
            <v>5100002350</v>
          </cell>
        </row>
        <row r="2095">
          <cell r="G2095" t="str">
            <v>5100002350</v>
          </cell>
        </row>
        <row r="2096">
          <cell r="G2096" t="str">
            <v>5100002349</v>
          </cell>
        </row>
        <row r="2097">
          <cell r="G2097" t="str">
            <v>5100002349</v>
          </cell>
        </row>
        <row r="2098">
          <cell r="G2098" t="str">
            <v>5100002349</v>
          </cell>
        </row>
        <row r="2099">
          <cell r="G2099" t="str">
            <v>5100002300</v>
          </cell>
        </row>
        <row r="2100">
          <cell r="G2100" t="str">
            <v>5100002300</v>
          </cell>
        </row>
        <row r="2101">
          <cell r="G2101" t="str">
            <v>5100002300</v>
          </cell>
        </row>
        <row r="2102">
          <cell r="G2102" t="str">
            <v>5100002300</v>
          </cell>
        </row>
        <row r="2103">
          <cell r="G2103" t="str">
            <v>5100002300</v>
          </cell>
        </row>
        <row r="2104">
          <cell r="G2104" t="str">
            <v>5100002300</v>
          </cell>
        </row>
        <row r="2105">
          <cell r="G2105" t="str">
            <v>5100002300</v>
          </cell>
        </row>
        <row r="2106">
          <cell r="G2106" t="str">
            <v>5100002300</v>
          </cell>
        </row>
        <row r="2107">
          <cell r="G2107" t="str">
            <v>5100002300</v>
          </cell>
        </row>
        <row r="2108">
          <cell r="G2108" t="str">
            <v>5100002300</v>
          </cell>
        </row>
        <row r="2109">
          <cell r="G2109" t="str">
            <v>5100002300</v>
          </cell>
        </row>
        <row r="2110">
          <cell r="G2110" t="str">
            <v>5100002300</v>
          </cell>
        </row>
        <row r="2111">
          <cell r="G2111" t="str">
            <v>5100002300</v>
          </cell>
        </row>
        <row r="2112">
          <cell r="G2112" t="str">
            <v>5100002300</v>
          </cell>
        </row>
        <row r="2113">
          <cell r="G2113" t="str">
            <v>5100002300</v>
          </cell>
        </row>
        <row r="2114">
          <cell r="G2114" t="str">
            <v>5100002300</v>
          </cell>
        </row>
        <row r="2115">
          <cell r="G2115" t="str">
            <v>5100002300</v>
          </cell>
        </row>
        <row r="2116">
          <cell r="G2116" t="str">
            <v>5100002300</v>
          </cell>
        </row>
        <row r="2117">
          <cell r="G2117" t="str">
            <v>5100002300</v>
          </cell>
        </row>
        <row r="2118">
          <cell r="G2118" t="str">
            <v>5100002300</v>
          </cell>
        </row>
        <row r="2119">
          <cell r="G2119" t="str">
            <v>5100002300</v>
          </cell>
        </row>
        <row r="2120">
          <cell r="G2120" t="str">
            <v>5100002300</v>
          </cell>
        </row>
        <row r="2121">
          <cell r="G2121" t="str">
            <v>5100002300</v>
          </cell>
        </row>
        <row r="2122">
          <cell r="G2122" t="str">
            <v>5100002300</v>
          </cell>
        </row>
        <row r="2123">
          <cell r="G2123" t="str">
            <v>5100002300</v>
          </cell>
        </row>
        <row r="2124">
          <cell r="G2124" t="str">
            <v>5100002300</v>
          </cell>
        </row>
        <row r="2125">
          <cell r="G2125" t="str">
            <v>5100002300</v>
          </cell>
        </row>
        <row r="2126">
          <cell r="G2126" t="str">
            <v>5100002300</v>
          </cell>
        </row>
        <row r="2127">
          <cell r="G2127" t="str">
            <v>5100002300</v>
          </cell>
        </row>
        <row r="2128">
          <cell r="G2128" t="str">
            <v>5100002300</v>
          </cell>
        </row>
        <row r="2129">
          <cell r="G2129" t="str">
            <v>5100002300</v>
          </cell>
        </row>
        <row r="2130">
          <cell r="G2130" t="str">
            <v>5100002300</v>
          </cell>
        </row>
        <row r="2131">
          <cell r="G2131" t="str">
            <v>5100002300</v>
          </cell>
        </row>
        <row r="2132">
          <cell r="G2132" t="str">
            <v>5100002300</v>
          </cell>
        </row>
        <row r="2133">
          <cell r="G2133" t="str">
            <v>5100002300</v>
          </cell>
        </row>
        <row r="2134">
          <cell r="G2134" t="str">
            <v>5100002300</v>
          </cell>
        </row>
        <row r="2135">
          <cell r="G2135" t="str">
            <v>5100002300</v>
          </cell>
        </row>
        <row r="2136">
          <cell r="G2136" t="str">
            <v>5100002300</v>
          </cell>
        </row>
        <row r="2137">
          <cell r="G2137" t="str">
            <v>5100002300</v>
          </cell>
        </row>
        <row r="2138">
          <cell r="G2138" t="str">
            <v>5100002300</v>
          </cell>
        </row>
        <row r="2139">
          <cell r="G2139" t="str">
            <v>5100002300</v>
          </cell>
        </row>
        <row r="2140">
          <cell r="G2140" t="str">
            <v>5100002300</v>
          </cell>
        </row>
        <row r="2141">
          <cell r="G2141" t="str">
            <v>5100002300</v>
          </cell>
        </row>
        <row r="2142">
          <cell r="G2142" t="str">
            <v>5100002300</v>
          </cell>
        </row>
        <row r="2143">
          <cell r="G2143" t="str">
            <v>5100002300</v>
          </cell>
        </row>
        <row r="2144">
          <cell r="G2144" t="str">
            <v>5100002300</v>
          </cell>
        </row>
        <row r="2145">
          <cell r="G2145" t="str">
            <v>5100002300</v>
          </cell>
        </row>
        <row r="2146">
          <cell r="G2146" t="str">
            <v>5100002300</v>
          </cell>
        </row>
        <row r="2147">
          <cell r="G2147" t="str">
            <v>5100002300</v>
          </cell>
        </row>
        <row r="2148">
          <cell r="G2148" t="str">
            <v>5100002300</v>
          </cell>
        </row>
        <row r="2149">
          <cell r="G2149" t="str">
            <v>5100002300</v>
          </cell>
        </row>
        <row r="2150">
          <cell r="G2150" t="str">
            <v>5100002300</v>
          </cell>
        </row>
        <row r="2151">
          <cell r="G2151" t="str">
            <v>5100002300</v>
          </cell>
        </row>
        <row r="2152">
          <cell r="G2152" t="str">
            <v>5100002300</v>
          </cell>
        </row>
        <row r="2153">
          <cell r="G2153" t="str">
            <v>5100002300</v>
          </cell>
        </row>
        <row r="2154">
          <cell r="G2154" t="str">
            <v>5100002300</v>
          </cell>
        </row>
        <row r="2155">
          <cell r="G2155" t="str">
            <v>5100002300</v>
          </cell>
        </row>
        <row r="2156">
          <cell r="G2156" t="str">
            <v>5100002300</v>
          </cell>
        </row>
        <row r="2157">
          <cell r="G2157" t="str">
            <v>5100002300</v>
          </cell>
        </row>
        <row r="2158">
          <cell r="G2158" t="str">
            <v>5100002300</v>
          </cell>
        </row>
        <row r="2159">
          <cell r="G2159" t="str">
            <v>5100002300</v>
          </cell>
        </row>
        <row r="2160">
          <cell r="G2160" t="str">
            <v>5100002300</v>
          </cell>
        </row>
        <row r="2161">
          <cell r="G2161" t="str">
            <v>5100002300</v>
          </cell>
        </row>
        <row r="2162">
          <cell r="G2162" t="str">
            <v>5100002300</v>
          </cell>
        </row>
        <row r="2163">
          <cell r="G2163" t="str">
            <v>5100002300</v>
          </cell>
        </row>
        <row r="2164">
          <cell r="G2164" t="str">
            <v>5100002300</v>
          </cell>
        </row>
        <row r="2165">
          <cell r="G2165" t="str">
            <v>5100002300</v>
          </cell>
        </row>
        <row r="2166">
          <cell r="G2166" t="str">
            <v>5100002300</v>
          </cell>
        </row>
        <row r="2167">
          <cell r="G2167" t="str">
            <v>5100002300</v>
          </cell>
        </row>
        <row r="2168">
          <cell r="G2168" t="str">
            <v>5100002300</v>
          </cell>
        </row>
        <row r="2169">
          <cell r="G2169" t="str">
            <v>5100002300</v>
          </cell>
        </row>
        <row r="2170">
          <cell r="G2170" t="str">
            <v>5100002300</v>
          </cell>
        </row>
        <row r="2171">
          <cell r="G2171" t="str">
            <v>5100002300</v>
          </cell>
        </row>
        <row r="2172">
          <cell r="G2172" t="str">
            <v>5100002300</v>
          </cell>
        </row>
        <row r="2173">
          <cell r="G2173" t="str">
            <v>5100002300</v>
          </cell>
        </row>
        <row r="2174">
          <cell r="G2174" t="str">
            <v>5100002287</v>
          </cell>
        </row>
        <row r="2175">
          <cell r="G2175" t="str">
            <v>5100002287</v>
          </cell>
        </row>
        <row r="2176">
          <cell r="G2176" t="str">
            <v>5100002287</v>
          </cell>
        </row>
        <row r="2177">
          <cell r="G2177" t="str">
            <v>5100002284</v>
          </cell>
        </row>
        <row r="2178">
          <cell r="G2178" t="str">
            <v>5100002284</v>
          </cell>
        </row>
        <row r="2179">
          <cell r="G2179" t="str">
            <v>5100002284</v>
          </cell>
        </row>
        <row r="2180">
          <cell r="G2180" t="str">
            <v>5100002284</v>
          </cell>
        </row>
        <row r="2181">
          <cell r="G2181" t="str">
            <v>5100002284</v>
          </cell>
        </row>
        <row r="2182">
          <cell r="G2182" t="str">
            <v>5100002284</v>
          </cell>
        </row>
        <row r="2183">
          <cell r="G2183" t="str">
            <v>5100002284</v>
          </cell>
        </row>
        <row r="2184">
          <cell r="G2184" t="str">
            <v>5100002284</v>
          </cell>
        </row>
        <row r="2185">
          <cell r="G2185" t="str">
            <v>5100002284</v>
          </cell>
        </row>
        <row r="2186">
          <cell r="G2186" t="str">
            <v>5100002280</v>
          </cell>
        </row>
        <row r="2187">
          <cell r="G2187" t="str">
            <v>5100002280</v>
          </cell>
        </row>
        <row r="2188">
          <cell r="G2188" t="str">
            <v>5100002280</v>
          </cell>
        </row>
        <row r="2189">
          <cell r="G2189" t="str">
            <v>5100002280</v>
          </cell>
        </row>
        <row r="2190">
          <cell r="G2190" t="str">
            <v>5100002280</v>
          </cell>
        </row>
        <row r="2191">
          <cell r="G2191" t="str">
            <v>5100002280</v>
          </cell>
        </row>
        <row r="2192">
          <cell r="G2192" t="str">
            <v>5100002280</v>
          </cell>
        </row>
        <row r="2193">
          <cell r="G2193" t="str">
            <v>5100002278</v>
          </cell>
        </row>
        <row r="2194">
          <cell r="G2194" t="str">
            <v>5100002278</v>
          </cell>
        </row>
        <row r="2195">
          <cell r="G2195" t="str">
            <v>5100002278</v>
          </cell>
        </row>
        <row r="2196">
          <cell r="G2196" t="str">
            <v>5100002278</v>
          </cell>
        </row>
        <row r="2197">
          <cell r="G2197" t="str">
            <v>5100002278</v>
          </cell>
        </row>
        <row r="2198">
          <cell r="G2198" t="str">
            <v>5100002278</v>
          </cell>
        </row>
        <row r="2199">
          <cell r="G2199" t="str">
            <v>5100002276</v>
          </cell>
        </row>
        <row r="2200">
          <cell r="G2200" t="str">
            <v>5100002276</v>
          </cell>
        </row>
        <row r="2201">
          <cell r="G2201" t="str">
            <v>5100002276</v>
          </cell>
        </row>
        <row r="2202">
          <cell r="G2202" t="str">
            <v>5100002276</v>
          </cell>
        </row>
        <row r="2203">
          <cell r="G2203" t="str">
            <v>5100002276</v>
          </cell>
        </row>
        <row r="2204">
          <cell r="G2204" t="str">
            <v>5100002276</v>
          </cell>
        </row>
        <row r="2205">
          <cell r="G2205" t="str">
            <v>5100002276</v>
          </cell>
        </row>
        <row r="2206">
          <cell r="G2206" t="str">
            <v>5100002276</v>
          </cell>
        </row>
        <row r="2207">
          <cell r="G2207" t="str">
            <v>5100002276</v>
          </cell>
        </row>
        <row r="2208">
          <cell r="G2208" t="str">
            <v>5100002276</v>
          </cell>
        </row>
        <row r="2209">
          <cell r="G2209" t="str">
            <v>5100002276</v>
          </cell>
        </row>
        <row r="2210">
          <cell r="G2210" t="str">
            <v>5100002276</v>
          </cell>
        </row>
        <row r="2211">
          <cell r="G2211" t="str">
            <v>5100002258</v>
          </cell>
        </row>
        <row r="2212">
          <cell r="G2212" t="str">
            <v>5100002258</v>
          </cell>
        </row>
        <row r="2213">
          <cell r="G2213" t="str">
            <v>5100002258</v>
          </cell>
        </row>
        <row r="2214">
          <cell r="G2214" t="str">
            <v>5100002258</v>
          </cell>
        </row>
        <row r="2215">
          <cell r="G2215" t="str">
            <v>5100002258</v>
          </cell>
        </row>
        <row r="2216">
          <cell r="G2216" t="str">
            <v>5100002258</v>
          </cell>
        </row>
        <row r="2217">
          <cell r="G2217" t="str">
            <v>5100002257</v>
          </cell>
        </row>
        <row r="2218">
          <cell r="G2218" t="str">
            <v>5100002257</v>
          </cell>
        </row>
        <row r="2219">
          <cell r="G2219" t="str">
            <v>5100002257</v>
          </cell>
        </row>
        <row r="2220">
          <cell r="G2220" t="str">
            <v>5100002257</v>
          </cell>
        </row>
        <row r="2221">
          <cell r="G2221" t="str">
            <v>5100002257</v>
          </cell>
        </row>
        <row r="2222">
          <cell r="G2222" t="str">
            <v>5100002257</v>
          </cell>
        </row>
        <row r="2223">
          <cell r="G2223" t="str">
            <v>5100002257</v>
          </cell>
        </row>
        <row r="2224">
          <cell r="G2224" t="str">
            <v>5100002238</v>
          </cell>
        </row>
        <row r="2225">
          <cell r="G2225" t="str">
            <v>5100002238</v>
          </cell>
        </row>
        <row r="2226">
          <cell r="G2226" t="str">
            <v>5100002238</v>
          </cell>
        </row>
        <row r="2227">
          <cell r="G2227" t="str">
            <v>5100002238</v>
          </cell>
        </row>
        <row r="2228">
          <cell r="G2228" t="str">
            <v>5100002238</v>
          </cell>
        </row>
        <row r="2229">
          <cell r="G2229" t="str">
            <v>5100002238</v>
          </cell>
        </row>
        <row r="2230">
          <cell r="G2230" t="str">
            <v>5100002238</v>
          </cell>
        </row>
        <row r="2231">
          <cell r="G2231" t="str">
            <v>5100002238</v>
          </cell>
        </row>
        <row r="2232">
          <cell r="G2232" t="str">
            <v>5100002238</v>
          </cell>
        </row>
        <row r="2233">
          <cell r="G2233" t="str">
            <v>5100002238</v>
          </cell>
        </row>
        <row r="2234">
          <cell r="G2234" t="str">
            <v>5100002238</v>
          </cell>
        </row>
        <row r="2235">
          <cell r="G2235" t="str">
            <v>5100002238</v>
          </cell>
        </row>
        <row r="2236">
          <cell r="G2236" t="str">
            <v>5100002237</v>
          </cell>
        </row>
        <row r="2237">
          <cell r="G2237" t="str">
            <v>5100002237</v>
          </cell>
        </row>
        <row r="2238">
          <cell r="G2238" t="str">
            <v>5100002237</v>
          </cell>
        </row>
        <row r="2239">
          <cell r="G2239" t="str">
            <v>5100002237</v>
          </cell>
        </row>
        <row r="2240">
          <cell r="G2240" t="str">
            <v>5100002237</v>
          </cell>
        </row>
        <row r="2241">
          <cell r="G2241" t="str">
            <v>5100002237</v>
          </cell>
        </row>
        <row r="2242">
          <cell r="G2242" t="str">
            <v>5100002237</v>
          </cell>
        </row>
        <row r="2243">
          <cell r="G2243" t="str">
            <v>5100002237</v>
          </cell>
        </row>
        <row r="2244">
          <cell r="G2244" t="str">
            <v>5100002237</v>
          </cell>
        </row>
        <row r="2245">
          <cell r="G2245" t="str">
            <v>5100002237</v>
          </cell>
        </row>
        <row r="2246">
          <cell r="G2246" t="str">
            <v>5100002237</v>
          </cell>
        </row>
        <row r="2247">
          <cell r="G2247" t="str">
            <v>5100002237</v>
          </cell>
        </row>
        <row r="2248">
          <cell r="G2248" t="str">
            <v>5100002237</v>
          </cell>
        </row>
        <row r="2249">
          <cell r="G2249" t="str">
            <v>5100002237</v>
          </cell>
        </row>
        <row r="2250">
          <cell r="G2250" t="str">
            <v>5100002237</v>
          </cell>
        </row>
        <row r="2251">
          <cell r="G2251" t="str">
            <v>5100002237</v>
          </cell>
        </row>
        <row r="2252">
          <cell r="G2252" t="str">
            <v>5100002237</v>
          </cell>
        </row>
        <row r="2253">
          <cell r="G2253" t="str">
            <v>5100002237</v>
          </cell>
        </row>
        <row r="2254">
          <cell r="G2254" t="str">
            <v>5100002237</v>
          </cell>
        </row>
        <row r="2255">
          <cell r="G2255" t="str">
            <v>5100002237</v>
          </cell>
        </row>
        <row r="2256">
          <cell r="G2256" t="str">
            <v>5100002237</v>
          </cell>
        </row>
        <row r="2257">
          <cell r="G2257" t="str">
            <v>5100002237</v>
          </cell>
        </row>
        <row r="2258">
          <cell r="G2258" t="str">
            <v>5100002237</v>
          </cell>
        </row>
        <row r="2259">
          <cell r="G2259" t="str">
            <v>5100002237</v>
          </cell>
        </row>
        <row r="2260">
          <cell r="G2260" t="str">
            <v>5100002237</v>
          </cell>
        </row>
        <row r="2261">
          <cell r="G2261" t="str">
            <v>5100002237</v>
          </cell>
        </row>
        <row r="2262">
          <cell r="G2262" t="str">
            <v>5100002237</v>
          </cell>
        </row>
        <row r="2263">
          <cell r="G2263" t="str">
            <v>5100002236</v>
          </cell>
        </row>
        <row r="2264">
          <cell r="G2264" t="str">
            <v>5100002236</v>
          </cell>
        </row>
        <row r="2265">
          <cell r="G2265" t="str">
            <v>5100002236</v>
          </cell>
        </row>
        <row r="2266">
          <cell r="G2266" t="str">
            <v>5100002236</v>
          </cell>
        </row>
        <row r="2267">
          <cell r="G2267" t="str">
            <v>5100002236</v>
          </cell>
        </row>
        <row r="2268">
          <cell r="G2268" t="str">
            <v>5100002236</v>
          </cell>
        </row>
        <row r="2269">
          <cell r="G2269" t="str">
            <v>5100002236</v>
          </cell>
        </row>
        <row r="2270">
          <cell r="G2270" t="str">
            <v>5100002236</v>
          </cell>
        </row>
        <row r="2271">
          <cell r="G2271" t="str">
            <v>5100002236</v>
          </cell>
        </row>
        <row r="2272">
          <cell r="G2272" t="str">
            <v>5100002231</v>
          </cell>
        </row>
        <row r="2273">
          <cell r="G2273" t="str">
            <v>5100002231</v>
          </cell>
        </row>
        <row r="2274">
          <cell r="G2274" t="str">
            <v>5100002231</v>
          </cell>
        </row>
        <row r="2275">
          <cell r="G2275" t="str">
            <v>5100002230</v>
          </cell>
        </row>
        <row r="2276">
          <cell r="G2276" t="str">
            <v>5100002230</v>
          </cell>
        </row>
        <row r="2277">
          <cell r="G2277" t="str">
            <v>5100002230</v>
          </cell>
        </row>
        <row r="2278">
          <cell r="G2278" t="str">
            <v>5100002230</v>
          </cell>
        </row>
        <row r="2279">
          <cell r="G2279" t="str">
            <v>5100002230</v>
          </cell>
        </row>
        <row r="2280">
          <cell r="G2280" t="str">
            <v>5100002230</v>
          </cell>
        </row>
        <row r="2281">
          <cell r="G2281" t="str">
            <v>5100002229</v>
          </cell>
        </row>
        <row r="2282">
          <cell r="G2282" t="str">
            <v>5100002229</v>
          </cell>
        </row>
        <row r="2283">
          <cell r="G2283" t="str">
            <v>5100002229</v>
          </cell>
        </row>
        <row r="2284">
          <cell r="G2284" t="str">
            <v>5100002229</v>
          </cell>
        </row>
        <row r="2285">
          <cell r="G2285" t="str">
            <v>5100002229</v>
          </cell>
        </row>
        <row r="2286">
          <cell r="G2286" t="str">
            <v>5100002229</v>
          </cell>
        </row>
        <row r="2287">
          <cell r="G2287" t="str">
            <v>5100002229</v>
          </cell>
        </row>
        <row r="2288">
          <cell r="G2288" t="str">
            <v>5100002229</v>
          </cell>
        </row>
        <row r="2289">
          <cell r="G2289" t="str">
            <v>5100002229</v>
          </cell>
        </row>
        <row r="2290">
          <cell r="G2290" t="str">
            <v>5100002229</v>
          </cell>
        </row>
        <row r="2291">
          <cell r="G2291" t="str">
            <v>5100002229</v>
          </cell>
        </row>
        <row r="2292">
          <cell r="G2292" t="str">
            <v>5100002229</v>
          </cell>
        </row>
        <row r="2293">
          <cell r="G2293" t="str">
            <v>5100002229</v>
          </cell>
        </row>
        <row r="2294">
          <cell r="G2294" t="str">
            <v>5100002229</v>
          </cell>
        </row>
        <row r="2295">
          <cell r="G2295" t="str">
            <v>5100002229</v>
          </cell>
        </row>
        <row r="2296">
          <cell r="G2296" t="str">
            <v>5100002229</v>
          </cell>
        </row>
        <row r="2297">
          <cell r="G2297" t="str">
            <v>5100002229</v>
          </cell>
        </row>
        <row r="2298">
          <cell r="G2298" t="str">
            <v>5100002229</v>
          </cell>
        </row>
        <row r="2299">
          <cell r="G2299" t="str">
            <v>5100002229</v>
          </cell>
        </row>
        <row r="2300">
          <cell r="G2300" t="str">
            <v>5100002229</v>
          </cell>
        </row>
        <row r="2301">
          <cell r="G2301" t="str">
            <v>5100002229</v>
          </cell>
        </row>
        <row r="2302">
          <cell r="G2302" t="str">
            <v>5100002229</v>
          </cell>
        </row>
        <row r="2303">
          <cell r="G2303" t="str">
            <v>5100002229</v>
          </cell>
        </row>
        <row r="2304">
          <cell r="G2304" t="str">
            <v>5100002229</v>
          </cell>
        </row>
        <row r="2305">
          <cell r="G2305" t="str">
            <v>5100002229</v>
          </cell>
        </row>
        <row r="2306">
          <cell r="G2306" t="str">
            <v>5100002229</v>
          </cell>
        </row>
        <row r="2307">
          <cell r="G2307" t="str">
            <v>5100002229</v>
          </cell>
        </row>
        <row r="2308">
          <cell r="G2308" t="str">
            <v>5100002229</v>
          </cell>
        </row>
        <row r="2309">
          <cell r="G2309" t="str">
            <v>5100002229</v>
          </cell>
        </row>
        <row r="2310">
          <cell r="G2310" t="str">
            <v>5100002229</v>
          </cell>
        </row>
        <row r="2311">
          <cell r="G2311" t="str">
            <v>5100002229</v>
          </cell>
        </row>
        <row r="2312">
          <cell r="G2312" t="str">
            <v>5100002229</v>
          </cell>
        </row>
        <row r="2313">
          <cell r="G2313" t="str">
            <v>5100002229</v>
          </cell>
        </row>
        <row r="2314">
          <cell r="G2314" t="str">
            <v>5100002229</v>
          </cell>
        </row>
        <row r="2315">
          <cell r="G2315" t="str">
            <v>5100002229</v>
          </cell>
        </row>
        <row r="2316">
          <cell r="G2316" t="str">
            <v>5100002229</v>
          </cell>
        </row>
        <row r="2317">
          <cell r="G2317" t="str">
            <v>5100002229</v>
          </cell>
        </row>
        <row r="2318">
          <cell r="G2318" t="str">
            <v>5100002229</v>
          </cell>
        </row>
        <row r="2319">
          <cell r="G2319" t="str">
            <v>5100002229</v>
          </cell>
        </row>
        <row r="2320">
          <cell r="G2320" t="str">
            <v>5100002167</v>
          </cell>
        </row>
        <row r="2321">
          <cell r="G2321" t="str">
            <v>5100002167</v>
          </cell>
        </row>
        <row r="2322">
          <cell r="G2322" t="str">
            <v>5100002167</v>
          </cell>
        </row>
        <row r="2323">
          <cell r="G2323" t="str">
            <v>5100002167</v>
          </cell>
        </row>
        <row r="2324">
          <cell r="G2324" t="str">
            <v>5100002167</v>
          </cell>
        </row>
        <row r="2325">
          <cell r="G2325" t="str">
            <v>5100002167</v>
          </cell>
        </row>
        <row r="2326">
          <cell r="G2326" t="str">
            <v>5100002167</v>
          </cell>
        </row>
        <row r="2327">
          <cell r="G2327" t="str">
            <v>5100002167</v>
          </cell>
        </row>
        <row r="2328">
          <cell r="G2328" t="str">
            <v>5100002167</v>
          </cell>
        </row>
        <row r="2329">
          <cell r="G2329" t="str">
            <v>5100002167</v>
          </cell>
        </row>
        <row r="2330">
          <cell r="G2330" t="str">
            <v>5100002167</v>
          </cell>
        </row>
        <row r="2331">
          <cell r="G2331" t="str">
            <v>5100002167</v>
          </cell>
        </row>
        <row r="2332">
          <cell r="G2332" t="str">
            <v>5100002167</v>
          </cell>
        </row>
        <row r="2333">
          <cell r="G2333" t="str">
            <v>5100002167</v>
          </cell>
        </row>
        <row r="2334">
          <cell r="G2334" t="str">
            <v>5100002167</v>
          </cell>
        </row>
        <row r="2335">
          <cell r="G2335" t="str">
            <v>5100002167</v>
          </cell>
        </row>
        <row r="2336">
          <cell r="G2336" t="str">
            <v>5100002167</v>
          </cell>
        </row>
        <row r="2337">
          <cell r="G2337" t="str">
            <v>5100002167</v>
          </cell>
        </row>
        <row r="2338">
          <cell r="G2338" t="str">
            <v>5100002167</v>
          </cell>
        </row>
        <row r="2339">
          <cell r="G2339" t="str">
            <v>5100002167</v>
          </cell>
        </row>
        <row r="2340">
          <cell r="G2340" t="str">
            <v>5100002167</v>
          </cell>
        </row>
        <row r="2341">
          <cell r="G2341" t="str">
            <v>5100002167</v>
          </cell>
        </row>
        <row r="2342">
          <cell r="G2342" t="str">
            <v>5100002167</v>
          </cell>
        </row>
        <row r="2343">
          <cell r="G2343" t="str">
            <v>5100002167</v>
          </cell>
        </row>
        <row r="2344">
          <cell r="G2344" t="str">
            <v>5100002167</v>
          </cell>
        </row>
        <row r="2345">
          <cell r="G2345" t="str">
            <v>5100002167</v>
          </cell>
        </row>
        <row r="2346">
          <cell r="G2346" t="str">
            <v>5100002167</v>
          </cell>
        </row>
        <row r="2347">
          <cell r="G2347" t="str">
            <v>5100002165</v>
          </cell>
        </row>
        <row r="2348">
          <cell r="G2348" t="str">
            <v>5100002165</v>
          </cell>
        </row>
        <row r="2349">
          <cell r="G2349" t="str">
            <v>5100002165</v>
          </cell>
        </row>
        <row r="2350">
          <cell r="G2350" t="str">
            <v>5100002164</v>
          </cell>
        </row>
        <row r="2351">
          <cell r="G2351" t="str">
            <v>5100002164</v>
          </cell>
        </row>
        <row r="2352">
          <cell r="G2352" t="str">
            <v>5100002164</v>
          </cell>
        </row>
        <row r="2353">
          <cell r="G2353" t="str">
            <v>5100002164</v>
          </cell>
        </row>
        <row r="2354">
          <cell r="G2354" t="str">
            <v>5100002164</v>
          </cell>
        </row>
        <row r="2355">
          <cell r="G2355" t="str">
            <v>5100002164</v>
          </cell>
        </row>
        <row r="2356">
          <cell r="G2356" t="str">
            <v>5100002164</v>
          </cell>
        </row>
        <row r="2357">
          <cell r="G2357" t="str">
            <v>5100002164</v>
          </cell>
        </row>
        <row r="2358">
          <cell r="G2358" t="str">
            <v>5100002164</v>
          </cell>
        </row>
        <row r="2359">
          <cell r="G2359" t="str">
            <v>5100002160</v>
          </cell>
        </row>
        <row r="2360">
          <cell r="G2360" t="str">
            <v>5100002160</v>
          </cell>
        </row>
        <row r="2361">
          <cell r="G2361" t="str">
            <v>5100002160</v>
          </cell>
        </row>
        <row r="2362">
          <cell r="G2362" t="str">
            <v>5100002160</v>
          </cell>
        </row>
        <row r="2363">
          <cell r="G2363" t="str">
            <v>5100002160</v>
          </cell>
        </row>
        <row r="2364">
          <cell r="G2364" t="str">
            <v>5100002160</v>
          </cell>
        </row>
        <row r="2365">
          <cell r="G2365" t="str">
            <v>5100002160</v>
          </cell>
        </row>
        <row r="2366">
          <cell r="G2366" t="str">
            <v>5100002160</v>
          </cell>
        </row>
        <row r="2367">
          <cell r="G2367" t="str">
            <v>5100002160</v>
          </cell>
        </row>
        <row r="2368">
          <cell r="G2368" t="str">
            <v>5100002160</v>
          </cell>
        </row>
        <row r="2369">
          <cell r="G2369" t="str">
            <v>5100002160</v>
          </cell>
        </row>
        <row r="2370">
          <cell r="G2370" t="str">
            <v>5100002160</v>
          </cell>
        </row>
        <row r="2371">
          <cell r="G2371" t="str">
            <v>5100002159</v>
          </cell>
        </row>
        <row r="2372">
          <cell r="G2372" t="str">
            <v>5100002159</v>
          </cell>
        </row>
        <row r="2373">
          <cell r="G2373" t="str">
            <v>5100002159</v>
          </cell>
        </row>
        <row r="2374">
          <cell r="G2374" t="str">
            <v>5100002159</v>
          </cell>
        </row>
        <row r="2375">
          <cell r="G2375" t="str">
            <v>5100002159</v>
          </cell>
        </row>
        <row r="2376">
          <cell r="G2376" t="str">
            <v>5100002159</v>
          </cell>
        </row>
        <row r="2377">
          <cell r="G2377" t="str">
            <v>5100002158</v>
          </cell>
        </row>
        <row r="2378">
          <cell r="G2378" t="str">
            <v>5100002158</v>
          </cell>
        </row>
        <row r="2379">
          <cell r="G2379" t="str">
            <v>5100002158</v>
          </cell>
        </row>
        <row r="2380">
          <cell r="G2380" t="str">
            <v>5100002158</v>
          </cell>
        </row>
        <row r="2381">
          <cell r="G2381" t="str">
            <v>5100002158</v>
          </cell>
        </row>
        <row r="2382">
          <cell r="G2382" t="str">
            <v>5100002158</v>
          </cell>
        </row>
        <row r="2383">
          <cell r="G2383" t="str">
            <v>5100002158</v>
          </cell>
        </row>
        <row r="2384">
          <cell r="G2384" t="str">
            <v>5100002158</v>
          </cell>
        </row>
        <row r="2385">
          <cell r="G2385" t="str">
            <v>5100002158</v>
          </cell>
        </row>
        <row r="2386">
          <cell r="G2386" t="str">
            <v>5100002158</v>
          </cell>
        </row>
        <row r="2387">
          <cell r="G2387" t="str">
            <v>5100002158</v>
          </cell>
        </row>
        <row r="2388">
          <cell r="G2388" t="str">
            <v>5100002158</v>
          </cell>
        </row>
        <row r="2389">
          <cell r="G2389" t="str">
            <v>5100002140</v>
          </cell>
        </row>
        <row r="2390">
          <cell r="G2390" t="str">
            <v>5100002140</v>
          </cell>
        </row>
        <row r="2391">
          <cell r="G2391" t="str">
            <v>5100002140</v>
          </cell>
        </row>
        <row r="2392">
          <cell r="G2392" t="str">
            <v>5100002138</v>
          </cell>
        </row>
        <row r="2393">
          <cell r="G2393" t="str">
            <v>5100002138</v>
          </cell>
        </row>
        <row r="2394">
          <cell r="G2394" t="str">
            <v>5100002138</v>
          </cell>
        </row>
        <row r="2395">
          <cell r="G2395" t="str">
            <v>5100002138</v>
          </cell>
        </row>
        <row r="2396">
          <cell r="G2396" t="str">
            <v>5100002138</v>
          </cell>
        </row>
        <row r="2397">
          <cell r="G2397" t="str">
            <v>5100002138</v>
          </cell>
        </row>
        <row r="2398">
          <cell r="G2398" t="str">
            <v>5100002138</v>
          </cell>
        </row>
        <row r="2399">
          <cell r="G2399" t="str">
            <v>5100002138</v>
          </cell>
        </row>
        <row r="2400">
          <cell r="G2400" t="str">
            <v>5100002138</v>
          </cell>
        </row>
        <row r="2401">
          <cell r="G2401" t="str">
            <v>5100002138</v>
          </cell>
        </row>
        <row r="2402">
          <cell r="G2402" t="str">
            <v>5100002138</v>
          </cell>
        </row>
        <row r="2403">
          <cell r="G2403" t="str">
            <v>5100002138</v>
          </cell>
        </row>
        <row r="2404">
          <cell r="G2404" t="str">
            <v>5100002138</v>
          </cell>
        </row>
        <row r="2405">
          <cell r="G2405" t="str">
            <v>5100002138</v>
          </cell>
        </row>
        <row r="2406">
          <cell r="G2406" t="str">
            <v>5100002138</v>
          </cell>
        </row>
        <row r="2407">
          <cell r="G2407" t="str">
            <v>5100002138</v>
          </cell>
        </row>
        <row r="2408">
          <cell r="G2408" t="str">
            <v>5100002138</v>
          </cell>
        </row>
        <row r="2409">
          <cell r="G2409" t="str">
            <v>5100002138</v>
          </cell>
        </row>
        <row r="2410">
          <cell r="G2410" t="str">
            <v>5100002117</v>
          </cell>
        </row>
        <row r="2411">
          <cell r="G2411" t="str">
            <v>5100002117</v>
          </cell>
        </row>
        <row r="2412">
          <cell r="G2412" t="str">
            <v>5100002117</v>
          </cell>
        </row>
        <row r="2413">
          <cell r="G2413" t="str">
            <v>5100002117</v>
          </cell>
        </row>
        <row r="2414">
          <cell r="G2414" t="str">
            <v>5100002117</v>
          </cell>
        </row>
        <row r="2415">
          <cell r="G2415" t="str">
            <v>5100002117</v>
          </cell>
        </row>
        <row r="2416">
          <cell r="G2416" t="str">
            <v>5100002117</v>
          </cell>
        </row>
        <row r="2417">
          <cell r="G2417" t="str">
            <v>5100002117</v>
          </cell>
        </row>
        <row r="2418">
          <cell r="G2418" t="str">
            <v>5100002117</v>
          </cell>
        </row>
        <row r="2419">
          <cell r="G2419" t="str">
            <v>5100002117</v>
          </cell>
        </row>
        <row r="2420">
          <cell r="G2420" t="str">
            <v>5100002117</v>
          </cell>
        </row>
        <row r="2421">
          <cell r="G2421" t="str">
            <v>5100002117</v>
          </cell>
        </row>
        <row r="2422">
          <cell r="G2422" t="str">
            <v>5100002117</v>
          </cell>
        </row>
        <row r="2423">
          <cell r="G2423" t="str">
            <v>5100002117</v>
          </cell>
        </row>
        <row r="2424">
          <cell r="G2424" t="str">
            <v>5100002117</v>
          </cell>
        </row>
        <row r="2425">
          <cell r="G2425" t="str">
            <v>5100002117</v>
          </cell>
        </row>
        <row r="2426">
          <cell r="G2426" t="str">
            <v>5100002117</v>
          </cell>
        </row>
        <row r="2427">
          <cell r="G2427" t="str">
            <v>5100002117</v>
          </cell>
        </row>
        <row r="2428">
          <cell r="G2428" t="str">
            <v>5100002117</v>
          </cell>
        </row>
        <row r="2429">
          <cell r="G2429" t="str">
            <v>5100002117</v>
          </cell>
        </row>
        <row r="2430">
          <cell r="G2430" t="str">
            <v>5100002117</v>
          </cell>
        </row>
        <row r="2431">
          <cell r="G2431" t="str">
            <v>5100002117</v>
          </cell>
        </row>
        <row r="2432">
          <cell r="G2432" t="str">
            <v>5100002117</v>
          </cell>
        </row>
        <row r="2433">
          <cell r="G2433" t="str">
            <v>5100002117</v>
          </cell>
        </row>
        <row r="2434">
          <cell r="G2434" t="str">
            <v>5100002117</v>
          </cell>
        </row>
        <row r="2435">
          <cell r="G2435" t="str">
            <v>5100002117</v>
          </cell>
        </row>
        <row r="2436">
          <cell r="G2436" t="str">
            <v>5100002117</v>
          </cell>
        </row>
        <row r="2437">
          <cell r="G2437" t="str">
            <v>5100002117</v>
          </cell>
        </row>
        <row r="2438">
          <cell r="G2438" t="str">
            <v>5100002117</v>
          </cell>
        </row>
        <row r="2439">
          <cell r="G2439" t="str">
            <v>5100002117</v>
          </cell>
        </row>
        <row r="2440">
          <cell r="G2440" t="str">
            <v>5100002117</v>
          </cell>
        </row>
        <row r="2441">
          <cell r="G2441" t="str">
            <v>5100002117</v>
          </cell>
        </row>
        <row r="2442">
          <cell r="G2442" t="str">
            <v>5100002117</v>
          </cell>
        </row>
        <row r="2443">
          <cell r="G2443" t="str">
            <v>5100002117</v>
          </cell>
        </row>
        <row r="2444">
          <cell r="G2444" t="str">
            <v>5100002117</v>
          </cell>
        </row>
        <row r="2445">
          <cell r="G2445" t="str">
            <v>5100002117</v>
          </cell>
        </row>
        <row r="2446">
          <cell r="G2446" t="str">
            <v>5100002117</v>
          </cell>
        </row>
        <row r="2447">
          <cell r="G2447" t="str">
            <v>5100002117</v>
          </cell>
        </row>
        <row r="2448">
          <cell r="G2448" t="str">
            <v>5100002117</v>
          </cell>
        </row>
        <row r="2449">
          <cell r="G2449" t="str">
            <v>5100002117</v>
          </cell>
        </row>
        <row r="2450">
          <cell r="G2450" t="str">
            <v>5100002117</v>
          </cell>
        </row>
        <row r="2451">
          <cell r="G2451" t="str">
            <v>5100002117</v>
          </cell>
        </row>
        <row r="2452">
          <cell r="G2452" t="str">
            <v>5100002117</v>
          </cell>
        </row>
        <row r="2453">
          <cell r="G2453" t="str">
            <v>5100002117</v>
          </cell>
        </row>
        <row r="2454">
          <cell r="G2454" t="str">
            <v>5100002117</v>
          </cell>
        </row>
        <row r="2455">
          <cell r="G2455" t="str">
            <v>5100002117</v>
          </cell>
        </row>
        <row r="2456">
          <cell r="G2456" t="str">
            <v>5100002117</v>
          </cell>
        </row>
        <row r="2457">
          <cell r="G2457" t="str">
            <v>5100002117</v>
          </cell>
        </row>
        <row r="2458">
          <cell r="G2458" t="str">
            <v>5100002117</v>
          </cell>
        </row>
        <row r="2459">
          <cell r="G2459" t="str">
            <v>5100002117</v>
          </cell>
        </row>
        <row r="2460">
          <cell r="G2460" t="str">
            <v>5100002117</v>
          </cell>
        </row>
        <row r="2461">
          <cell r="G2461" t="str">
            <v>5100002117</v>
          </cell>
        </row>
        <row r="2462">
          <cell r="G2462" t="str">
            <v>5100002117</v>
          </cell>
        </row>
        <row r="2463">
          <cell r="G2463" t="str">
            <v>5100002117</v>
          </cell>
        </row>
        <row r="2464">
          <cell r="G2464" t="str">
            <v>5100002117</v>
          </cell>
        </row>
        <row r="2465">
          <cell r="G2465" t="str">
            <v>5100002117</v>
          </cell>
        </row>
        <row r="2466">
          <cell r="G2466" t="str">
            <v>5100002117</v>
          </cell>
        </row>
        <row r="2467">
          <cell r="G2467" t="str">
            <v>5100002117</v>
          </cell>
        </row>
        <row r="2468">
          <cell r="G2468" t="str">
            <v>5100002117</v>
          </cell>
        </row>
        <row r="2469">
          <cell r="G2469" t="str">
            <v>5100002117</v>
          </cell>
        </row>
        <row r="2470">
          <cell r="G2470" t="str">
            <v>5100002117</v>
          </cell>
        </row>
        <row r="2471">
          <cell r="G2471" t="str">
            <v>5100002117</v>
          </cell>
        </row>
        <row r="2472">
          <cell r="G2472" t="str">
            <v>5100002116</v>
          </cell>
        </row>
        <row r="2473">
          <cell r="G2473" t="str">
            <v>5100002116</v>
          </cell>
        </row>
        <row r="2474">
          <cell r="G2474" t="str">
            <v>5100002116</v>
          </cell>
        </row>
        <row r="2475">
          <cell r="G2475" t="str">
            <v>5100002115</v>
          </cell>
        </row>
        <row r="2476">
          <cell r="G2476" t="str">
            <v>5100002115</v>
          </cell>
        </row>
        <row r="2477">
          <cell r="G2477" t="str">
            <v>5100002115</v>
          </cell>
        </row>
        <row r="2478">
          <cell r="G2478" t="str">
            <v>5100002115</v>
          </cell>
        </row>
        <row r="2479">
          <cell r="G2479" t="str">
            <v>5100002115</v>
          </cell>
        </row>
        <row r="2480">
          <cell r="G2480" t="str">
            <v>5100002115</v>
          </cell>
        </row>
        <row r="2481">
          <cell r="G2481" t="str">
            <v>5100002115</v>
          </cell>
        </row>
        <row r="2482">
          <cell r="G2482" t="str">
            <v>5100002115</v>
          </cell>
        </row>
        <row r="2483">
          <cell r="G2483" t="str">
            <v>5100002115</v>
          </cell>
        </row>
        <row r="2484">
          <cell r="G2484" t="str">
            <v>5100002114</v>
          </cell>
        </row>
        <row r="2485">
          <cell r="G2485" t="str">
            <v>5100002114</v>
          </cell>
        </row>
        <row r="2486">
          <cell r="G2486" t="str">
            <v>5100002114</v>
          </cell>
        </row>
        <row r="2487">
          <cell r="G2487" t="str">
            <v>5100002078</v>
          </cell>
        </row>
        <row r="2488">
          <cell r="G2488" t="str">
            <v>5100002078</v>
          </cell>
        </row>
        <row r="2489">
          <cell r="G2489" t="str">
            <v>5100002078</v>
          </cell>
        </row>
        <row r="2490">
          <cell r="G2490" t="str">
            <v>5100002061</v>
          </cell>
        </row>
        <row r="2491">
          <cell r="G2491" t="str">
            <v>5100002061</v>
          </cell>
        </row>
        <row r="2492">
          <cell r="G2492" t="str">
            <v>5100002061</v>
          </cell>
        </row>
        <row r="2493">
          <cell r="G2493" t="str">
            <v>5100002061</v>
          </cell>
        </row>
        <row r="2494">
          <cell r="G2494" t="str">
            <v>5100002061</v>
          </cell>
        </row>
        <row r="2495">
          <cell r="G2495" t="str">
            <v>5100002061</v>
          </cell>
        </row>
        <row r="2496">
          <cell r="G2496" t="str">
            <v>5100002060</v>
          </cell>
        </row>
        <row r="2497">
          <cell r="G2497" t="str">
            <v>5100002060</v>
          </cell>
        </row>
        <row r="2498">
          <cell r="G2498" t="str">
            <v>5100002060</v>
          </cell>
        </row>
        <row r="2499">
          <cell r="G2499" t="str">
            <v>5100002060</v>
          </cell>
        </row>
        <row r="2500">
          <cell r="G2500" t="str">
            <v>5100002060</v>
          </cell>
        </row>
        <row r="2501">
          <cell r="G2501" t="str">
            <v>5100002060</v>
          </cell>
        </row>
        <row r="2502">
          <cell r="G2502" t="str">
            <v>5100002060</v>
          </cell>
        </row>
        <row r="2503">
          <cell r="G2503" t="str">
            <v>5100002060</v>
          </cell>
        </row>
        <row r="2504">
          <cell r="G2504" t="str">
            <v>5100002060</v>
          </cell>
        </row>
        <row r="2505">
          <cell r="G2505" t="str">
            <v>5100002060</v>
          </cell>
        </row>
        <row r="2506">
          <cell r="G2506" t="str">
            <v>5100002059</v>
          </cell>
        </row>
        <row r="2507">
          <cell r="G2507" t="str">
            <v>5100002059</v>
          </cell>
        </row>
        <row r="2508">
          <cell r="G2508" t="str">
            <v>5100002059</v>
          </cell>
        </row>
        <row r="2509">
          <cell r="G2509" t="str">
            <v>5100002059</v>
          </cell>
        </row>
        <row r="2510">
          <cell r="G2510" t="str">
            <v>5100002059</v>
          </cell>
        </row>
        <row r="2511">
          <cell r="G2511" t="str">
            <v>5100002059</v>
          </cell>
        </row>
        <row r="2512">
          <cell r="G2512" t="str">
            <v>5100002059</v>
          </cell>
        </row>
        <row r="2513">
          <cell r="G2513" t="str">
            <v>5100002058</v>
          </cell>
        </row>
        <row r="2514">
          <cell r="G2514" t="str">
            <v>5100002058</v>
          </cell>
        </row>
        <row r="2515">
          <cell r="G2515" t="str">
            <v>5100002058</v>
          </cell>
        </row>
        <row r="2516">
          <cell r="G2516" t="str">
            <v>5100002058</v>
          </cell>
        </row>
        <row r="2517">
          <cell r="G2517" t="str">
            <v>5100002058</v>
          </cell>
        </row>
        <row r="2518">
          <cell r="G2518" t="str">
            <v>5100002058</v>
          </cell>
        </row>
        <row r="2519">
          <cell r="G2519" t="str">
            <v>5100002046</v>
          </cell>
        </row>
        <row r="2520">
          <cell r="G2520" t="str">
            <v>5100002046</v>
          </cell>
        </row>
        <row r="2521">
          <cell r="G2521" t="str">
            <v>5100002046</v>
          </cell>
        </row>
        <row r="2522">
          <cell r="G2522" t="str">
            <v>5100002046</v>
          </cell>
        </row>
        <row r="2523">
          <cell r="G2523" t="str">
            <v>5100002046</v>
          </cell>
        </row>
        <row r="2524">
          <cell r="G2524" t="str">
            <v>5100002046</v>
          </cell>
        </row>
        <row r="2525">
          <cell r="G2525" t="str">
            <v>5100002045</v>
          </cell>
        </row>
        <row r="2526">
          <cell r="G2526" t="str">
            <v>5100002045</v>
          </cell>
        </row>
        <row r="2527">
          <cell r="G2527" t="str">
            <v>5100002045</v>
          </cell>
        </row>
        <row r="2528">
          <cell r="G2528" t="str">
            <v>5100002045</v>
          </cell>
        </row>
        <row r="2529">
          <cell r="G2529" t="str">
            <v>5100002045</v>
          </cell>
        </row>
        <row r="2530">
          <cell r="G2530" t="str">
            <v>5100002045</v>
          </cell>
        </row>
        <row r="2531">
          <cell r="G2531" t="str">
            <v>5100002045</v>
          </cell>
        </row>
        <row r="2532">
          <cell r="G2532" t="str">
            <v>5100002045</v>
          </cell>
        </row>
        <row r="2533">
          <cell r="G2533" t="str">
            <v>5100002045</v>
          </cell>
        </row>
        <row r="2534">
          <cell r="G2534" t="str">
            <v>5100002045</v>
          </cell>
        </row>
        <row r="2535">
          <cell r="G2535" t="str">
            <v>5100002045</v>
          </cell>
        </row>
        <row r="2536">
          <cell r="G2536" t="str">
            <v>5100002045</v>
          </cell>
        </row>
        <row r="2537">
          <cell r="G2537" t="str">
            <v>5100002045</v>
          </cell>
        </row>
        <row r="2538">
          <cell r="G2538" t="str">
            <v>5100002045</v>
          </cell>
        </row>
        <row r="2539">
          <cell r="G2539" t="str">
            <v>5100002045</v>
          </cell>
        </row>
        <row r="2540">
          <cell r="G2540" t="str">
            <v>5100002045</v>
          </cell>
        </row>
        <row r="2541">
          <cell r="G2541" t="str">
            <v>5100002045</v>
          </cell>
        </row>
        <row r="2542">
          <cell r="G2542" t="str">
            <v>5100002045</v>
          </cell>
        </row>
        <row r="2543">
          <cell r="G2543" t="str">
            <v>5100002044</v>
          </cell>
        </row>
        <row r="2544">
          <cell r="G2544" t="str">
            <v>5100002044</v>
          </cell>
        </row>
        <row r="2545">
          <cell r="G2545" t="str">
            <v>5100002044</v>
          </cell>
        </row>
        <row r="2546">
          <cell r="G2546" t="str">
            <v>5100002044</v>
          </cell>
        </row>
        <row r="2547">
          <cell r="G2547" t="str">
            <v>5100002044</v>
          </cell>
        </row>
        <row r="2548">
          <cell r="G2548" t="str">
            <v>5100002044</v>
          </cell>
        </row>
        <row r="2549">
          <cell r="G2549" t="str">
            <v>5100002016</v>
          </cell>
        </row>
        <row r="2550">
          <cell r="G2550" t="str">
            <v>5100002016</v>
          </cell>
        </row>
        <row r="2551">
          <cell r="G2551" t="str">
            <v>5100002016</v>
          </cell>
        </row>
        <row r="2552">
          <cell r="G2552" t="str">
            <v>5100002012</v>
          </cell>
        </row>
        <row r="2553">
          <cell r="G2553" t="str">
            <v>5100002012</v>
          </cell>
        </row>
        <row r="2554">
          <cell r="G2554" t="str">
            <v>5100002012</v>
          </cell>
        </row>
        <row r="2555">
          <cell r="G2555" t="str">
            <v>5100002012</v>
          </cell>
        </row>
        <row r="2556">
          <cell r="G2556" t="str">
            <v>5100002012</v>
          </cell>
        </row>
        <row r="2557">
          <cell r="G2557" t="str">
            <v>5100002012</v>
          </cell>
        </row>
        <row r="2558">
          <cell r="G2558" t="str">
            <v>5100002012</v>
          </cell>
        </row>
        <row r="2559">
          <cell r="G2559" t="str">
            <v>5100002012</v>
          </cell>
        </row>
        <row r="2560">
          <cell r="G2560" t="str">
            <v>5100002012</v>
          </cell>
        </row>
        <row r="2561">
          <cell r="G2561" t="str">
            <v>5100002012</v>
          </cell>
        </row>
        <row r="2562">
          <cell r="G2562" t="str">
            <v>5100002012</v>
          </cell>
        </row>
        <row r="2563">
          <cell r="G2563" t="str">
            <v>5100002012</v>
          </cell>
        </row>
        <row r="2564">
          <cell r="G2564" t="str">
            <v>5100002000</v>
          </cell>
        </row>
        <row r="2565">
          <cell r="G2565" t="str">
            <v>5100002000</v>
          </cell>
        </row>
        <row r="2566">
          <cell r="G2566" t="str">
            <v>5100002000</v>
          </cell>
        </row>
        <row r="2567">
          <cell r="G2567" t="str">
            <v>5100001999</v>
          </cell>
        </row>
        <row r="2568">
          <cell r="G2568" t="str">
            <v>5100001999</v>
          </cell>
        </row>
        <row r="2569">
          <cell r="G2569" t="str">
            <v>5100001999</v>
          </cell>
        </row>
        <row r="2570">
          <cell r="G2570" t="str">
            <v>5100001998</v>
          </cell>
        </row>
        <row r="2571">
          <cell r="G2571" t="str">
            <v>5100001998</v>
          </cell>
        </row>
        <row r="2572">
          <cell r="G2572" t="str">
            <v>5100001998</v>
          </cell>
        </row>
        <row r="2573">
          <cell r="G2573" t="str">
            <v>5100001997</v>
          </cell>
        </row>
        <row r="2574">
          <cell r="G2574" t="str">
            <v>5100001997</v>
          </cell>
        </row>
        <row r="2575">
          <cell r="G2575" t="str">
            <v>5100001997</v>
          </cell>
        </row>
        <row r="2576">
          <cell r="G2576" t="str">
            <v>5100001996</v>
          </cell>
        </row>
        <row r="2577">
          <cell r="G2577" t="str">
            <v>5100001996</v>
          </cell>
        </row>
        <row r="2578">
          <cell r="G2578" t="str">
            <v>5100001996</v>
          </cell>
        </row>
        <row r="2579">
          <cell r="G2579" t="str">
            <v>5100001996</v>
          </cell>
        </row>
        <row r="2580">
          <cell r="G2580" t="str">
            <v>5100001996</v>
          </cell>
        </row>
        <row r="2581">
          <cell r="G2581" t="str">
            <v>5100001996</v>
          </cell>
        </row>
        <row r="2582">
          <cell r="G2582" t="str">
            <v>5100001996</v>
          </cell>
        </row>
        <row r="2583">
          <cell r="G2583" t="str">
            <v>5100001996</v>
          </cell>
        </row>
        <row r="2584">
          <cell r="G2584" t="str">
            <v>5100001996</v>
          </cell>
        </row>
        <row r="2585">
          <cell r="G2585" t="str">
            <v>5100001996</v>
          </cell>
        </row>
        <row r="2586">
          <cell r="G2586" t="str">
            <v>5100001996</v>
          </cell>
        </row>
        <row r="2587">
          <cell r="G2587" t="str">
            <v>5100001996</v>
          </cell>
        </row>
        <row r="2588">
          <cell r="G2588" t="str">
            <v>5100001996</v>
          </cell>
        </row>
        <row r="2589">
          <cell r="G2589" t="str">
            <v>5100001996</v>
          </cell>
        </row>
        <row r="2590">
          <cell r="G2590" t="str">
            <v>5100001996</v>
          </cell>
        </row>
        <row r="2591">
          <cell r="G2591" t="str">
            <v>5100001996</v>
          </cell>
        </row>
        <row r="2592">
          <cell r="G2592" t="str">
            <v>5100001996</v>
          </cell>
        </row>
        <row r="2593">
          <cell r="G2593" t="str">
            <v>5100001996</v>
          </cell>
        </row>
        <row r="2594">
          <cell r="G2594" t="str">
            <v>5100001996</v>
          </cell>
        </row>
        <row r="2595">
          <cell r="G2595" t="str">
            <v>5100001996</v>
          </cell>
        </row>
        <row r="2596">
          <cell r="G2596" t="str">
            <v>5100001996</v>
          </cell>
        </row>
        <row r="2597">
          <cell r="G2597" t="str">
            <v>5100001996</v>
          </cell>
        </row>
        <row r="2598">
          <cell r="G2598" t="str">
            <v>5100001996</v>
          </cell>
        </row>
        <row r="2599">
          <cell r="G2599" t="str">
            <v>5100001996</v>
          </cell>
        </row>
        <row r="2600">
          <cell r="G2600" t="str">
            <v>5100001996</v>
          </cell>
        </row>
        <row r="2601">
          <cell r="G2601" t="str">
            <v>5100001996</v>
          </cell>
        </row>
        <row r="2602">
          <cell r="G2602" t="str">
            <v>5100001996</v>
          </cell>
        </row>
        <row r="2603">
          <cell r="G2603" t="str">
            <v>5100001996</v>
          </cell>
        </row>
        <row r="2604">
          <cell r="G2604" t="str">
            <v>5100001996</v>
          </cell>
        </row>
        <row r="2605">
          <cell r="G2605" t="str">
            <v>5100001996</v>
          </cell>
        </row>
        <row r="2606">
          <cell r="G2606" t="str">
            <v>5100001996</v>
          </cell>
        </row>
        <row r="2607">
          <cell r="G2607" t="str">
            <v>5100001996</v>
          </cell>
        </row>
        <row r="2608">
          <cell r="G2608" t="str">
            <v>5100001996</v>
          </cell>
        </row>
        <row r="2609">
          <cell r="G2609" t="str">
            <v>5100001996</v>
          </cell>
        </row>
        <row r="2610">
          <cell r="G2610" t="str">
            <v>5100001996</v>
          </cell>
        </row>
        <row r="2611">
          <cell r="G2611" t="str">
            <v>5100001996</v>
          </cell>
        </row>
        <row r="2612">
          <cell r="G2612" t="str">
            <v>5100001996</v>
          </cell>
        </row>
        <row r="2613">
          <cell r="G2613" t="str">
            <v>5100001996</v>
          </cell>
        </row>
        <row r="2614">
          <cell r="G2614" t="str">
            <v>5100001996</v>
          </cell>
        </row>
        <row r="2615">
          <cell r="G2615" t="str">
            <v>5100001996</v>
          </cell>
        </row>
        <row r="2616">
          <cell r="G2616" t="str">
            <v>5100001996</v>
          </cell>
        </row>
        <row r="2617">
          <cell r="G2617" t="str">
            <v>5100001996</v>
          </cell>
        </row>
        <row r="2618">
          <cell r="G2618" t="str">
            <v>5100001996</v>
          </cell>
        </row>
        <row r="2619">
          <cell r="G2619" t="str">
            <v>5100001996</v>
          </cell>
        </row>
        <row r="2620">
          <cell r="G2620" t="str">
            <v>5100001996</v>
          </cell>
        </row>
        <row r="2621">
          <cell r="G2621" t="str">
            <v>5100001996</v>
          </cell>
        </row>
        <row r="2622">
          <cell r="G2622" t="str">
            <v>5100001996</v>
          </cell>
        </row>
        <row r="2623">
          <cell r="G2623" t="str">
            <v>5100001996</v>
          </cell>
        </row>
        <row r="2624">
          <cell r="G2624" t="str">
            <v>5100001996</v>
          </cell>
        </row>
        <row r="2625">
          <cell r="G2625" t="str">
            <v>5100001996</v>
          </cell>
        </row>
        <row r="2626">
          <cell r="G2626" t="str">
            <v>5100001996</v>
          </cell>
        </row>
        <row r="2627">
          <cell r="G2627" t="str">
            <v>5100001996</v>
          </cell>
        </row>
        <row r="2628">
          <cell r="G2628" t="str">
            <v>5100001996</v>
          </cell>
        </row>
        <row r="2629">
          <cell r="G2629" t="str">
            <v>5100001996</v>
          </cell>
        </row>
        <row r="2630">
          <cell r="G2630" t="str">
            <v>5100001996</v>
          </cell>
        </row>
        <row r="2631">
          <cell r="G2631" t="str">
            <v>5100001996</v>
          </cell>
        </row>
        <row r="2632">
          <cell r="G2632" t="str">
            <v>5100001996</v>
          </cell>
        </row>
        <row r="2633">
          <cell r="G2633" t="str">
            <v>5100001996</v>
          </cell>
        </row>
        <row r="2634">
          <cell r="G2634" t="str">
            <v>5100001996</v>
          </cell>
        </row>
        <row r="2635">
          <cell r="G2635" t="str">
            <v>5100001996</v>
          </cell>
        </row>
        <row r="2636">
          <cell r="G2636" t="str">
            <v>5100001996</v>
          </cell>
        </row>
        <row r="2637">
          <cell r="G2637" t="str">
            <v>5100001996</v>
          </cell>
        </row>
        <row r="2638">
          <cell r="G2638" t="str">
            <v>5100001996</v>
          </cell>
        </row>
        <row r="2639">
          <cell r="G2639" t="str">
            <v>5100001996</v>
          </cell>
        </row>
        <row r="2640">
          <cell r="G2640" t="str">
            <v>5100001996</v>
          </cell>
        </row>
        <row r="2641">
          <cell r="G2641" t="str">
            <v>5100001996</v>
          </cell>
        </row>
        <row r="2642">
          <cell r="G2642" t="str">
            <v>5100001996</v>
          </cell>
        </row>
        <row r="2643">
          <cell r="G2643" t="str">
            <v>5100001996</v>
          </cell>
        </row>
        <row r="2644">
          <cell r="G2644" t="str">
            <v>5100001996</v>
          </cell>
        </row>
        <row r="2645">
          <cell r="G2645" t="str">
            <v>5100001996</v>
          </cell>
        </row>
        <row r="2646">
          <cell r="G2646" t="str">
            <v>5100001996</v>
          </cell>
        </row>
        <row r="2647">
          <cell r="G2647" t="str">
            <v>5100001996</v>
          </cell>
        </row>
        <row r="2648">
          <cell r="G2648" t="str">
            <v>5100001996</v>
          </cell>
        </row>
        <row r="2649">
          <cell r="G2649" t="str">
            <v>5100001996</v>
          </cell>
        </row>
        <row r="2650">
          <cell r="G2650" t="str">
            <v>5100001996</v>
          </cell>
        </row>
        <row r="2651">
          <cell r="G2651" t="str">
            <v>5100001931</v>
          </cell>
        </row>
        <row r="2652">
          <cell r="G2652" t="str">
            <v>5100001931</v>
          </cell>
        </row>
        <row r="2653">
          <cell r="G2653" t="str">
            <v>5100001931</v>
          </cell>
        </row>
        <row r="2654">
          <cell r="G2654" t="str">
            <v>5100001931</v>
          </cell>
        </row>
        <row r="2655">
          <cell r="G2655" t="str">
            <v>5100001931</v>
          </cell>
        </row>
        <row r="2656">
          <cell r="G2656" t="str">
            <v>5100001931</v>
          </cell>
        </row>
        <row r="2657">
          <cell r="G2657" t="str">
            <v>5100001931</v>
          </cell>
        </row>
        <row r="2658">
          <cell r="G2658" t="str">
            <v>5100001931</v>
          </cell>
        </row>
        <row r="2659">
          <cell r="G2659" t="str">
            <v>5100001931</v>
          </cell>
        </row>
        <row r="2660">
          <cell r="G2660" t="str">
            <v>5100001931</v>
          </cell>
        </row>
        <row r="2661">
          <cell r="G2661" t="str">
            <v>5100001931</v>
          </cell>
        </row>
        <row r="2662">
          <cell r="G2662" t="str">
            <v>5100001931</v>
          </cell>
        </row>
        <row r="2663">
          <cell r="G2663" t="str">
            <v>5100001931</v>
          </cell>
        </row>
        <row r="2664">
          <cell r="G2664" t="str">
            <v>5100001931</v>
          </cell>
        </row>
        <row r="2665">
          <cell r="G2665" t="str">
            <v>5100001931</v>
          </cell>
        </row>
        <row r="2666">
          <cell r="G2666" t="str">
            <v>5100001931</v>
          </cell>
        </row>
        <row r="2667">
          <cell r="G2667" t="str">
            <v>5100001931</v>
          </cell>
        </row>
        <row r="2668">
          <cell r="G2668" t="str">
            <v>5100001931</v>
          </cell>
        </row>
        <row r="2669">
          <cell r="G2669" t="str">
            <v>5100001931</v>
          </cell>
        </row>
        <row r="2670">
          <cell r="G2670" t="str">
            <v>5100001931</v>
          </cell>
        </row>
        <row r="2671">
          <cell r="G2671" t="str">
            <v>5100001931</v>
          </cell>
        </row>
        <row r="2672">
          <cell r="G2672" t="str">
            <v>5100001931</v>
          </cell>
        </row>
        <row r="2673">
          <cell r="G2673" t="str">
            <v>5100001931</v>
          </cell>
        </row>
        <row r="2674">
          <cell r="G2674" t="str">
            <v>5100001931</v>
          </cell>
        </row>
        <row r="2675">
          <cell r="G2675" t="str">
            <v>5100001931</v>
          </cell>
        </row>
        <row r="2676">
          <cell r="G2676" t="str">
            <v>5100001931</v>
          </cell>
        </row>
        <row r="2677">
          <cell r="G2677" t="str">
            <v>5100001931</v>
          </cell>
        </row>
        <row r="2678">
          <cell r="G2678" t="str">
            <v>5100001931</v>
          </cell>
        </row>
        <row r="2679">
          <cell r="G2679" t="str">
            <v>5100001931</v>
          </cell>
        </row>
        <row r="2680">
          <cell r="G2680" t="str">
            <v>5100001931</v>
          </cell>
        </row>
        <row r="2681">
          <cell r="G2681" t="str">
            <v>5100001931</v>
          </cell>
        </row>
        <row r="2682">
          <cell r="G2682" t="str">
            <v>5100001931</v>
          </cell>
        </row>
        <row r="2683">
          <cell r="G2683" t="str">
            <v>5100001931</v>
          </cell>
        </row>
        <row r="2684">
          <cell r="G2684" t="str">
            <v>5100001931</v>
          </cell>
        </row>
        <row r="2685">
          <cell r="G2685" t="str">
            <v>5100001931</v>
          </cell>
        </row>
        <row r="2686">
          <cell r="G2686" t="str">
            <v>5100001931</v>
          </cell>
        </row>
        <row r="2687">
          <cell r="G2687" t="str">
            <v>5100001930</v>
          </cell>
        </row>
        <row r="2688">
          <cell r="G2688" t="str">
            <v>5100001930</v>
          </cell>
        </row>
        <row r="2689">
          <cell r="G2689" t="str">
            <v>5100001930</v>
          </cell>
        </row>
        <row r="2690">
          <cell r="G2690" t="str">
            <v>5100001930</v>
          </cell>
        </row>
        <row r="2691">
          <cell r="G2691" t="str">
            <v>5100001930</v>
          </cell>
        </row>
        <row r="2692">
          <cell r="G2692" t="str">
            <v>5100001930</v>
          </cell>
        </row>
        <row r="2693">
          <cell r="G2693" t="str">
            <v>5100001930</v>
          </cell>
        </row>
        <row r="2694">
          <cell r="G2694" t="str">
            <v>5100001930</v>
          </cell>
        </row>
        <row r="2695">
          <cell r="G2695" t="str">
            <v>5100001930</v>
          </cell>
        </row>
        <row r="2696">
          <cell r="G2696" t="str">
            <v>5100001930</v>
          </cell>
        </row>
        <row r="2697">
          <cell r="G2697" t="str">
            <v>5100001930</v>
          </cell>
        </row>
        <row r="2698">
          <cell r="G2698" t="str">
            <v>5100001930</v>
          </cell>
        </row>
        <row r="2699">
          <cell r="G2699" t="str">
            <v>5100001930</v>
          </cell>
        </row>
        <row r="2700">
          <cell r="G2700" t="str">
            <v>5100001930</v>
          </cell>
        </row>
        <row r="2701">
          <cell r="G2701" t="str">
            <v>5100001930</v>
          </cell>
        </row>
        <row r="2702">
          <cell r="G2702" t="str">
            <v>5100001930</v>
          </cell>
        </row>
        <row r="2703">
          <cell r="G2703" t="str">
            <v>5100001930</v>
          </cell>
        </row>
        <row r="2704">
          <cell r="G2704" t="str">
            <v>5100001930</v>
          </cell>
        </row>
        <row r="2705">
          <cell r="G2705" t="str">
            <v>5100001930</v>
          </cell>
        </row>
        <row r="2706">
          <cell r="G2706" t="str">
            <v>5100001930</v>
          </cell>
        </row>
        <row r="2707">
          <cell r="G2707" t="str">
            <v>5100001930</v>
          </cell>
        </row>
        <row r="2708">
          <cell r="G2708" t="str">
            <v>5100001930</v>
          </cell>
        </row>
        <row r="2709">
          <cell r="G2709" t="str">
            <v>5100001930</v>
          </cell>
        </row>
        <row r="2710">
          <cell r="G2710" t="str">
            <v>5100001930</v>
          </cell>
        </row>
        <row r="2711">
          <cell r="G2711" t="str">
            <v>5100001930</v>
          </cell>
        </row>
        <row r="2712">
          <cell r="G2712" t="str">
            <v>5100001930</v>
          </cell>
        </row>
        <row r="2713">
          <cell r="G2713" t="str">
            <v>5100001930</v>
          </cell>
        </row>
        <row r="2714">
          <cell r="G2714" t="str">
            <v>5100001929</v>
          </cell>
        </row>
        <row r="2715">
          <cell r="G2715" t="str">
            <v>5100001929</v>
          </cell>
        </row>
        <row r="2716">
          <cell r="G2716" t="str">
            <v>5100001929</v>
          </cell>
        </row>
        <row r="2717">
          <cell r="G2717" t="str">
            <v>5100001929</v>
          </cell>
        </row>
        <row r="2718">
          <cell r="G2718" t="str">
            <v>5100001929</v>
          </cell>
        </row>
        <row r="2719">
          <cell r="G2719" t="str">
            <v>5100001929</v>
          </cell>
        </row>
        <row r="2720">
          <cell r="G2720" t="str">
            <v>5100001929</v>
          </cell>
        </row>
        <row r="2721">
          <cell r="G2721" t="str">
            <v>5100001929</v>
          </cell>
        </row>
        <row r="2722">
          <cell r="G2722" t="str">
            <v>5100001929</v>
          </cell>
        </row>
        <row r="2723">
          <cell r="G2723" t="str">
            <v>5100001929</v>
          </cell>
        </row>
        <row r="2724">
          <cell r="G2724" t="str">
            <v>5100001929</v>
          </cell>
        </row>
        <row r="2725">
          <cell r="G2725" t="str">
            <v>5100001929</v>
          </cell>
        </row>
        <row r="2726">
          <cell r="G2726" t="str">
            <v>5100001929</v>
          </cell>
        </row>
        <row r="2727">
          <cell r="G2727" t="str">
            <v>5100001929</v>
          </cell>
        </row>
        <row r="2728">
          <cell r="G2728" t="str">
            <v>5100001929</v>
          </cell>
        </row>
        <row r="2729">
          <cell r="G2729" t="str">
            <v>5100001929</v>
          </cell>
        </row>
        <row r="2730">
          <cell r="G2730" t="str">
            <v>5100001929</v>
          </cell>
        </row>
        <row r="2731">
          <cell r="G2731" t="str">
            <v>5100001929</v>
          </cell>
        </row>
        <row r="2732">
          <cell r="G2732" t="str">
            <v>5100001929</v>
          </cell>
        </row>
        <row r="2733">
          <cell r="G2733" t="str">
            <v>5100001929</v>
          </cell>
        </row>
        <row r="2734">
          <cell r="G2734" t="str">
            <v>5100001929</v>
          </cell>
        </row>
        <row r="2735">
          <cell r="G2735" t="str">
            <v>5100001929</v>
          </cell>
        </row>
        <row r="2736">
          <cell r="G2736" t="str">
            <v>5100001929</v>
          </cell>
        </row>
        <row r="2737">
          <cell r="G2737" t="str">
            <v>5100001929</v>
          </cell>
        </row>
        <row r="2738">
          <cell r="G2738" t="str">
            <v>5100001929</v>
          </cell>
        </row>
        <row r="2739">
          <cell r="G2739" t="str">
            <v>5100001929</v>
          </cell>
        </row>
        <row r="2740">
          <cell r="G2740" t="str">
            <v>5100001929</v>
          </cell>
        </row>
        <row r="2741">
          <cell r="G2741" t="str">
            <v>5100001929</v>
          </cell>
        </row>
        <row r="2742">
          <cell r="G2742" t="str">
            <v>5100001929</v>
          </cell>
        </row>
        <row r="2743">
          <cell r="G2743" t="str">
            <v>5100001929</v>
          </cell>
        </row>
        <row r="2744">
          <cell r="G2744" t="str">
            <v>5100001929</v>
          </cell>
        </row>
        <row r="2745">
          <cell r="G2745" t="str">
            <v>5100001929</v>
          </cell>
        </row>
        <row r="2746">
          <cell r="G2746" t="str">
            <v>5100001929</v>
          </cell>
        </row>
        <row r="2747">
          <cell r="G2747" t="str">
            <v>5100001929</v>
          </cell>
        </row>
        <row r="2748">
          <cell r="G2748" t="str">
            <v>5100001929</v>
          </cell>
        </row>
        <row r="2749">
          <cell r="G2749" t="str">
            <v>5100001929</v>
          </cell>
        </row>
        <row r="2750">
          <cell r="G2750" t="str">
            <v>5100001929</v>
          </cell>
        </row>
        <row r="2751">
          <cell r="G2751" t="str">
            <v>5100001929</v>
          </cell>
        </row>
        <row r="2752">
          <cell r="G2752" t="str">
            <v>5100001929</v>
          </cell>
        </row>
        <row r="2753">
          <cell r="G2753" t="str">
            <v>5100001929</v>
          </cell>
        </row>
        <row r="2754">
          <cell r="G2754" t="str">
            <v>5100001929</v>
          </cell>
        </row>
        <row r="2755">
          <cell r="G2755" t="str">
            <v>5100001929</v>
          </cell>
        </row>
        <row r="2756">
          <cell r="G2756" t="str">
            <v>5100001929</v>
          </cell>
        </row>
        <row r="2757">
          <cell r="G2757" t="str">
            <v>5100001929</v>
          </cell>
        </row>
        <row r="2758">
          <cell r="G2758" t="str">
            <v>5100001929</v>
          </cell>
        </row>
        <row r="2759">
          <cell r="G2759" t="str">
            <v>5100001929</v>
          </cell>
        </row>
        <row r="2760">
          <cell r="G2760" t="str">
            <v>5100001929</v>
          </cell>
        </row>
        <row r="2761">
          <cell r="G2761" t="str">
            <v>5100001929</v>
          </cell>
        </row>
        <row r="2762">
          <cell r="G2762" t="str">
            <v>5100001929</v>
          </cell>
        </row>
        <row r="2763">
          <cell r="G2763" t="str">
            <v>5100001929</v>
          </cell>
        </row>
        <row r="2764">
          <cell r="G2764" t="str">
            <v>5100001929</v>
          </cell>
        </row>
        <row r="2765">
          <cell r="G2765" t="str">
            <v>5100001929</v>
          </cell>
        </row>
        <row r="2766">
          <cell r="G2766" t="str">
            <v>5100001929</v>
          </cell>
        </row>
        <row r="2767">
          <cell r="G2767" t="str">
            <v>5100001929</v>
          </cell>
        </row>
        <row r="2768">
          <cell r="G2768" t="str">
            <v>5100001929</v>
          </cell>
        </row>
        <row r="2769">
          <cell r="G2769" t="str">
            <v>5100001929</v>
          </cell>
        </row>
        <row r="2770">
          <cell r="G2770" t="str">
            <v>5100001929</v>
          </cell>
        </row>
        <row r="2771">
          <cell r="G2771" t="str">
            <v>5100001929</v>
          </cell>
        </row>
        <row r="2772">
          <cell r="G2772" t="str">
            <v>5100001929</v>
          </cell>
        </row>
        <row r="2773">
          <cell r="G2773" t="str">
            <v>5100001929</v>
          </cell>
        </row>
        <row r="2774">
          <cell r="G2774" t="str">
            <v>5100001929</v>
          </cell>
        </row>
        <row r="2775">
          <cell r="G2775" t="str">
            <v>5100001929</v>
          </cell>
        </row>
        <row r="2776">
          <cell r="G2776" t="str">
            <v>5100001929</v>
          </cell>
        </row>
        <row r="2777">
          <cell r="G2777" t="str">
            <v>5100001929</v>
          </cell>
        </row>
        <row r="2778">
          <cell r="G2778" t="str">
            <v>5100001929</v>
          </cell>
        </row>
        <row r="2779">
          <cell r="G2779" t="str">
            <v>5100001929</v>
          </cell>
        </row>
        <row r="2780">
          <cell r="G2780" t="str">
            <v>5100001929</v>
          </cell>
        </row>
        <row r="2781">
          <cell r="G2781" t="str">
            <v>5100001929</v>
          </cell>
        </row>
        <row r="2782">
          <cell r="G2782" t="str">
            <v>5100001929</v>
          </cell>
        </row>
        <row r="2783">
          <cell r="G2783" t="str">
            <v>5100001929</v>
          </cell>
        </row>
        <row r="2784">
          <cell r="G2784" t="str">
            <v>5100001929</v>
          </cell>
        </row>
        <row r="2785">
          <cell r="G2785" t="str">
            <v>5100001929</v>
          </cell>
        </row>
        <row r="2786">
          <cell r="G2786" t="str">
            <v>5100001929</v>
          </cell>
        </row>
        <row r="2787">
          <cell r="G2787" t="str">
            <v>5100001929</v>
          </cell>
        </row>
        <row r="2788">
          <cell r="G2788" t="str">
            <v>5100001929</v>
          </cell>
        </row>
        <row r="2789">
          <cell r="G2789" t="str">
            <v>5100001929</v>
          </cell>
        </row>
        <row r="2790">
          <cell r="G2790" t="str">
            <v>5100001929</v>
          </cell>
        </row>
        <row r="2791">
          <cell r="G2791" t="str">
            <v>5100001929</v>
          </cell>
        </row>
        <row r="2792">
          <cell r="G2792" t="str">
            <v>5100001929</v>
          </cell>
        </row>
        <row r="2793">
          <cell r="G2793" t="str">
            <v>5100001929</v>
          </cell>
        </row>
        <row r="2794">
          <cell r="G2794" t="str">
            <v>5100001929</v>
          </cell>
        </row>
        <row r="2795">
          <cell r="G2795" t="str">
            <v>5100001929</v>
          </cell>
        </row>
        <row r="2796">
          <cell r="G2796" t="str">
            <v>5100001929</v>
          </cell>
        </row>
        <row r="2797">
          <cell r="G2797" t="str">
            <v>5100001929</v>
          </cell>
        </row>
        <row r="2798">
          <cell r="G2798" t="str">
            <v>5100001929</v>
          </cell>
        </row>
        <row r="2799">
          <cell r="G2799" t="str">
            <v>5100001929</v>
          </cell>
        </row>
        <row r="2800">
          <cell r="G2800" t="str">
            <v>5100001929</v>
          </cell>
        </row>
        <row r="2801">
          <cell r="G2801" t="str">
            <v>5100001929</v>
          </cell>
        </row>
        <row r="2802">
          <cell r="G2802" t="str">
            <v>5100001929</v>
          </cell>
        </row>
        <row r="2803">
          <cell r="G2803" t="str">
            <v>5100001929</v>
          </cell>
        </row>
        <row r="2804">
          <cell r="G2804" t="str">
            <v>5100001929</v>
          </cell>
        </row>
        <row r="2805">
          <cell r="G2805" t="str">
            <v>5100001929</v>
          </cell>
        </row>
        <row r="2806">
          <cell r="G2806" t="str">
            <v>5100001929</v>
          </cell>
        </row>
        <row r="2807">
          <cell r="G2807" t="str">
            <v>5100001929</v>
          </cell>
        </row>
        <row r="2808">
          <cell r="G2808" t="str">
            <v>5100001929</v>
          </cell>
        </row>
        <row r="2809">
          <cell r="G2809" t="str">
            <v>5100001929</v>
          </cell>
        </row>
        <row r="2810">
          <cell r="G2810" t="str">
            <v>5100001929</v>
          </cell>
        </row>
        <row r="2811">
          <cell r="G2811" t="str">
            <v>5100001929</v>
          </cell>
        </row>
        <row r="2812">
          <cell r="G2812" t="str">
            <v>5100001929</v>
          </cell>
        </row>
        <row r="2813">
          <cell r="G2813" t="str">
            <v>5100001929</v>
          </cell>
        </row>
        <row r="2814">
          <cell r="G2814" t="str">
            <v>5100001929</v>
          </cell>
        </row>
        <row r="2815">
          <cell r="G2815" t="str">
            <v>5100001929</v>
          </cell>
        </row>
        <row r="2816">
          <cell r="G2816" t="str">
            <v>5100001929</v>
          </cell>
        </row>
        <row r="2817">
          <cell r="G2817" t="str">
            <v>5100001929</v>
          </cell>
        </row>
        <row r="2818">
          <cell r="G2818" t="str">
            <v>5100001929</v>
          </cell>
        </row>
        <row r="2819">
          <cell r="G2819" t="str">
            <v>5100001929</v>
          </cell>
        </row>
        <row r="2820">
          <cell r="G2820" t="str">
            <v>5100001929</v>
          </cell>
        </row>
        <row r="2821">
          <cell r="G2821" t="str">
            <v>5100001929</v>
          </cell>
        </row>
        <row r="2822">
          <cell r="G2822" t="str">
            <v>5100001929</v>
          </cell>
        </row>
        <row r="2823">
          <cell r="G2823" t="str">
            <v>5100001929</v>
          </cell>
        </row>
        <row r="2824">
          <cell r="G2824" t="str">
            <v>5100001929</v>
          </cell>
        </row>
        <row r="2825">
          <cell r="G2825" t="str">
            <v>5100001929</v>
          </cell>
        </row>
        <row r="2826">
          <cell r="G2826" t="str">
            <v>5100001929</v>
          </cell>
        </row>
        <row r="2827">
          <cell r="G2827" t="str">
            <v>5100001929</v>
          </cell>
        </row>
        <row r="2828">
          <cell r="G2828" t="str">
            <v>5100001929</v>
          </cell>
        </row>
        <row r="2829">
          <cell r="G2829" t="str">
            <v>5100001929</v>
          </cell>
        </row>
        <row r="2830">
          <cell r="G2830" t="str">
            <v>5100001929</v>
          </cell>
        </row>
        <row r="2831">
          <cell r="G2831" t="str">
            <v>5100001929</v>
          </cell>
        </row>
        <row r="2832">
          <cell r="G2832" t="str">
            <v>5100001929</v>
          </cell>
        </row>
        <row r="2833">
          <cell r="G2833" t="str">
            <v>5100001929</v>
          </cell>
        </row>
        <row r="2834">
          <cell r="G2834" t="str">
            <v>5100001929</v>
          </cell>
        </row>
        <row r="2835">
          <cell r="G2835" t="str">
            <v>5100001929</v>
          </cell>
        </row>
        <row r="2836">
          <cell r="G2836" t="str">
            <v>5100001929</v>
          </cell>
        </row>
        <row r="2837">
          <cell r="G2837" t="str">
            <v>5100001929</v>
          </cell>
        </row>
        <row r="2838">
          <cell r="G2838" t="str">
            <v>5100001929</v>
          </cell>
        </row>
        <row r="2839">
          <cell r="G2839" t="str">
            <v>5100001929</v>
          </cell>
        </row>
        <row r="2840">
          <cell r="G2840" t="str">
            <v>5100001929</v>
          </cell>
        </row>
        <row r="2841">
          <cell r="G2841" t="str">
            <v>5100001929</v>
          </cell>
        </row>
        <row r="2842">
          <cell r="G2842" t="str">
            <v>5100001929</v>
          </cell>
        </row>
        <row r="2843">
          <cell r="G2843" t="str">
            <v>5100001929</v>
          </cell>
        </row>
        <row r="2844">
          <cell r="G2844" t="str">
            <v>5100001929</v>
          </cell>
        </row>
        <row r="2845">
          <cell r="G2845" t="str">
            <v>5100001929</v>
          </cell>
        </row>
        <row r="2846">
          <cell r="G2846" t="str">
            <v>5100001929</v>
          </cell>
        </row>
        <row r="2847">
          <cell r="G2847" t="str">
            <v>5100001929</v>
          </cell>
        </row>
        <row r="2848">
          <cell r="G2848" t="str">
            <v>5100001929</v>
          </cell>
        </row>
        <row r="2849">
          <cell r="G2849" t="str">
            <v>5100001929</v>
          </cell>
        </row>
        <row r="2850">
          <cell r="G2850" t="str">
            <v>5100001929</v>
          </cell>
        </row>
        <row r="2851">
          <cell r="G2851" t="str">
            <v>5100001929</v>
          </cell>
        </row>
        <row r="2852">
          <cell r="G2852" t="str">
            <v>5100001929</v>
          </cell>
        </row>
        <row r="2853">
          <cell r="G2853" t="str">
            <v>5100001929</v>
          </cell>
        </row>
        <row r="2854">
          <cell r="G2854" t="str">
            <v>5100001929</v>
          </cell>
        </row>
        <row r="2855">
          <cell r="G2855" t="str">
            <v>5100001929</v>
          </cell>
        </row>
        <row r="2856">
          <cell r="G2856" t="str">
            <v>5100001929</v>
          </cell>
        </row>
        <row r="2857">
          <cell r="G2857" t="str">
            <v>5100001929</v>
          </cell>
        </row>
        <row r="2858">
          <cell r="G2858" t="str">
            <v>5100001929</v>
          </cell>
        </row>
        <row r="2859">
          <cell r="G2859" t="str">
            <v>5100001929</v>
          </cell>
        </row>
        <row r="2860">
          <cell r="G2860" t="str">
            <v>5100001929</v>
          </cell>
        </row>
        <row r="2861">
          <cell r="G2861" t="str">
            <v>5100001929</v>
          </cell>
        </row>
        <row r="2862">
          <cell r="G2862" t="str">
            <v>5100001929</v>
          </cell>
        </row>
        <row r="2863">
          <cell r="G2863" t="str">
            <v>5100001929</v>
          </cell>
        </row>
        <row r="2864">
          <cell r="G2864" t="str">
            <v>5100001929</v>
          </cell>
        </row>
        <row r="2865">
          <cell r="G2865" t="str">
            <v>5100001929</v>
          </cell>
        </row>
        <row r="2866">
          <cell r="G2866" t="str">
            <v>5100001929</v>
          </cell>
        </row>
        <row r="2867">
          <cell r="G2867" t="str">
            <v>5100001929</v>
          </cell>
        </row>
        <row r="2868">
          <cell r="G2868" t="str">
            <v>5100001929</v>
          </cell>
        </row>
        <row r="2869">
          <cell r="G2869" t="str">
            <v>5100001929</v>
          </cell>
        </row>
        <row r="2870">
          <cell r="G2870" t="str">
            <v>5100001929</v>
          </cell>
        </row>
        <row r="2871">
          <cell r="G2871" t="str">
            <v>5100001929</v>
          </cell>
        </row>
        <row r="2872">
          <cell r="G2872" t="str">
            <v>5100001929</v>
          </cell>
        </row>
        <row r="2873">
          <cell r="G2873" t="str">
            <v>5100001929</v>
          </cell>
        </row>
        <row r="2874">
          <cell r="G2874" t="str">
            <v>5100001929</v>
          </cell>
        </row>
        <row r="2875">
          <cell r="G2875" t="str">
            <v>5100001929</v>
          </cell>
        </row>
        <row r="2876">
          <cell r="G2876" t="str">
            <v>5100001929</v>
          </cell>
        </row>
        <row r="2877">
          <cell r="G2877" t="str">
            <v>5100001929</v>
          </cell>
        </row>
        <row r="2878">
          <cell r="G2878" t="str">
            <v>5100001929</v>
          </cell>
        </row>
        <row r="2879">
          <cell r="G2879" t="str">
            <v>5100001929</v>
          </cell>
        </row>
        <row r="2880">
          <cell r="G2880" t="str">
            <v>5100001929</v>
          </cell>
        </row>
        <row r="2881">
          <cell r="G2881" t="str">
            <v>5100001929</v>
          </cell>
        </row>
        <row r="2882">
          <cell r="G2882" t="str">
            <v>5100001929</v>
          </cell>
        </row>
        <row r="2883">
          <cell r="G2883" t="str">
            <v>5100001929</v>
          </cell>
        </row>
        <row r="2884">
          <cell r="G2884" t="str">
            <v>5100001929</v>
          </cell>
        </row>
        <row r="2885">
          <cell r="G2885" t="str">
            <v>5100001929</v>
          </cell>
        </row>
        <row r="2886">
          <cell r="G2886" t="str">
            <v>5100001929</v>
          </cell>
        </row>
        <row r="2887">
          <cell r="G2887" t="str">
            <v>5100001929</v>
          </cell>
        </row>
        <row r="2888">
          <cell r="G2888" t="str">
            <v>5100001929</v>
          </cell>
        </row>
        <row r="2889">
          <cell r="G2889" t="str">
            <v>5100001929</v>
          </cell>
        </row>
        <row r="2890">
          <cell r="G2890" t="str">
            <v>5100001929</v>
          </cell>
        </row>
        <row r="2891">
          <cell r="G2891" t="str">
            <v>5100001929</v>
          </cell>
        </row>
        <row r="2892">
          <cell r="G2892" t="str">
            <v>5100001929</v>
          </cell>
        </row>
        <row r="2893">
          <cell r="G2893" t="str">
            <v>5100001929</v>
          </cell>
        </row>
        <row r="2894">
          <cell r="G2894" t="str">
            <v>5100001929</v>
          </cell>
        </row>
        <row r="2895">
          <cell r="G2895" t="str">
            <v>5100001929</v>
          </cell>
        </row>
        <row r="2896">
          <cell r="G2896" t="str">
            <v>5100001929</v>
          </cell>
        </row>
        <row r="2897">
          <cell r="G2897" t="str">
            <v>5100001928</v>
          </cell>
        </row>
        <row r="2898">
          <cell r="G2898" t="str">
            <v>5100001928</v>
          </cell>
        </row>
        <row r="2899">
          <cell r="G2899" t="str">
            <v>5100001928</v>
          </cell>
        </row>
        <row r="2900">
          <cell r="G2900" t="str">
            <v>5100001928</v>
          </cell>
        </row>
        <row r="2901">
          <cell r="G2901" t="str">
            <v>5100001928</v>
          </cell>
        </row>
        <row r="2902">
          <cell r="G2902" t="str">
            <v>5100001928</v>
          </cell>
        </row>
        <row r="2903">
          <cell r="G2903" t="str">
            <v>5100001928</v>
          </cell>
        </row>
        <row r="2904">
          <cell r="G2904" t="str">
            <v>5100001928</v>
          </cell>
        </row>
        <row r="2905">
          <cell r="G2905" t="str">
            <v>5100001928</v>
          </cell>
        </row>
        <row r="2906">
          <cell r="G2906" t="str">
            <v>5100001927</v>
          </cell>
        </row>
        <row r="2907">
          <cell r="G2907" t="str">
            <v>5100001927</v>
          </cell>
        </row>
        <row r="2908">
          <cell r="G2908" t="str">
            <v>5100001927</v>
          </cell>
        </row>
        <row r="2909">
          <cell r="G2909" t="str">
            <v>5100001927</v>
          </cell>
        </row>
        <row r="2910">
          <cell r="G2910" t="str">
            <v>5100001927</v>
          </cell>
        </row>
        <row r="2911">
          <cell r="G2911" t="str">
            <v>5100001927</v>
          </cell>
        </row>
        <row r="2912">
          <cell r="G2912" t="str">
            <v>5100001927</v>
          </cell>
        </row>
        <row r="2913">
          <cell r="G2913" t="str">
            <v>5100001927</v>
          </cell>
        </row>
        <row r="2914">
          <cell r="G2914" t="str">
            <v>5100001927</v>
          </cell>
        </row>
        <row r="2915">
          <cell r="G2915" t="str">
            <v>5100001927</v>
          </cell>
        </row>
        <row r="2916">
          <cell r="G2916" t="str">
            <v>5100001927</v>
          </cell>
        </row>
        <row r="2917">
          <cell r="G2917" t="str">
            <v>5100001927</v>
          </cell>
        </row>
        <row r="2918">
          <cell r="G2918" t="str">
            <v>5100001927</v>
          </cell>
        </row>
        <row r="2919">
          <cell r="G2919" t="str">
            <v>5100001927</v>
          </cell>
        </row>
        <row r="2920">
          <cell r="G2920" t="str">
            <v>5100001927</v>
          </cell>
        </row>
        <row r="2921">
          <cell r="G2921" t="str">
            <v>5100001927</v>
          </cell>
        </row>
        <row r="2922">
          <cell r="G2922" t="str">
            <v>5100001927</v>
          </cell>
        </row>
        <row r="2923">
          <cell r="G2923" t="str">
            <v>5100001927</v>
          </cell>
        </row>
        <row r="2924">
          <cell r="G2924" t="str">
            <v>5100001927</v>
          </cell>
        </row>
        <row r="2925">
          <cell r="G2925" t="str">
            <v>5100001927</v>
          </cell>
        </row>
        <row r="2926">
          <cell r="G2926" t="str">
            <v>5100001927</v>
          </cell>
        </row>
        <row r="2927">
          <cell r="G2927" t="str">
            <v>5100001927</v>
          </cell>
        </row>
        <row r="2928">
          <cell r="G2928" t="str">
            <v>5100001927</v>
          </cell>
        </row>
        <row r="2929">
          <cell r="G2929" t="str">
            <v>5100001927</v>
          </cell>
        </row>
        <row r="2930">
          <cell r="G2930" t="str">
            <v>5100001927</v>
          </cell>
        </row>
        <row r="2931">
          <cell r="G2931" t="str">
            <v>5100001927</v>
          </cell>
        </row>
        <row r="2932">
          <cell r="G2932" t="str">
            <v>5100001927</v>
          </cell>
        </row>
        <row r="2933">
          <cell r="G2933" t="str">
            <v>5100001927</v>
          </cell>
        </row>
        <row r="2934">
          <cell r="G2934" t="str">
            <v>5100001927</v>
          </cell>
        </row>
        <row r="2935">
          <cell r="G2935" t="str">
            <v>5100001927</v>
          </cell>
        </row>
        <row r="2936">
          <cell r="G2936" t="str">
            <v>5100001927</v>
          </cell>
        </row>
        <row r="2937">
          <cell r="G2937" t="str">
            <v>5100001927</v>
          </cell>
        </row>
        <row r="2938">
          <cell r="G2938" t="str">
            <v>5100001927</v>
          </cell>
        </row>
        <row r="2939">
          <cell r="G2939" t="str">
            <v>5100001927</v>
          </cell>
        </row>
        <row r="2940">
          <cell r="G2940" t="str">
            <v>5100001927</v>
          </cell>
        </row>
        <row r="2941">
          <cell r="G2941" t="str">
            <v>5100001927</v>
          </cell>
        </row>
        <row r="2942">
          <cell r="G2942" t="str">
            <v>5100001927</v>
          </cell>
        </row>
        <row r="2943">
          <cell r="G2943" t="str">
            <v>5100001927</v>
          </cell>
        </row>
        <row r="2944">
          <cell r="G2944" t="str">
            <v>5100001927</v>
          </cell>
        </row>
        <row r="2945">
          <cell r="G2945" t="str">
            <v>5100001927</v>
          </cell>
        </row>
        <row r="2946">
          <cell r="G2946" t="str">
            <v>5100001927</v>
          </cell>
        </row>
        <row r="2947">
          <cell r="G2947" t="str">
            <v>5100001927</v>
          </cell>
        </row>
        <row r="2948">
          <cell r="G2948" t="str">
            <v>5100001927</v>
          </cell>
        </row>
        <row r="2949">
          <cell r="G2949" t="str">
            <v>5100001927</v>
          </cell>
        </row>
        <row r="2950">
          <cell r="G2950" t="str">
            <v>5100001927</v>
          </cell>
        </row>
        <row r="2951">
          <cell r="G2951" t="str">
            <v>5100001927</v>
          </cell>
        </row>
        <row r="2952">
          <cell r="G2952" t="str">
            <v>5100001927</v>
          </cell>
        </row>
        <row r="2953">
          <cell r="G2953" t="str">
            <v>5100001927</v>
          </cell>
        </row>
        <row r="2954">
          <cell r="G2954" t="str">
            <v>5100001927</v>
          </cell>
        </row>
        <row r="2955">
          <cell r="G2955" t="str">
            <v>5100001927</v>
          </cell>
        </row>
        <row r="2956">
          <cell r="G2956" t="str">
            <v>5100001927</v>
          </cell>
        </row>
        <row r="2957">
          <cell r="G2957" t="str">
            <v>5100001927</v>
          </cell>
        </row>
        <row r="2958">
          <cell r="G2958" t="str">
            <v>5100001927</v>
          </cell>
        </row>
        <row r="2959">
          <cell r="G2959" t="str">
            <v>5100001927</v>
          </cell>
        </row>
        <row r="2960">
          <cell r="G2960" t="str">
            <v>5100001927</v>
          </cell>
        </row>
        <row r="2961">
          <cell r="G2961" t="str">
            <v>5100001927</v>
          </cell>
        </row>
        <row r="2962">
          <cell r="G2962" t="str">
            <v>5100001927</v>
          </cell>
        </row>
        <row r="2963">
          <cell r="G2963" t="str">
            <v>5100001927</v>
          </cell>
        </row>
        <row r="2964">
          <cell r="G2964" t="str">
            <v>5100001927</v>
          </cell>
        </row>
        <row r="2965">
          <cell r="G2965" t="str">
            <v>5100001927</v>
          </cell>
        </row>
        <row r="2966">
          <cell r="G2966" t="str">
            <v>5100001927</v>
          </cell>
        </row>
        <row r="2967">
          <cell r="G2967" t="str">
            <v>5100001927</v>
          </cell>
        </row>
        <row r="2968">
          <cell r="G2968" t="str">
            <v>5100001927</v>
          </cell>
        </row>
        <row r="2969">
          <cell r="G2969" t="str">
            <v>5100001927</v>
          </cell>
        </row>
        <row r="2970">
          <cell r="G2970" t="str">
            <v>5100001927</v>
          </cell>
        </row>
        <row r="2971">
          <cell r="G2971" t="str">
            <v>5100001927</v>
          </cell>
        </row>
        <row r="2972">
          <cell r="G2972" t="str">
            <v>5100001927</v>
          </cell>
        </row>
        <row r="2973">
          <cell r="G2973" t="str">
            <v>5100001927</v>
          </cell>
        </row>
        <row r="2974">
          <cell r="G2974" t="str">
            <v>5100001927</v>
          </cell>
        </row>
        <row r="2975">
          <cell r="G2975" t="str">
            <v>5100001927</v>
          </cell>
        </row>
        <row r="2976">
          <cell r="G2976" t="str">
            <v>5100001927</v>
          </cell>
        </row>
        <row r="2977">
          <cell r="G2977" t="str">
            <v>5100001927</v>
          </cell>
        </row>
        <row r="2978">
          <cell r="G2978" t="str">
            <v>5100001927</v>
          </cell>
        </row>
        <row r="2979">
          <cell r="G2979" t="str">
            <v>5100001927</v>
          </cell>
        </row>
        <row r="2980">
          <cell r="G2980" t="str">
            <v>5100001927</v>
          </cell>
        </row>
        <row r="2981">
          <cell r="G2981" t="str">
            <v>5100001927</v>
          </cell>
        </row>
        <row r="2982">
          <cell r="G2982" t="str">
            <v>5100001927</v>
          </cell>
        </row>
        <row r="2983">
          <cell r="G2983" t="str">
            <v>5100001927</v>
          </cell>
        </row>
        <row r="2984">
          <cell r="G2984" t="str">
            <v>5100001927</v>
          </cell>
        </row>
        <row r="2985">
          <cell r="G2985" t="str">
            <v>5100001927</v>
          </cell>
        </row>
        <row r="2986">
          <cell r="G2986" t="str">
            <v>5100001927</v>
          </cell>
        </row>
        <row r="2987">
          <cell r="G2987" t="str">
            <v>5100001927</v>
          </cell>
        </row>
        <row r="2988">
          <cell r="G2988" t="str">
            <v>5100001927</v>
          </cell>
        </row>
        <row r="2989">
          <cell r="G2989" t="str">
            <v>5100001927</v>
          </cell>
        </row>
        <row r="2990">
          <cell r="G2990" t="str">
            <v>5100001927</v>
          </cell>
        </row>
        <row r="2991">
          <cell r="G2991" t="str">
            <v>5100001927</v>
          </cell>
        </row>
        <row r="2992">
          <cell r="G2992" t="str">
            <v>5100001927</v>
          </cell>
        </row>
        <row r="2993">
          <cell r="G2993" t="str">
            <v>5100001927</v>
          </cell>
        </row>
        <row r="2994">
          <cell r="G2994" t="str">
            <v>5100001927</v>
          </cell>
        </row>
        <row r="2995">
          <cell r="G2995" t="str">
            <v>5100001927</v>
          </cell>
        </row>
        <row r="2996">
          <cell r="G2996" t="str">
            <v>5100001927</v>
          </cell>
        </row>
        <row r="2997">
          <cell r="G2997" t="str">
            <v>5100001927</v>
          </cell>
        </row>
        <row r="2998">
          <cell r="G2998" t="str">
            <v>5100001927</v>
          </cell>
        </row>
        <row r="2999">
          <cell r="G2999" t="str">
            <v>5100001919</v>
          </cell>
        </row>
        <row r="3000">
          <cell r="G3000" t="str">
            <v>5100001919</v>
          </cell>
        </row>
        <row r="3001">
          <cell r="G3001" t="str">
            <v>5100001919</v>
          </cell>
        </row>
        <row r="3002">
          <cell r="G3002" t="str">
            <v>5100001918</v>
          </cell>
        </row>
        <row r="3003">
          <cell r="G3003" t="str">
            <v>5100001918</v>
          </cell>
        </row>
        <row r="3004">
          <cell r="G3004" t="str">
            <v>5100001918</v>
          </cell>
        </row>
        <row r="3005">
          <cell r="G3005" t="str">
            <v>5100001917</v>
          </cell>
        </row>
        <row r="3006">
          <cell r="G3006" t="str">
            <v>5100001917</v>
          </cell>
        </row>
        <row r="3007">
          <cell r="G3007" t="str">
            <v>5100001917</v>
          </cell>
        </row>
        <row r="3008">
          <cell r="G3008" t="str">
            <v>5100001917</v>
          </cell>
        </row>
        <row r="3009">
          <cell r="G3009" t="str">
            <v>5100001917</v>
          </cell>
        </row>
        <row r="3010">
          <cell r="G3010" t="str">
            <v>5100001917</v>
          </cell>
        </row>
        <row r="3011">
          <cell r="G3011" t="str">
            <v>5100001917</v>
          </cell>
        </row>
        <row r="3012">
          <cell r="G3012" t="str">
            <v>5100001917</v>
          </cell>
        </row>
        <row r="3013">
          <cell r="G3013" t="str">
            <v>5100001917</v>
          </cell>
        </row>
        <row r="3014">
          <cell r="G3014" t="str">
            <v>5100001866</v>
          </cell>
        </row>
        <row r="3015">
          <cell r="G3015" t="str">
            <v>5100001866</v>
          </cell>
        </row>
        <row r="3016">
          <cell r="G3016" t="str">
            <v>5100001866</v>
          </cell>
        </row>
        <row r="3017">
          <cell r="G3017" t="str">
            <v>5100001866</v>
          </cell>
        </row>
        <row r="3018">
          <cell r="G3018" t="str">
            <v>5100001866</v>
          </cell>
        </row>
        <row r="3019">
          <cell r="G3019" t="str">
            <v>5100001866</v>
          </cell>
        </row>
        <row r="3020">
          <cell r="G3020" t="str">
            <v>5100001866</v>
          </cell>
        </row>
        <row r="3021">
          <cell r="G3021" t="str">
            <v>5100001866</v>
          </cell>
        </row>
        <row r="3022">
          <cell r="G3022" t="str">
            <v>5100001866</v>
          </cell>
        </row>
        <row r="3023">
          <cell r="G3023" t="str">
            <v>5100001866</v>
          </cell>
        </row>
        <row r="3024">
          <cell r="G3024" t="str">
            <v>5100001866</v>
          </cell>
        </row>
        <row r="3025">
          <cell r="G3025" t="str">
            <v>5100001866</v>
          </cell>
        </row>
        <row r="3026">
          <cell r="G3026" t="str">
            <v>5100001866</v>
          </cell>
        </row>
        <row r="3027">
          <cell r="G3027" t="str">
            <v>5100001866</v>
          </cell>
        </row>
        <row r="3028">
          <cell r="G3028" t="str">
            <v>5100001866</v>
          </cell>
        </row>
        <row r="3029">
          <cell r="G3029" t="str">
            <v>5100001865</v>
          </cell>
        </row>
        <row r="3030">
          <cell r="G3030" t="str">
            <v>5100001865</v>
          </cell>
        </row>
        <row r="3031">
          <cell r="G3031" t="str">
            <v>5100001865</v>
          </cell>
        </row>
        <row r="3032">
          <cell r="G3032" t="str">
            <v>5100001865</v>
          </cell>
        </row>
        <row r="3033">
          <cell r="G3033" t="str">
            <v>5100001865</v>
          </cell>
        </row>
        <row r="3034">
          <cell r="G3034" t="str">
            <v>5100001865</v>
          </cell>
        </row>
        <row r="3035">
          <cell r="G3035" t="str">
            <v>5100001865</v>
          </cell>
        </row>
        <row r="3036">
          <cell r="G3036" t="str">
            <v>5100001865</v>
          </cell>
        </row>
        <row r="3037">
          <cell r="G3037" t="str">
            <v>5100001865</v>
          </cell>
        </row>
        <row r="3038">
          <cell r="G3038" t="str">
            <v>5100001865</v>
          </cell>
        </row>
        <row r="3039">
          <cell r="G3039" t="str">
            <v>5100001865</v>
          </cell>
        </row>
        <row r="3040">
          <cell r="G3040" t="str">
            <v>5100001865</v>
          </cell>
        </row>
        <row r="3041">
          <cell r="G3041" t="str">
            <v>5100001865</v>
          </cell>
        </row>
        <row r="3042">
          <cell r="G3042" t="str">
            <v>5100001865</v>
          </cell>
        </row>
        <row r="3043">
          <cell r="G3043" t="str">
            <v>5100001865</v>
          </cell>
        </row>
        <row r="3044">
          <cell r="G3044" t="str">
            <v>5100001865</v>
          </cell>
        </row>
        <row r="3045">
          <cell r="G3045" t="str">
            <v>5100001865</v>
          </cell>
        </row>
        <row r="3046">
          <cell r="G3046" t="str">
            <v>5100001865</v>
          </cell>
        </row>
        <row r="3047">
          <cell r="G3047" t="str">
            <v>5100001865</v>
          </cell>
        </row>
        <row r="3048">
          <cell r="G3048" t="str">
            <v>5100001865</v>
          </cell>
        </row>
        <row r="3049">
          <cell r="G3049" t="str">
            <v>5100001865</v>
          </cell>
        </row>
        <row r="3050">
          <cell r="G3050" t="str">
            <v>5100001865</v>
          </cell>
        </row>
        <row r="3051">
          <cell r="G3051" t="str">
            <v>5100001865</v>
          </cell>
        </row>
        <row r="3052">
          <cell r="G3052" t="str">
            <v>5100001865</v>
          </cell>
        </row>
        <row r="3053">
          <cell r="G3053" t="str">
            <v>5100001865</v>
          </cell>
        </row>
        <row r="3054">
          <cell r="G3054" t="str">
            <v>5100001865</v>
          </cell>
        </row>
        <row r="3055">
          <cell r="G3055" t="str">
            <v>5100001865</v>
          </cell>
        </row>
        <row r="3056">
          <cell r="G3056" t="str">
            <v>5100001865</v>
          </cell>
        </row>
        <row r="3057">
          <cell r="G3057" t="str">
            <v>5100001865</v>
          </cell>
        </row>
        <row r="3058">
          <cell r="G3058" t="str">
            <v>5100001865</v>
          </cell>
        </row>
        <row r="3059">
          <cell r="G3059" t="str">
            <v>5100001865</v>
          </cell>
        </row>
        <row r="3060">
          <cell r="G3060" t="str">
            <v>5100001865</v>
          </cell>
        </row>
        <row r="3061">
          <cell r="G3061" t="str">
            <v>5100001865</v>
          </cell>
        </row>
        <row r="3062">
          <cell r="G3062" t="str">
            <v>5100001865</v>
          </cell>
        </row>
        <row r="3063">
          <cell r="G3063" t="str">
            <v>5100001865</v>
          </cell>
        </row>
        <row r="3064">
          <cell r="G3064" t="str">
            <v>5100001865</v>
          </cell>
        </row>
        <row r="3065">
          <cell r="G3065" t="str">
            <v>5100001865</v>
          </cell>
        </row>
        <row r="3066">
          <cell r="G3066" t="str">
            <v>5100001865</v>
          </cell>
        </row>
        <row r="3067">
          <cell r="G3067" t="str">
            <v>5100001865</v>
          </cell>
        </row>
        <row r="3068">
          <cell r="G3068" t="str">
            <v>5100001865</v>
          </cell>
        </row>
        <row r="3069">
          <cell r="G3069" t="str">
            <v>5100001865</v>
          </cell>
        </row>
        <row r="3070">
          <cell r="G3070" t="str">
            <v>5100001865</v>
          </cell>
        </row>
        <row r="3071">
          <cell r="G3071" t="str">
            <v>5100001838</v>
          </cell>
        </row>
        <row r="3072">
          <cell r="G3072" t="str">
            <v>5100001838</v>
          </cell>
        </row>
        <row r="3073">
          <cell r="G3073" t="str">
            <v>5100001838</v>
          </cell>
        </row>
        <row r="3074">
          <cell r="G3074" t="str">
            <v>5100001816</v>
          </cell>
        </row>
        <row r="3075">
          <cell r="G3075" t="str">
            <v>5100001816</v>
          </cell>
        </row>
        <row r="3076">
          <cell r="G3076" t="str">
            <v>5100001816</v>
          </cell>
        </row>
        <row r="3077">
          <cell r="G3077" t="str">
            <v>5100001816</v>
          </cell>
        </row>
        <row r="3078">
          <cell r="G3078" t="str">
            <v>5100001816</v>
          </cell>
        </row>
        <row r="3079">
          <cell r="G3079" t="str">
            <v>5100001816</v>
          </cell>
        </row>
        <row r="3080">
          <cell r="G3080" t="str">
            <v>5100001816</v>
          </cell>
        </row>
        <row r="3081">
          <cell r="G3081" t="str">
            <v>5100001816</v>
          </cell>
        </row>
        <row r="3082">
          <cell r="G3082" t="str">
            <v>5100001816</v>
          </cell>
        </row>
        <row r="3083">
          <cell r="G3083" t="str">
            <v>5100001816</v>
          </cell>
        </row>
        <row r="3084">
          <cell r="G3084" t="str">
            <v>5100001816</v>
          </cell>
        </row>
        <row r="3085">
          <cell r="G3085" t="str">
            <v>5100001816</v>
          </cell>
        </row>
        <row r="3086">
          <cell r="G3086" t="str">
            <v>5100001816</v>
          </cell>
        </row>
        <row r="3087">
          <cell r="G3087" t="str">
            <v>5100001816</v>
          </cell>
        </row>
        <row r="3088">
          <cell r="G3088" t="str">
            <v>5100001816</v>
          </cell>
        </row>
        <row r="3089">
          <cell r="G3089" t="str">
            <v>5100001816</v>
          </cell>
        </row>
        <row r="3090">
          <cell r="G3090" t="str">
            <v>5100001816</v>
          </cell>
        </row>
        <row r="3091">
          <cell r="G3091" t="str">
            <v>5100001816</v>
          </cell>
        </row>
        <row r="3092">
          <cell r="G3092" t="str">
            <v>5100001814</v>
          </cell>
        </row>
        <row r="3093">
          <cell r="G3093" t="str">
            <v>5100001814</v>
          </cell>
        </row>
        <row r="3094">
          <cell r="G3094" t="str">
            <v>5100001814</v>
          </cell>
        </row>
        <row r="3095">
          <cell r="G3095" t="str">
            <v>5100001814</v>
          </cell>
        </row>
        <row r="3096">
          <cell r="G3096" t="str">
            <v>5100001814</v>
          </cell>
        </row>
        <row r="3097">
          <cell r="G3097" t="str">
            <v>5100001814</v>
          </cell>
        </row>
        <row r="3098">
          <cell r="G3098" t="str">
            <v>5100001812</v>
          </cell>
        </row>
        <row r="3099">
          <cell r="G3099" t="str">
            <v>5100001812</v>
          </cell>
        </row>
        <row r="3100">
          <cell r="G3100" t="str">
            <v>5100001812</v>
          </cell>
        </row>
        <row r="3101">
          <cell r="G3101" t="str">
            <v>5100001812</v>
          </cell>
        </row>
        <row r="3102">
          <cell r="G3102" t="str">
            <v>5100001780</v>
          </cell>
        </row>
        <row r="3103">
          <cell r="G3103" t="str">
            <v>5100001780</v>
          </cell>
        </row>
        <row r="3104">
          <cell r="G3104" t="str">
            <v>5100001780</v>
          </cell>
        </row>
        <row r="3105">
          <cell r="G3105" t="str">
            <v>5100001780</v>
          </cell>
        </row>
        <row r="3106">
          <cell r="G3106" t="str">
            <v>5100001709</v>
          </cell>
        </row>
        <row r="3107">
          <cell r="G3107" t="str">
            <v>5100001709</v>
          </cell>
        </row>
        <row r="3108">
          <cell r="G3108" t="str">
            <v>5100001709</v>
          </cell>
        </row>
        <row r="3109">
          <cell r="G3109" t="str">
            <v>5100001709</v>
          </cell>
        </row>
        <row r="3110">
          <cell r="G3110" t="str">
            <v>5100001709</v>
          </cell>
        </row>
        <row r="3111">
          <cell r="G3111" t="str">
            <v>5100001709</v>
          </cell>
        </row>
        <row r="3112">
          <cell r="G3112" t="str">
            <v>5100001709</v>
          </cell>
        </row>
        <row r="3113">
          <cell r="G3113" t="str">
            <v>5100001709</v>
          </cell>
        </row>
        <row r="3114">
          <cell r="G3114" t="str">
            <v>5100001709</v>
          </cell>
        </row>
        <row r="3115">
          <cell r="G3115" t="str">
            <v>5100001709</v>
          </cell>
        </row>
        <row r="3116">
          <cell r="G3116" t="str">
            <v>5100001709</v>
          </cell>
        </row>
        <row r="3117">
          <cell r="G3117" t="str">
            <v>5100001709</v>
          </cell>
        </row>
        <row r="3118">
          <cell r="G3118" t="str">
            <v>5100001709</v>
          </cell>
        </row>
        <row r="3119">
          <cell r="G3119" t="str">
            <v>5100001709</v>
          </cell>
        </row>
        <row r="3120">
          <cell r="G3120" t="str">
            <v>5100001709</v>
          </cell>
        </row>
        <row r="3121">
          <cell r="G3121" t="str">
            <v>5100001709</v>
          </cell>
        </row>
        <row r="3122">
          <cell r="G3122" t="str">
            <v>5100001709</v>
          </cell>
        </row>
        <row r="3123">
          <cell r="G3123" t="str">
            <v>5100001709</v>
          </cell>
        </row>
        <row r="3124">
          <cell r="G3124" t="str">
            <v>5100001698</v>
          </cell>
        </row>
        <row r="3125">
          <cell r="G3125" t="str">
            <v>5100001698</v>
          </cell>
        </row>
        <row r="3126">
          <cell r="G3126" t="str">
            <v>5100001698</v>
          </cell>
        </row>
        <row r="3127">
          <cell r="G3127" t="str">
            <v>5100001698</v>
          </cell>
        </row>
        <row r="3128">
          <cell r="G3128" t="str">
            <v>5100001698</v>
          </cell>
        </row>
        <row r="3129">
          <cell r="G3129" t="str">
            <v>5100001698</v>
          </cell>
        </row>
        <row r="3130">
          <cell r="G3130" t="str">
            <v>5100001698</v>
          </cell>
        </row>
        <row r="3131">
          <cell r="G3131" t="str">
            <v>5100001698</v>
          </cell>
        </row>
        <row r="3132">
          <cell r="G3132" t="str">
            <v>5100001698</v>
          </cell>
        </row>
        <row r="3133">
          <cell r="G3133" t="str">
            <v>5100001698</v>
          </cell>
        </row>
        <row r="3134">
          <cell r="G3134" t="str">
            <v>5100001698</v>
          </cell>
        </row>
        <row r="3135">
          <cell r="G3135" t="str">
            <v>5100001698</v>
          </cell>
        </row>
        <row r="3136">
          <cell r="G3136" t="str">
            <v>5100001698</v>
          </cell>
        </row>
        <row r="3137">
          <cell r="G3137" t="str">
            <v>5100001698</v>
          </cell>
        </row>
        <row r="3138">
          <cell r="G3138" t="str">
            <v>5100001698</v>
          </cell>
        </row>
        <row r="3139">
          <cell r="G3139" t="str">
            <v>5100001698</v>
          </cell>
        </row>
        <row r="3140">
          <cell r="G3140" t="str">
            <v>5100001698</v>
          </cell>
        </row>
        <row r="3141">
          <cell r="G3141" t="str">
            <v>5100001698</v>
          </cell>
        </row>
        <row r="3142">
          <cell r="G3142" t="str">
            <v>5100001698</v>
          </cell>
        </row>
        <row r="3143">
          <cell r="G3143" t="str">
            <v>5100001698</v>
          </cell>
        </row>
        <row r="3144">
          <cell r="G3144" t="str">
            <v>5100001698</v>
          </cell>
        </row>
        <row r="3145">
          <cell r="G3145" t="str">
            <v>5100001698</v>
          </cell>
        </row>
        <row r="3146">
          <cell r="G3146" t="str">
            <v>5100001698</v>
          </cell>
        </row>
        <row r="3147">
          <cell r="G3147" t="str">
            <v>5100001698</v>
          </cell>
        </row>
        <row r="3148">
          <cell r="G3148" t="str">
            <v>5100001698</v>
          </cell>
        </row>
        <row r="3149">
          <cell r="G3149" t="str">
            <v>5100001698</v>
          </cell>
        </row>
        <row r="3150">
          <cell r="G3150" t="str">
            <v>5100001698</v>
          </cell>
        </row>
        <row r="3151">
          <cell r="G3151" t="str">
            <v>5100001698</v>
          </cell>
        </row>
        <row r="3152">
          <cell r="G3152" t="str">
            <v>5100001698</v>
          </cell>
        </row>
        <row r="3153">
          <cell r="G3153" t="str">
            <v>5100001698</v>
          </cell>
        </row>
        <row r="3154">
          <cell r="G3154" t="str">
            <v>5100001698</v>
          </cell>
        </row>
        <row r="3155">
          <cell r="G3155" t="str">
            <v>5100001698</v>
          </cell>
        </row>
        <row r="3156">
          <cell r="G3156" t="str">
            <v>5100001698</v>
          </cell>
        </row>
        <row r="3157">
          <cell r="G3157" t="str">
            <v>5100001698</v>
          </cell>
        </row>
        <row r="3158">
          <cell r="G3158" t="str">
            <v>5100001698</v>
          </cell>
        </row>
        <row r="3159">
          <cell r="G3159" t="str">
            <v>5100001698</v>
          </cell>
        </row>
        <row r="3160">
          <cell r="G3160" t="str">
            <v>5100001698</v>
          </cell>
        </row>
        <row r="3161">
          <cell r="G3161" t="str">
            <v>5100001698</v>
          </cell>
        </row>
        <row r="3162">
          <cell r="G3162" t="str">
            <v>5100001698</v>
          </cell>
        </row>
        <row r="3163">
          <cell r="G3163" t="str">
            <v>5100001698</v>
          </cell>
        </row>
        <row r="3164">
          <cell r="G3164" t="str">
            <v>5100001698</v>
          </cell>
        </row>
        <row r="3165">
          <cell r="G3165" t="str">
            <v>5100001698</v>
          </cell>
        </row>
        <row r="3166">
          <cell r="G3166" t="str">
            <v>5100001698</v>
          </cell>
        </row>
        <row r="3167">
          <cell r="G3167" t="str">
            <v>5100001698</v>
          </cell>
        </row>
        <row r="3168">
          <cell r="G3168" t="str">
            <v>5100001698</v>
          </cell>
        </row>
        <row r="3169">
          <cell r="G3169" t="str">
            <v>5100001698</v>
          </cell>
        </row>
        <row r="3170">
          <cell r="G3170" t="str">
            <v>5100001698</v>
          </cell>
        </row>
        <row r="3171">
          <cell r="G3171" t="str">
            <v>5100001698</v>
          </cell>
        </row>
        <row r="3172">
          <cell r="G3172" t="str">
            <v>5100001698</v>
          </cell>
        </row>
        <row r="3173">
          <cell r="G3173" t="str">
            <v>5100001698</v>
          </cell>
        </row>
        <row r="3174">
          <cell r="G3174" t="str">
            <v>5100001698</v>
          </cell>
        </row>
        <row r="3175">
          <cell r="G3175" t="str">
            <v>5100001698</v>
          </cell>
        </row>
        <row r="3176">
          <cell r="G3176" t="str">
            <v>5100001698</v>
          </cell>
        </row>
        <row r="3177">
          <cell r="G3177" t="str">
            <v>5100001698</v>
          </cell>
        </row>
        <row r="3178">
          <cell r="G3178" t="str">
            <v>5100001698</v>
          </cell>
        </row>
        <row r="3179">
          <cell r="G3179" t="str">
            <v>5100001698</v>
          </cell>
        </row>
        <row r="3180">
          <cell r="G3180" t="str">
            <v>5100001698</v>
          </cell>
        </row>
        <row r="3181">
          <cell r="G3181" t="str">
            <v>5100001698</v>
          </cell>
        </row>
        <row r="3182">
          <cell r="G3182" t="str">
            <v>5100001698</v>
          </cell>
        </row>
        <row r="3183">
          <cell r="G3183" t="str">
            <v>5100001698</v>
          </cell>
        </row>
        <row r="3184">
          <cell r="G3184" t="str">
            <v>5100001698</v>
          </cell>
        </row>
        <row r="3185">
          <cell r="G3185" t="str">
            <v>5100001698</v>
          </cell>
        </row>
        <row r="3186">
          <cell r="G3186" t="str">
            <v>5100001698</v>
          </cell>
        </row>
        <row r="3187">
          <cell r="G3187" t="str">
            <v>5100001698</v>
          </cell>
        </row>
        <row r="3188">
          <cell r="G3188" t="str">
            <v>5100001698</v>
          </cell>
        </row>
        <row r="3189">
          <cell r="G3189" t="str">
            <v>5100001698</v>
          </cell>
        </row>
        <row r="3190">
          <cell r="G3190" t="str">
            <v>5100001698</v>
          </cell>
        </row>
        <row r="3191">
          <cell r="G3191" t="str">
            <v>5100001698</v>
          </cell>
        </row>
        <row r="3192">
          <cell r="G3192" t="str">
            <v>5100001698</v>
          </cell>
        </row>
        <row r="3193">
          <cell r="G3193" t="str">
            <v>5100001698</v>
          </cell>
        </row>
        <row r="3194">
          <cell r="G3194" t="str">
            <v>5100001698</v>
          </cell>
        </row>
        <row r="3195">
          <cell r="G3195" t="str">
            <v>5100001698</v>
          </cell>
        </row>
        <row r="3196">
          <cell r="G3196" t="str">
            <v>5100001698</v>
          </cell>
        </row>
        <row r="3197">
          <cell r="G3197" t="str">
            <v>5100001698</v>
          </cell>
        </row>
        <row r="3198">
          <cell r="G3198" t="str">
            <v>5100001698</v>
          </cell>
        </row>
        <row r="3199">
          <cell r="G3199" t="str">
            <v>5100001698</v>
          </cell>
        </row>
        <row r="3200">
          <cell r="G3200" t="str">
            <v>5100001698</v>
          </cell>
        </row>
        <row r="3201">
          <cell r="G3201" t="str">
            <v>5100001698</v>
          </cell>
        </row>
        <row r="3202">
          <cell r="G3202" t="str">
            <v>5100001698</v>
          </cell>
        </row>
        <row r="3203">
          <cell r="G3203" t="str">
            <v>5100001698</v>
          </cell>
        </row>
        <row r="3204">
          <cell r="G3204" t="str">
            <v>5100001698</v>
          </cell>
        </row>
        <row r="3205">
          <cell r="G3205" t="str">
            <v>5100001698</v>
          </cell>
        </row>
        <row r="3206">
          <cell r="G3206" t="str">
            <v>5100001698</v>
          </cell>
        </row>
        <row r="3207">
          <cell r="G3207" t="str">
            <v>5100001698</v>
          </cell>
        </row>
        <row r="3208">
          <cell r="G3208" t="str">
            <v>5100001698</v>
          </cell>
        </row>
        <row r="3209">
          <cell r="G3209" t="str">
            <v>5100001698</v>
          </cell>
        </row>
        <row r="3210">
          <cell r="G3210" t="str">
            <v>5100001698</v>
          </cell>
        </row>
        <row r="3211">
          <cell r="G3211" t="str">
            <v>5100001698</v>
          </cell>
        </row>
        <row r="3212">
          <cell r="G3212" t="str">
            <v>5100001698</v>
          </cell>
        </row>
        <row r="3213">
          <cell r="G3213" t="str">
            <v>5100001698</v>
          </cell>
        </row>
        <row r="3214">
          <cell r="G3214" t="str">
            <v>5100001698</v>
          </cell>
        </row>
        <row r="3215">
          <cell r="G3215" t="str">
            <v>5100001698</v>
          </cell>
        </row>
        <row r="3216">
          <cell r="G3216" t="str">
            <v>5100001698</v>
          </cell>
        </row>
        <row r="3217">
          <cell r="G3217" t="str">
            <v>5100001698</v>
          </cell>
        </row>
        <row r="3218">
          <cell r="G3218" t="str">
            <v>5100001698</v>
          </cell>
        </row>
        <row r="3219">
          <cell r="G3219" t="str">
            <v>5100001698</v>
          </cell>
        </row>
        <row r="3220">
          <cell r="G3220" t="str">
            <v>5100001698</v>
          </cell>
        </row>
        <row r="3221">
          <cell r="G3221" t="str">
            <v>5100001698</v>
          </cell>
        </row>
        <row r="3222">
          <cell r="G3222" t="str">
            <v>5100001698</v>
          </cell>
        </row>
        <row r="3223">
          <cell r="G3223" t="str">
            <v>5100001698</v>
          </cell>
        </row>
        <row r="3224">
          <cell r="G3224" t="str">
            <v>5100001698</v>
          </cell>
        </row>
        <row r="3225">
          <cell r="G3225" t="str">
            <v>5100001698</v>
          </cell>
        </row>
        <row r="3226">
          <cell r="G3226" t="str">
            <v>5100001698</v>
          </cell>
        </row>
        <row r="3227">
          <cell r="G3227" t="str">
            <v>5100001698</v>
          </cell>
        </row>
        <row r="3228">
          <cell r="G3228" t="str">
            <v>5100001698</v>
          </cell>
        </row>
        <row r="3229">
          <cell r="G3229" t="str">
            <v>5100001698</v>
          </cell>
        </row>
        <row r="3230">
          <cell r="G3230" t="str">
            <v>5100001698</v>
          </cell>
        </row>
        <row r="3231">
          <cell r="G3231" t="str">
            <v>5100001698</v>
          </cell>
        </row>
        <row r="3232">
          <cell r="G3232" t="str">
            <v>5100001698</v>
          </cell>
        </row>
        <row r="3233">
          <cell r="G3233" t="str">
            <v>5100001698</v>
          </cell>
        </row>
        <row r="3234">
          <cell r="G3234" t="str">
            <v>5100001698</v>
          </cell>
        </row>
        <row r="3235">
          <cell r="G3235" t="str">
            <v>5100001698</v>
          </cell>
        </row>
        <row r="3236">
          <cell r="G3236" t="str">
            <v>5100001698</v>
          </cell>
        </row>
        <row r="3237">
          <cell r="G3237" t="str">
            <v>5100001698</v>
          </cell>
        </row>
        <row r="3238">
          <cell r="G3238" t="str">
            <v>5100001698</v>
          </cell>
        </row>
        <row r="3239">
          <cell r="G3239" t="str">
            <v>5100001698</v>
          </cell>
        </row>
        <row r="3240">
          <cell r="G3240" t="str">
            <v>5100001698</v>
          </cell>
        </row>
        <row r="3241">
          <cell r="G3241" t="str">
            <v>5100001698</v>
          </cell>
        </row>
        <row r="3242">
          <cell r="G3242" t="str">
            <v>5100001698</v>
          </cell>
        </row>
        <row r="3243">
          <cell r="G3243" t="str">
            <v>5100001698</v>
          </cell>
        </row>
        <row r="3244">
          <cell r="G3244" t="str">
            <v>5100001688</v>
          </cell>
        </row>
        <row r="3245">
          <cell r="G3245" t="str">
            <v>5100001688</v>
          </cell>
        </row>
        <row r="3246">
          <cell r="G3246" t="str">
            <v>5100001688</v>
          </cell>
        </row>
        <row r="3247">
          <cell r="G3247" t="str">
            <v>5100001688</v>
          </cell>
        </row>
        <row r="3248">
          <cell r="G3248" t="str">
            <v>5100001688</v>
          </cell>
        </row>
        <row r="3249">
          <cell r="G3249" t="str">
            <v>5100001688</v>
          </cell>
        </row>
        <row r="3250">
          <cell r="G3250" t="str">
            <v>5100001688</v>
          </cell>
        </row>
        <row r="3251">
          <cell r="G3251" t="str">
            <v>5100001688</v>
          </cell>
        </row>
        <row r="3252">
          <cell r="G3252" t="str">
            <v>5100001688</v>
          </cell>
        </row>
        <row r="3253">
          <cell r="G3253" t="str">
            <v>5100001688</v>
          </cell>
        </row>
        <row r="3254">
          <cell r="G3254" t="str">
            <v>5100001688</v>
          </cell>
        </row>
        <row r="3255">
          <cell r="G3255" t="str">
            <v>5100001688</v>
          </cell>
        </row>
        <row r="3256">
          <cell r="G3256" t="str">
            <v>5100001688</v>
          </cell>
        </row>
        <row r="3257">
          <cell r="G3257" t="str">
            <v>5100001688</v>
          </cell>
        </row>
        <row r="3258">
          <cell r="G3258" t="str">
            <v>5100001688</v>
          </cell>
        </row>
        <row r="3259">
          <cell r="G3259" t="str">
            <v>5100001688</v>
          </cell>
        </row>
        <row r="3260">
          <cell r="G3260" t="str">
            <v>5100001688</v>
          </cell>
        </row>
        <row r="3261">
          <cell r="G3261" t="str">
            <v>5100001688</v>
          </cell>
        </row>
        <row r="3262">
          <cell r="G3262" t="str">
            <v>5100001688</v>
          </cell>
        </row>
        <row r="3263">
          <cell r="G3263" t="str">
            <v>5100001688</v>
          </cell>
        </row>
        <row r="3264">
          <cell r="G3264" t="str">
            <v>5100001688</v>
          </cell>
        </row>
        <row r="3265">
          <cell r="G3265" t="str">
            <v>5100001688</v>
          </cell>
        </row>
        <row r="3266">
          <cell r="G3266" t="str">
            <v>5100001688</v>
          </cell>
        </row>
        <row r="3267">
          <cell r="G3267" t="str">
            <v>5100001688</v>
          </cell>
        </row>
        <row r="3268">
          <cell r="G3268" t="str">
            <v>5100001688</v>
          </cell>
        </row>
        <row r="3269">
          <cell r="G3269" t="str">
            <v>5100001688</v>
          </cell>
        </row>
        <row r="3270">
          <cell r="G3270" t="str">
            <v>5100001688</v>
          </cell>
        </row>
        <row r="3271">
          <cell r="G3271" t="str">
            <v>5100001688</v>
          </cell>
        </row>
        <row r="3272">
          <cell r="G3272" t="str">
            <v>5100001688</v>
          </cell>
        </row>
        <row r="3273">
          <cell r="G3273" t="str">
            <v>5100001688</v>
          </cell>
        </row>
        <row r="3274">
          <cell r="G3274" t="str">
            <v>5100001688</v>
          </cell>
        </row>
        <row r="3275">
          <cell r="G3275" t="str">
            <v>5100001688</v>
          </cell>
        </row>
        <row r="3276">
          <cell r="G3276" t="str">
            <v>5100001688</v>
          </cell>
        </row>
        <row r="3277">
          <cell r="G3277" t="str">
            <v>5100001688</v>
          </cell>
        </row>
        <row r="3278">
          <cell r="G3278" t="str">
            <v>5100001687</v>
          </cell>
        </row>
        <row r="3279">
          <cell r="G3279" t="str">
            <v>5100001687</v>
          </cell>
        </row>
        <row r="3280">
          <cell r="G3280" t="str">
            <v>5100001687</v>
          </cell>
        </row>
        <row r="3281">
          <cell r="G3281" t="str">
            <v>5100001687</v>
          </cell>
        </row>
        <row r="3282">
          <cell r="G3282" t="str">
            <v>5100001687</v>
          </cell>
        </row>
        <row r="3283">
          <cell r="G3283" t="str">
            <v>5100001687</v>
          </cell>
        </row>
        <row r="3284">
          <cell r="G3284" t="str">
            <v>5100001687</v>
          </cell>
        </row>
        <row r="3285">
          <cell r="G3285" t="str">
            <v>5100001687</v>
          </cell>
        </row>
        <row r="3286">
          <cell r="G3286" t="str">
            <v>5100001687</v>
          </cell>
        </row>
        <row r="3287">
          <cell r="G3287" t="str">
            <v>5100001687</v>
          </cell>
        </row>
        <row r="3288">
          <cell r="G3288" t="str">
            <v>5100001687</v>
          </cell>
        </row>
        <row r="3289">
          <cell r="G3289" t="str">
            <v>5100001687</v>
          </cell>
        </row>
        <row r="3290">
          <cell r="G3290" t="str">
            <v>5100001687</v>
          </cell>
        </row>
        <row r="3291">
          <cell r="G3291" t="str">
            <v>5100001687</v>
          </cell>
        </row>
        <row r="3292">
          <cell r="G3292" t="str">
            <v>5100001687</v>
          </cell>
        </row>
        <row r="3293">
          <cell r="G3293" t="str">
            <v>5100001687</v>
          </cell>
        </row>
        <row r="3294">
          <cell r="G3294" t="str">
            <v>5100001687</v>
          </cell>
        </row>
        <row r="3295">
          <cell r="G3295" t="str">
            <v>5100001687</v>
          </cell>
        </row>
        <row r="3296">
          <cell r="G3296" t="str">
            <v>5100001687</v>
          </cell>
        </row>
        <row r="3297">
          <cell r="G3297" t="str">
            <v>5100001687</v>
          </cell>
        </row>
        <row r="3298">
          <cell r="G3298" t="str">
            <v>5100001687</v>
          </cell>
        </row>
        <row r="3299">
          <cell r="G3299" t="str">
            <v>5100001687</v>
          </cell>
        </row>
        <row r="3300">
          <cell r="G3300" t="str">
            <v>5100001687</v>
          </cell>
        </row>
        <row r="3301">
          <cell r="G3301" t="str">
            <v>5100001687</v>
          </cell>
        </row>
        <row r="3302">
          <cell r="G3302" t="str">
            <v>5100001686</v>
          </cell>
        </row>
        <row r="3303">
          <cell r="G3303" t="str">
            <v>5100001686</v>
          </cell>
        </row>
        <row r="3304">
          <cell r="G3304" t="str">
            <v>5100001686</v>
          </cell>
        </row>
        <row r="3305">
          <cell r="G3305" t="str">
            <v>5100001686</v>
          </cell>
        </row>
        <row r="3306">
          <cell r="G3306" t="str">
            <v>5100001686</v>
          </cell>
        </row>
        <row r="3307">
          <cell r="G3307" t="str">
            <v>5100001686</v>
          </cell>
        </row>
        <row r="3308">
          <cell r="G3308" t="str">
            <v>5100001686</v>
          </cell>
        </row>
        <row r="3309">
          <cell r="G3309" t="str">
            <v>5100001686</v>
          </cell>
        </row>
        <row r="3310">
          <cell r="G3310" t="str">
            <v>5100001686</v>
          </cell>
        </row>
        <row r="3311">
          <cell r="G3311" t="str">
            <v>5100001686</v>
          </cell>
        </row>
        <row r="3312">
          <cell r="G3312" t="str">
            <v>5100001686</v>
          </cell>
        </row>
        <row r="3313">
          <cell r="G3313" t="str">
            <v>5100001686</v>
          </cell>
        </row>
        <row r="3314">
          <cell r="G3314" t="str">
            <v>5100001686</v>
          </cell>
        </row>
        <row r="3315">
          <cell r="G3315" t="str">
            <v>5100001686</v>
          </cell>
        </row>
        <row r="3316">
          <cell r="G3316" t="str">
            <v>5100001686</v>
          </cell>
        </row>
        <row r="3317">
          <cell r="G3317" t="str">
            <v>5100001686</v>
          </cell>
        </row>
        <row r="3318">
          <cell r="G3318" t="str">
            <v>5100001686</v>
          </cell>
        </row>
        <row r="3319">
          <cell r="G3319" t="str">
            <v>5100001686</v>
          </cell>
        </row>
        <row r="3320">
          <cell r="G3320" t="str">
            <v>5100001686</v>
          </cell>
        </row>
        <row r="3321">
          <cell r="G3321" t="str">
            <v>5100001686</v>
          </cell>
        </row>
        <row r="3322">
          <cell r="G3322" t="str">
            <v>5100001686</v>
          </cell>
        </row>
        <row r="3323">
          <cell r="G3323" t="str">
            <v>5100001686</v>
          </cell>
        </row>
        <row r="3324">
          <cell r="G3324" t="str">
            <v>5100001686</v>
          </cell>
        </row>
        <row r="3325">
          <cell r="G3325" t="str">
            <v>5100001686</v>
          </cell>
        </row>
        <row r="3326">
          <cell r="G3326" t="str">
            <v>5100001686</v>
          </cell>
        </row>
        <row r="3327">
          <cell r="G3327" t="str">
            <v>5100001686</v>
          </cell>
        </row>
        <row r="3328">
          <cell r="G3328" t="str">
            <v>5100001686</v>
          </cell>
        </row>
        <row r="3329">
          <cell r="G3329" t="str">
            <v>5100001686</v>
          </cell>
        </row>
        <row r="3330">
          <cell r="G3330" t="str">
            <v>5100001686</v>
          </cell>
        </row>
        <row r="3331">
          <cell r="G3331" t="str">
            <v>5100001686</v>
          </cell>
        </row>
        <row r="3332">
          <cell r="G3332" t="str">
            <v>5100001686</v>
          </cell>
        </row>
        <row r="3333">
          <cell r="G3333" t="str">
            <v>5100001686</v>
          </cell>
        </row>
        <row r="3334">
          <cell r="G3334" t="str">
            <v>5100001686</v>
          </cell>
        </row>
        <row r="3335">
          <cell r="G3335" t="str">
            <v>5100001686</v>
          </cell>
        </row>
        <row r="3336">
          <cell r="G3336" t="str">
            <v>5100001686</v>
          </cell>
        </row>
        <row r="3337">
          <cell r="G3337" t="str">
            <v>5100001686</v>
          </cell>
        </row>
        <row r="3338">
          <cell r="G3338" t="str">
            <v>5100001686</v>
          </cell>
        </row>
        <row r="3339">
          <cell r="G3339" t="str">
            <v>5100001686</v>
          </cell>
        </row>
        <row r="3340">
          <cell r="G3340" t="str">
            <v>5100001686</v>
          </cell>
        </row>
        <row r="3341">
          <cell r="G3341" t="str">
            <v>5100001686</v>
          </cell>
        </row>
        <row r="3342">
          <cell r="G3342" t="str">
            <v>5100001686</v>
          </cell>
        </row>
        <row r="3343">
          <cell r="G3343" t="str">
            <v>5100001686</v>
          </cell>
        </row>
        <row r="3344">
          <cell r="G3344" t="str">
            <v>5100001686</v>
          </cell>
        </row>
        <row r="3345">
          <cell r="G3345" t="str">
            <v>5100001686</v>
          </cell>
        </row>
        <row r="3346">
          <cell r="G3346" t="str">
            <v>5100001686</v>
          </cell>
        </row>
        <row r="3347">
          <cell r="G3347" t="str">
            <v>5100001686</v>
          </cell>
        </row>
        <row r="3348">
          <cell r="G3348" t="str">
            <v>5100001686</v>
          </cell>
        </row>
        <row r="3349">
          <cell r="G3349" t="str">
            <v>5100001686</v>
          </cell>
        </row>
        <row r="3350">
          <cell r="G3350" t="str">
            <v>5100001686</v>
          </cell>
        </row>
        <row r="3351">
          <cell r="G3351" t="str">
            <v>5100001686</v>
          </cell>
        </row>
        <row r="3352">
          <cell r="G3352" t="str">
            <v>5100001686</v>
          </cell>
        </row>
        <row r="3353">
          <cell r="G3353" t="str">
            <v>5100001686</v>
          </cell>
        </row>
        <row r="3354">
          <cell r="G3354" t="str">
            <v>5100001686</v>
          </cell>
        </row>
        <row r="3355">
          <cell r="G3355" t="str">
            <v>5100001686</v>
          </cell>
        </row>
        <row r="3356">
          <cell r="G3356" t="str">
            <v>5100001686</v>
          </cell>
        </row>
        <row r="3357">
          <cell r="G3357" t="str">
            <v>5100001686</v>
          </cell>
        </row>
        <row r="3358">
          <cell r="G3358" t="str">
            <v>5100001686</v>
          </cell>
        </row>
        <row r="3359">
          <cell r="G3359" t="str">
            <v>5100001686</v>
          </cell>
        </row>
        <row r="3360">
          <cell r="G3360" t="str">
            <v>5100001686</v>
          </cell>
        </row>
        <row r="3361">
          <cell r="G3361" t="str">
            <v>5100001686</v>
          </cell>
        </row>
        <row r="3362">
          <cell r="G3362" t="str">
            <v>5100001686</v>
          </cell>
        </row>
        <row r="3363">
          <cell r="G3363" t="str">
            <v>5100001686</v>
          </cell>
        </row>
        <row r="3364">
          <cell r="G3364" t="str">
            <v>5100001686</v>
          </cell>
        </row>
        <row r="3365">
          <cell r="G3365" t="str">
            <v>5100001686</v>
          </cell>
        </row>
        <row r="3366">
          <cell r="G3366" t="str">
            <v>5100001686</v>
          </cell>
        </row>
        <row r="3367">
          <cell r="G3367" t="str">
            <v>5100001686</v>
          </cell>
        </row>
        <row r="3368">
          <cell r="G3368" t="str">
            <v>5100001686</v>
          </cell>
        </row>
        <row r="3369">
          <cell r="G3369" t="str">
            <v>5100001686</v>
          </cell>
        </row>
        <row r="3370">
          <cell r="G3370" t="str">
            <v>5100001686</v>
          </cell>
        </row>
        <row r="3371">
          <cell r="G3371" t="str">
            <v>5100001686</v>
          </cell>
        </row>
        <row r="3372">
          <cell r="G3372" t="str">
            <v>5100001686</v>
          </cell>
        </row>
        <row r="3373">
          <cell r="G3373" t="str">
            <v>5100001686</v>
          </cell>
        </row>
        <row r="3374">
          <cell r="G3374" t="str">
            <v>5100001686</v>
          </cell>
        </row>
        <row r="3375">
          <cell r="G3375" t="str">
            <v>5100001686</v>
          </cell>
        </row>
        <row r="3376">
          <cell r="G3376" t="str">
            <v>5100001686</v>
          </cell>
        </row>
        <row r="3377">
          <cell r="G3377" t="str">
            <v>5100001686</v>
          </cell>
        </row>
        <row r="3378">
          <cell r="G3378" t="str">
            <v>5100001686</v>
          </cell>
        </row>
        <row r="3379">
          <cell r="G3379" t="str">
            <v>5100001686</v>
          </cell>
        </row>
        <row r="3380">
          <cell r="G3380" t="str">
            <v>5100001686</v>
          </cell>
        </row>
        <row r="3381">
          <cell r="G3381" t="str">
            <v>5100001686</v>
          </cell>
        </row>
        <row r="3382">
          <cell r="G3382" t="str">
            <v>5100001686</v>
          </cell>
        </row>
        <row r="3383">
          <cell r="G3383" t="str">
            <v>5100001686</v>
          </cell>
        </row>
        <row r="3384">
          <cell r="G3384" t="str">
            <v>5100001686</v>
          </cell>
        </row>
        <row r="3385">
          <cell r="G3385" t="str">
            <v>5100001686</v>
          </cell>
        </row>
        <row r="3386">
          <cell r="G3386" t="str">
            <v>5100001686</v>
          </cell>
        </row>
        <row r="3387">
          <cell r="G3387" t="str">
            <v>5100001686</v>
          </cell>
        </row>
        <row r="3388">
          <cell r="G3388" t="str">
            <v>5100001686</v>
          </cell>
        </row>
        <row r="3389">
          <cell r="G3389" t="str">
            <v>5100001686</v>
          </cell>
        </row>
        <row r="3390">
          <cell r="G3390" t="str">
            <v>5100001686</v>
          </cell>
        </row>
        <row r="3391">
          <cell r="G3391" t="str">
            <v>5100001686</v>
          </cell>
        </row>
        <row r="3392">
          <cell r="G3392" t="str">
            <v>5100001686</v>
          </cell>
        </row>
        <row r="3393">
          <cell r="G3393" t="str">
            <v>5100001686</v>
          </cell>
        </row>
        <row r="3394">
          <cell r="G3394" t="str">
            <v>5100001675</v>
          </cell>
        </row>
        <row r="3395">
          <cell r="G3395" t="str">
            <v>5100001675</v>
          </cell>
        </row>
        <row r="3396">
          <cell r="G3396" t="str">
            <v>5100001675</v>
          </cell>
        </row>
        <row r="3397">
          <cell r="G3397" t="str">
            <v>5100001664</v>
          </cell>
        </row>
        <row r="3398">
          <cell r="G3398" t="str">
            <v>5100001664</v>
          </cell>
        </row>
        <row r="3399">
          <cell r="G3399" t="str">
            <v>5100001664</v>
          </cell>
        </row>
        <row r="3400">
          <cell r="G3400" t="str">
            <v>5100001664</v>
          </cell>
        </row>
        <row r="3401">
          <cell r="G3401" t="str">
            <v>5100001664</v>
          </cell>
        </row>
        <row r="3402">
          <cell r="G3402" t="str">
            <v>5100001664</v>
          </cell>
        </row>
        <row r="3403">
          <cell r="G3403" t="str">
            <v>5100001655</v>
          </cell>
        </row>
        <row r="3404">
          <cell r="G3404" t="str">
            <v>5100001655</v>
          </cell>
        </row>
        <row r="3405">
          <cell r="G3405" t="str">
            <v>5100001655</v>
          </cell>
        </row>
        <row r="3406">
          <cell r="G3406" t="str">
            <v>5100001654</v>
          </cell>
        </row>
        <row r="3407">
          <cell r="G3407" t="str">
            <v>5100001654</v>
          </cell>
        </row>
        <row r="3408">
          <cell r="G3408" t="str">
            <v>5100001654</v>
          </cell>
        </row>
        <row r="3409">
          <cell r="G3409" t="str">
            <v>5100001654</v>
          </cell>
        </row>
        <row r="3410">
          <cell r="G3410" t="str">
            <v>5100001654</v>
          </cell>
        </row>
        <row r="3411">
          <cell r="G3411" t="str">
            <v>5100001654</v>
          </cell>
        </row>
        <row r="3412">
          <cell r="G3412" t="str">
            <v>5100001654</v>
          </cell>
        </row>
        <row r="3413">
          <cell r="G3413" t="str">
            <v>5100001654</v>
          </cell>
        </row>
        <row r="3414">
          <cell r="G3414" t="str">
            <v>5100001654</v>
          </cell>
        </row>
        <row r="3415">
          <cell r="G3415" t="str">
            <v>5100001654</v>
          </cell>
        </row>
        <row r="3416">
          <cell r="G3416" t="str">
            <v>5100001653</v>
          </cell>
        </row>
        <row r="3417">
          <cell r="G3417" t="str">
            <v>5100001653</v>
          </cell>
        </row>
        <row r="3418">
          <cell r="G3418" t="str">
            <v>5100001653</v>
          </cell>
        </row>
        <row r="3419">
          <cell r="G3419" t="str">
            <v>5100001653</v>
          </cell>
        </row>
        <row r="3420">
          <cell r="G3420" t="str">
            <v>5100001653</v>
          </cell>
        </row>
        <row r="3421">
          <cell r="G3421" t="str">
            <v>5100001653</v>
          </cell>
        </row>
        <row r="3422">
          <cell r="G3422" t="str">
            <v>5100001653</v>
          </cell>
        </row>
        <row r="3423">
          <cell r="G3423" t="str">
            <v>5100001653</v>
          </cell>
        </row>
        <row r="3424">
          <cell r="G3424" t="str">
            <v>5100001653</v>
          </cell>
        </row>
        <row r="3425">
          <cell r="G3425" t="str">
            <v>5100001653</v>
          </cell>
        </row>
        <row r="3426">
          <cell r="G3426" t="str">
            <v>5100001653</v>
          </cell>
        </row>
        <row r="3427">
          <cell r="G3427" t="str">
            <v>5100001653</v>
          </cell>
        </row>
        <row r="3428">
          <cell r="G3428" t="str">
            <v>5100001653</v>
          </cell>
        </row>
        <row r="3429">
          <cell r="G3429" t="str">
            <v>5100001653</v>
          </cell>
        </row>
        <row r="3430">
          <cell r="G3430" t="str">
            <v>5100001653</v>
          </cell>
        </row>
        <row r="3431">
          <cell r="G3431" t="str">
            <v>5100001653</v>
          </cell>
        </row>
        <row r="3432">
          <cell r="G3432" t="str">
            <v>5100001653</v>
          </cell>
        </row>
        <row r="3433">
          <cell r="G3433" t="str">
            <v>5100001653</v>
          </cell>
        </row>
        <row r="3434">
          <cell r="G3434" t="str">
            <v>5100001653</v>
          </cell>
        </row>
        <row r="3435">
          <cell r="G3435" t="str">
            <v>5100001653</v>
          </cell>
        </row>
        <row r="3436">
          <cell r="G3436" t="str">
            <v>5100001653</v>
          </cell>
        </row>
        <row r="3437">
          <cell r="G3437" t="str">
            <v>5100001653</v>
          </cell>
        </row>
        <row r="3438">
          <cell r="G3438" t="str">
            <v>5100001653</v>
          </cell>
        </row>
        <row r="3439">
          <cell r="G3439" t="str">
            <v>5100001653</v>
          </cell>
        </row>
        <row r="3440">
          <cell r="G3440" t="str">
            <v>5100001653</v>
          </cell>
        </row>
        <row r="3441">
          <cell r="G3441" t="str">
            <v>5100001653</v>
          </cell>
        </row>
        <row r="3442">
          <cell r="G3442" t="str">
            <v>5100001653</v>
          </cell>
        </row>
        <row r="3443">
          <cell r="G3443" t="str">
            <v>5100001653</v>
          </cell>
        </row>
        <row r="3444">
          <cell r="G3444" t="str">
            <v>5100001653</v>
          </cell>
        </row>
        <row r="3445">
          <cell r="G3445" t="str">
            <v>5100001653</v>
          </cell>
        </row>
        <row r="3446">
          <cell r="G3446" t="str">
            <v>5100001653</v>
          </cell>
        </row>
        <row r="3447">
          <cell r="G3447" t="str">
            <v>5100001653</v>
          </cell>
        </row>
        <row r="3448">
          <cell r="G3448" t="str">
            <v>5100001653</v>
          </cell>
        </row>
        <row r="3449">
          <cell r="G3449" t="str">
            <v>5100001653</v>
          </cell>
        </row>
        <row r="3450">
          <cell r="G3450" t="str">
            <v>5100001653</v>
          </cell>
        </row>
        <row r="3451">
          <cell r="G3451" t="str">
            <v>5100001653</v>
          </cell>
        </row>
        <row r="3452">
          <cell r="G3452" t="str">
            <v>5100001653</v>
          </cell>
        </row>
        <row r="3453">
          <cell r="G3453" t="str">
            <v>5100001653</v>
          </cell>
        </row>
        <row r="3454">
          <cell r="G3454" t="str">
            <v>5100001653</v>
          </cell>
        </row>
        <row r="3455">
          <cell r="G3455" t="str">
            <v>5100001653</v>
          </cell>
        </row>
        <row r="3456">
          <cell r="G3456" t="str">
            <v>5100001653</v>
          </cell>
        </row>
        <row r="3457">
          <cell r="G3457" t="str">
            <v>5100001653</v>
          </cell>
        </row>
        <row r="3458">
          <cell r="G3458" t="str">
            <v>5100001653</v>
          </cell>
        </row>
        <row r="3459">
          <cell r="G3459" t="str">
            <v>5100001653</v>
          </cell>
        </row>
        <row r="3460">
          <cell r="G3460" t="str">
            <v>5100001653</v>
          </cell>
        </row>
        <row r="3461">
          <cell r="G3461" t="str">
            <v>5100001653</v>
          </cell>
        </row>
        <row r="3462">
          <cell r="G3462" t="str">
            <v>5100001653</v>
          </cell>
        </row>
        <row r="3463">
          <cell r="G3463" t="str">
            <v>5100001653</v>
          </cell>
        </row>
        <row r="3464">
          <cell r="G3464" t="str">
            <v>5100001653</v>
          </cell>
        </row>
        <row r="3465">
          <cell r="G3465" t="str">
            <v>5100001653</v>
          </cell>
        </row>
        <row r="3466">
          <cell r="G3466" t="str">
            <v>5100001653</v>
          </cell>
        </row>
        <row r="3467">
          <cell r="G3467" t="str">
            <v>5100001653</v>
          </cell>
        </row>
        <row r="3468">
          <cell r="G3468" t="str">
            <v>5100001653</v>
          </cell>
        </row>
        <row r="3469">
          <cell r="G3469" t="str">
            <v>5100001653</v>
          </cell>
        </row>
        <row r="3470">
          <cell r="G3470" t="str">
            <v>5100001649</v>
          </cell>
        </row>
        <row r="3471">
          <cell r="G3471" t="str">
            <v>5100001649</v>
          </cell>
        </row>
        <row r="3472">
          <cell r="G3472" t="str">
            <v>5100001649</v>
          </cell>
        </row>
        <row r="3473">
          <cell r="G3473" t="str">
            <v>5100001649</v>
          </cell>
        </row>
        <row r="3474">
          <cell r="G3474" t="str">
            <v>5100001649</v>
          </cell>
        </row>
        <row r="3475">
          <cell r="G3475" t="str">
            <v>5100001649</v>
          </cell>
        </row>
        <row r="3476">
          <cell r="G3476" t="str">
            <v>5100001649</v>
          </cell>
        </row>
        <row r="3477">
          <cell r="G3477" t="str">
            <v>5100001649</v>
          </cell>
        </row>
        <row r="3478">
          <cell r="G3478" t="str">
            <v>5100001649</v>
          </cell>
        </row>
        <row r="3479">
          <cell r="G3479" t="str">
            <v>5100001649</v>
          </cell>
        </row>
        <row r="3480">
          <cell r="G3480" t="str">
            <v>5100001649</v>
          </cell>
        </row>
        <row r="3481">
          <cell r="G3481" t="str">
            <v>5100001649</v>
          </cell>
        </row>
        <row r="3482">
          <cell r="G3482" t="str">
            <v>5100001649</v>
          </cell>
        </row>
        <row r="3483">
          <cell r="G3483" t="str">
            <v>5100001649</v>
          </cell>
        </row>
        <row r="3484">
          <cell r="G3484" t="str">
            <v>5100001649</v>
          </cell>
        </row>
        <row r="3485">
          <cell r="G3485" t="str">
            <v>5100001648</v>
          </cell>
        </row>
        <row r="3486">
          <cell r="G3486" t="str">
            <v>5100001648</v>
          </cell>
        </row>
        <row r="3487">
          <cell r="G3487" t="str">
            <v>5100001648</v>
          </cell>
        </row>
        <row r="3488">
          <cell r="G3488" t="str">
            <v>5100001648</v>
          </cell>
        </row>
        <row r="3489">
          <cell r="G3489" t="str">
            <v>5100001648</v>
          </cell>
        </row>
        <row r="3490">
          <cell r="G3490" t="str">
            <v>5100001648</v>
          </cell>
        </row>
        <row r="3491">
          <cell r="G3491" t="str">
            <v>5100001648</v>
          </cell>
        </row>
        <row r="3492">
          <cell r="G3492" t="str">
            <v>5100001648</v>
          </cell>
        </row>
        <row r="3493">
          <cell r="G3493" t="str">
            <v>5100001648</v>
          </cell>
        </row>
        <row r="3494">
          <cell r="G3494" t="str">
            <v>5100001648</v>
          </cell>
        </row>
        <row r="3495">
          <cell r="G3495" t="str">
            <v>5100001648</v>
          </cell>
        </row>
        <row r="3496">
          <cell r="G3496" t="str">
            <v>5100001648</v>
          </cell>
        </row>
        <row r="3497">
          <cell r="G3497" t="str">
            <v>5100001648</v>
          </cell>
        </row>
        <row r="3498">
          <cell r="G3498" t="str">
            <v>5100001648</v>
          </cell>
        </row>
        <row r="3499">
          <cell r="G3499" t="str">
            <v>5100001648</v>
          </cell>
        </row>
        <row r="3500">
          <cell r="G3500" t="str">
            <v>5100001648</v>
          </cell>
        </row>
        <row r="3501">
          <cell r="G3501" t="str">
            <v>5100001648</v>
          </cell>
        </row>
        <row r="3502">
          <cell r="G3502" t="str">
            <v>5100001648</v>
          </cell>
        </row>
        <row r="3503">
          <cell r="G3503" t="str">
            <v>5100001637</v>
          </cell>
        </row>
        <row r="3504">
          <cell r="G3504" t="str">
            <v>5100001637</v>
          </cell>
        </row>
        <row r="3505">
          <cell r="G3505" t="str">
            <v>5100001637</v>
          </cell>
        </row>
        <row r="3506">
          <cell r="G3506" t="str">
            <v>5100001637</v>
          </cell>
        </row>
        <row r="3507">
          <cell r="G3507" t="str">
            <v>5100001637</v>
          </cell>
        </row>
        <row r="3508">
          <cell r="G3508" t="str">
            <v>5100001637</v>
          </cell>
        </row>
        <row r="3509">
          <cell r="G3509" t="str">
            <v>5100001637</v>
          </cell>
        </row>
        <row r="3510">
          <cell r="G3510" t="str">
            <v>5100001637</v>
          </cell>
        </row>
        <row r="3511">
          <cell r="G3511" t="str">
            <v>5100001637</v>
          </cell>
        </row>
        <row r="3512">
          <cell r="G3512" t="str">
            <v>5100001637</v>
          </cell>
        </row>
        <row r="3513">
          <cell r="G3513" t="str">
            <v>5100001637</v>
          </cell>
        </row>
        <row r="3514">
          <cell r="G3514" t="str">
            <v>5100001637</v>
          </cell>
        </row>
        <row r="3515">
          <cell r="G3515" t="str">
            <v>5100001637</v>
          </cell>
        </row>
        <row r="3516">
          <cell r="G3516" t="str">
            <v>5100001637</v>
          </cell>
        </row>
        <row r="3517">
          <cell r="G3517" t="str">
            <v>5100001637</v>
          </cell>
        </row>
        <row r="3518">
          <cell r="G3518" t="str">
            <v>5100001637</v>
          </cell>
        </row>
        <row r="3519">
          <cell r="G3519" t="str">
            <v>5100001637</v>
          </cell>
        </row>
        <row r="3520">
          <cell r="G3520" t="str">
            <v>5100001637</v>
          </cell>
        </row>
        <row r="3521">
          <cell r="G3521" t="str">
            <v>5100001637</v>
          </cell>
        </row>
        <row r="3522">
          <cell r="G3522" t="str">
            <v>5100001637</v>
          </cell>
        </row>
        <row r="3523">
          <cell r="G3523" t="str">
            <v>5100001637</v>
          </cell>
        </row>
        <row r="3524">
          <cell r="G3524" t="str">
            <v>5100001637</v>
          </cell>
        </row>
        <row r="3525">
          <cell r="G3525" t="str">
            <v>5100001637</v>
          </cell>
        </row>
        <row r="3526">
          <cell r="G3526" t="str">
            <v>5100001637</v>
          </cell>
        </row>
        <row r="3527">
          <cell r="G3527" t="str">
            <v>5100001637</v>
          </cell>
        </row>
        <row r="3528">
          <cell r="G3528" t="str">
            <v>5100001637</v>
          </cell>
        </row>
        <row r="3529">
          <cell r="G3529" t="str">
            <v>5100001637</v>
          </cell>
        </row>
        <row r="3530">
          <cell r="G3530" t="str">
            <v>5100001637</v>
          </cell>
        </row>
        <row r="3531">
          <cell r="G3531" t="str">
            <v>5100001637</v>
          </cell>
        </row>
        <row r="3532">
          <cell r="G3532" t="str">
            <v>5100001637</v>
          </cell>
        </row>
        <row r="3533">
          <cell r="G3533" t="str">
            <v>5100001637</v>
          </cell>
        </row>
        <row r="3534">
          <cell r="G3534" t="str">
            <v>5100001637</v>
          </cell>
        </row>
        <row r="3535">
          <cell r="G3535" t="str">
            <v>5100001637</v>
          </cell>
        </row>
        <row r="3536">
          <cell r="G3536" t="str">
            <v>5100001636</v>
          </cell>
        </row>
        <row r="3537">
          <cell r="G3537" t="str">
            <v>5100001636</v>
          </cell>
        </row>
        <row r="3538">
          <cell r="G3538" t="str">
            <v>5100001636</v>
          </cell>
        </row>
        <row r="3539">
          <cell r="G3539" t="str">
            <v>5100001636</v>
          </cell>
        </row>
        <row r="3540">
          <cell r="G3540" t="str">
            <v>5100001636</v>
          </cell>
        </row>
        <row r="3541">
          <cell r="G3541" t="str">
            <v>5100001636</v>
          </cell>
        </row>
        <row r="3542">
          <cell r="G3542" t="str">
            <v>5100001636</v>
          </cell>
        </row>
        <row r="3543">
          <cell r="G3543" t="str">
            <v>5100001636</v>
          </cell>
        </row>
        <row r="3544">
          <cell r="G3544" t="str">
            <v>5100001636</v>
          </cell>
        </row>
        <row r="3545">
          <cell r="G3545" t="str">
            <v>5100001636</v>
          </cell>
        </row>
        <row r="3546">
          <cell r="G3546" t="str">
            <v>5100001636</v>
          </cell>
        </row>
        <row r="3547">
          <cell r="G3547" t="str">
            <v>5100001636</v>
          </cell>
        </row>
        <row r="3548">
          <cell r="G3548" t="str">
            <v>5100001636</v>
          </cell>
        </row>
        <row r="3549">
          <cell r="G3549" t="str">
            <v>5100001636</v>
          </cell>
        </row>
        <row r="3550">
          <cell r="G3550" t="str">
            <v>5100001636</v>
          </cell>
        </row>
        <row r="3551">
          <cell r="G3551" t="str">
            <v>5100001636</v>
          </cell>
        </row>
        <row r="3552">
          <cell r="G3552" t="str">
            <v>5100001636</v>
          </cell>
        </row>
        <row r="3553">
          <cell r="G3553" t="str">
            <v>5100001636</v>
          </cell>
        </row>
        <row r="3554">
          <cell r="G3554" t="str">
            <v>5100001636</v>
          </cell>
        </row>
        <row r="3555">
          <cell r="G3555" t="str">
            <v>5100001636</v>
          </cell>
        </row>
        <row r="3556">
          <cell r="G3556" t="str">
            <v>5100001636</v>
          </cell>
        </row>
        <row r="3557">
          <cell r="G3557" t="str">
            <v>5100001636</v>
          </cell>
        </row>
        <row r="3558">
          <cell r="G3558" t="str">
            <v>5100001636</v>
          </cell>
        </row>
        <row r="3559">
          <cell r="G3559" t="str">
            <v>5100001636</v>
          </cell>
        </row>
        <row r="3560">
          <cell r="G3560" t="str">
            <v>5100001636</v>
          </cell>
        </row>
        <row r="3561">
          <cell r="G3561" t="str">
            <v>5100001636</v>
          </cell>
        </row>
        <row r="3562">
          <cell r="G3562" t="str">
            <v>5100001636</v>
          </cell>
        </row>
        <row r="3563">
          <cell r="G3563" t="str">
            <v>5100001636</v>
          </cell>
        </row>
        <row r="3564">
          <cell r="G3564" t="str">
            <v>5100001636</v>
          </cell>
        </row>
        <row r="3565">
          <cell r="G3565" t="str">
            <v>5100001636</v>
          </cell>
        </row>
        <row r="3566">
          <cell r="G3566" t="str">
            <v>5100001636</v>
          </cell>
        </row>
        <row r="3567">
          <cell r="G3567" t="str">
            <v>5100001636</v>
          </cell>
        </row>
        <row r="3568">
          <cell r="G3568" t="str">
            <v>5100001636</v>
          </cell>
        </row>
        <row r="3569">
          <cell r="G3569" t="str">
            <v>5100001636</v>
          </cell>
        </row>
        <row r="3570">
          <cell r="G3570" t="str">
            <v>5100001636</v>
          </cell>
        </row>
        <row r="3571">
          <cell r="G3571" t="str">
            <v>5100001636</v>
          </cell>
        </row>
        <row r="3572">
          <cell r="G3572" t="str">
            <v>5100001635</v>
          </cell>
        </row>
        <row r="3573">
          <cell r="G3573" t="str">
            <v>5100001635</v>
          </cell>
        </row>
        <row r="3574">
          <cell r="G3574" t="str">
            <v>5100001635</v>
          </cell>
        </row>
        <row r="3575">
          <cell r="G3575" t="str">
            <v>5100001635</v>
          </cell>
        </row>
        <row r="3576">
          <cell r="G3576" t="str">
            <v>5100001635</v>
          </cell>
        </row>
        <row r="3577">
          <cell r="G3577" t="str">
            <v>5100001635</v>
          </cell>
        </row>
        <row r="3578">
          <cell r="G3578" t="str">
            <v>5100001635</v>
          </cell>
        </row>
        <row r="3579">
          <cell r="G3579" t="str">
            <v>5100001635</v>
          </cell>
        </row>
        <row r="3580">
          <cell r="G3580" t="str">
            <v>5100001635</v>
          </cell>
        </row>
        <row r="3581">
          <cell r="G3581" t="str">
            <v>5100001635</v>
          </cell>
        </row>
        <row r="3582">
          <cell r="G3582" t="str">
            <v>5100001635</v>
          </cell>
        </row>
        <row r="3583">
          <cell r="G3583" t="str">
            <v>5100001635</v>
          </cell>
        </row>
        <row r="3584">
          <cell r="G3584" t="str">
            <v>5100001634</v>
          </cell>
        </row>
        <row r="3585">
          <cell r="G3585" t="str">
            <v>5100001634</v>
          </cell>
        </row>
        <row r="3586">
          <cell r="G3586" t="str">
            <v>5100001634</v>
          </cell>
        </row>
        <row r="3587">
          <cell r="G3587" t="str">
            <v>5100001634</v>
          </cell>
        </row>
        <row r="3588">
          <cell r="G3588" t="str">
            <v>5100001634</v>
          </cell>
        </row>
        <row r="3589">
          <cell r="G3589" t="str">
            <v>5100001634</v>
          </cell>
        </row>
        <row r="3590">
          <cell r="G3590" t="str">
            <v>5100001634</v>
          </cell>
        </row>
        <row r="3591">
          <cell r="G3591" t="str">
            <v>5100001634</v>
          </cell>
        </row>
        <row r="3592">
          <cell r="G3592" t="str">
            <v>5100001634</v>
          </cell>
        </row>
        <row r="3593">
          <cell r="G3593" t="str">
            <v>5100001634</v>
          </cell>
        </row>
        <row r="3594">
          <cell r="G3594" t="str">
            <v>5100001634</v>
          </cell>
        </row>
        <row r="3595">
          <cell r="G3595" t="str">
            <v>5100001634</v>
          </cell>
        </row>
        <row r="3596">
          <cell r="G3596" t="str">
            <v>5100001634</v>
          </cell>
        </row>
        <row r="3597">
          <cell r="G3597" t="str">
            <v>5100001634</v>
          </cell>
        </row>
        <row r="3598">
          <cell r="G3598" t="str">
            <v>5100001634</v>
          </cell>
        </row>
        <row r="3599">
          <cell r="G3599" t="str">
            <v>5100001634</v>
          </cell>
        </row>
        <row r="3600">
          <cell r="G3600" t="str">
            <v>5100001634</v>
          </cell>
        </row>
        <row r="3601">
          <cell r="G3601" t="str">
            <v>5100001634</v>
          </cell>
        </row>
        <row r="3602">
          <cell r="G3602" t="str">
            <v>5100001634</v>
          </cell>
        </row>
        <row r="3603">
          <cell r="G3603" t="str">
            <v>5100001634</v>
          </cell>
        </row>
        <row r="3604">
          <cell r="G3604" t="str">
            <v>5100001634</v>
          </cell>
        </row>
        <row r="3605">
          <cell r="G3605" t="str">
            <v>5100001634</v>
          </cell>
        </row>
        <row r="3606">
          <cell r="G3606" t="str">
            <v>5100001634</v>
          </cell>
        </row>
        <row r="3607">
          <cell r="G3607" t="str">
            <v>5100001634</v>
          </cell>
        </row>
        <row r="3608">
          <cell r="G3608" t="str">
            <v>5100001634</v>
          </cell>
        </row>
        <row r="3609">
          <cell r="G3609" t="str">
            <v>5100001634</v>
          </cell>
        </row>
        <row r="3610">
          <cell r="G3610" t="str">
            <v>5100001634</v>
          </cell>
        </row>
        <row r="3611">
          <cell r="G3611" t="str">
            <v>5100001634</v>
          </cell>
        </row>
        <row r="3612">
          <cell r="G3612" t="str">
            <v>5100001634</v>
          </cell>
        </row>
        <row r="3613">
          <cell r="G3613" t="str">
            <v>5100001634</v>
          </cell>
        </row>
        <row r="3614">
          <cell r="G3614" t="str">
            <v>5100001633</v>
          </cell>
        </row>
        <row r="3615">
          <cell r="G3615" t="str">
            <v>5100001633</v>
          </cell>
        </row>
        <row r="3616">
          <cell r="G3616" t="str">
            <v>5100001633</v>
          </cell>
        </row>
        <row r="3617">
          <cell r="G3617" t="str">
            <v>5100001632</v>
          </cell>
        </row>
        <row r="3618">
          <cell r="G3618" t="str">
            <v>5100001632</v>
          </cell>
        </row>
        <row r="3619">
          <cell r="G3619" t="str">
            <v>5100001632</v>
          </cell>
        </row>
        <row r="3620">
          <cell r="G3620" t="str">
            <v>5100001632</v>
          </cell>
        </row>
        <row r="3621">
          <cell r="G3621" t="str">
            <v>5100001632</v>
          </cell>
        </row>
        <row r="3622">
          <cell r="G3622" t="str">
            <v>5100001632</v>
          </cell>
        </row>
        <row r="3623">
          <cell r="G3623" t="str">
            <v>5100001632</v>
          </cell>
        </row>
        <row r="3624">
          <cell r="G3624" t="str">
            <v>5100001632</v>
          </cell>
        </row>
        <row r="3625">
          <cell r="G3625" t="str">
            <v>5100001632</v>
          </cell>
        </row>
        <row r="3626">
          <cell r="G3626" t="str">
            <v>5100001632</v>
          </cell>
        </row>
        <row r="3627">
          <cell r="G3627" t="str">
            <v>5100001632</v>
          </cell>
        </row>
        <row r="3628">
          <cell r="G3628" t="str">
            <v>5100001632</v>
          </cell>
        </row>
        <row r="3629">
          <cell r="G3629" t="str">
            <v>5100001632</v>
          </cell>
        </row>
        <row r="3630">
          <cell r="G3630" t="str">
            <v>5100001632</v>
          </cell>
        </row>
        <row r="3631">
          <cell r="G3631" t="str">
            <v>5100001632</v>
          </cell>
        </row>
        <row r="3632">
          <cell r="G3632" t="str">
            <v>5100001632</v>
          </cell>
        </row>
        <row r="3633">
          <cell r="G3633" t="str">
            <v>5100001632</v>
          </cell>
        </row>
        <row r="3634">
          <cell r="G3634" t="str">
            <v>5100001632</v>
          </cell>
        </row>
        <row r="3635">
          <cell r="G3635" t="str">
            <v>5100001632</v>
          </cell>
        </row>
        <row r="3636">
          <cell r="G3636" t="str">
            <v>5100001632</v>
          </cell>
        </row>
        <row r="3637">
          <cell r="G3637" t="str">
            <v>5100001632</v>
          </cell>
        </row>
        <row r="3638">
          <cell r="G3638" t="str">
            <v>5100001632</v>
          </cell>
        </row>
        <row r="3639">
          <cell r="G3639" t="str">
            <v>5100001632</v>
          </cell>
        </row>
        <row r="3640">
          <cell r="G3640" t="str">
            <v>5100001632</v>
          </cell>
        </row>
        <row r="3641">
          <cell r="G3641" t="str">
            <v>5100001631</v>
          </cell>
        </row>
        <row r="3642">
          <cell r="G3642" t="str">
            <v>5100001631</v>
          </cell>
        </row>
        <row r="3643">
          <cell r="G3643" t="str">
            <v>5100001631</v>
          </cell>
        </row>
        <row r="3644">
          <cell r="G3644" t="str">
            <v>5100001631</v>
          </cell>
        </row>
        <row r="3645">
          <cell r="G3645" t="str">
            <v>5100001631</v>
          </cell>
        </row>
        <row r="3646">
          <cell r="G3646" t="str">
            <v>5100001631</v>
          </cell>
        </row>
        <row r="3647">
          <cell r="G3647" t="str">
            <v>5100001631</v>
          </cell>
        </row>
        <row r="3648">
          <cell r="G3648" t="str">
            <v>5100001631</v>
          </cell>
        </row>
        <row r="3649">
          <cell r="G3649" t="str">
            <v>5100001631</v>
          </cell>
        </row>
        <row r="3650">
          <cell r="G3650" t="str">
            <v>5100001631</v>
          </cell>
        </row>
        <row r="3651">
          <cell r="G3651" t="str">
            <v>5100001631</v>
          </cell>
        </row>
        <row r="3652">
          <cell r="G3652" t="str">
            <v>5100001631</v>
          </cell>
        </row>
        <row r="3653">
          <cell r="G3653" t="str">
            <v>5100001631</v>
          </cell>
        </row>
        <row r="3654">
          <cell r="G3654" t="str">
            <v>5100001631</v>
          </cell>
        </row>
        <row r="3655">
          <cell r="G3655" t="str">
            <v>5100001631</v>
          </cell>
        </row>
        <row r="3656">
          <cell r="G3656" t="str">
            <v>5100001631</v>
          </cell>
        </row>
        <row r="3657">
          <cell r="G3657" t="str">
            <v>5100001608</v>
          </cell>
        </row>
        <row r="3658">
          <cell r="G3658" t="str">
            <v>5100001608</v>
          </cell>
        </row>
        <row r="3659">
          <cell r="G3659" t="str">
            <v>5100001608</v>
          </cell>
        </row>
        <row r="3660">
          <cell r="G3660" t="str">
            <v>5100001608</v>
          </cell>
        </row>
        <row r="3661">
          <cell r="G3661" t="str">
            <v>5100001608</v>
          </cell>
        </row>
        <row r="3662">
          <cell r="G3662" t="str">
            <v>5100001608</v>
          </cell>
        </row>
        <row r="3663">
          <cell r="G3663" t="str">
            <v>5100001606</v>
          </cell>
        </row>
        <row r="3664">
          <cell r="G3664" t="str">
            <v>5100001606</v>
          </cell>
        </row>
        <row r="3665">
          <cell r="G3665" t="str">
            <v>5100001606</v>
          </cell>
        </row>
        <row r="3666">
          <cell r="G3666" t="str">
            <v>5100001606</v>
          </cell>
        </row>
        <row r="3667">
          <cell r="G3667" t="str">
            <v>5100001606</v>
          </cell>
        </row>
        <row r="3668">
          <cell r="G3668" t="str">
            <v>5100001606</v>
          </cell>
        </row>
        <row r="3669">
          <cell r="G3669" t="str">
            <v>5100001606</v>
          </cell>
        </row>
        <row r="3670">
          <cell r="G3670" t="str">
            <v>5100001606</v>
          </cell>
        </row>
        <row r="3671">
          <cell r="G3671" t="str">
            <v>5100001606</v>
          </cell>
        </row>
        <row r="3672">
          <cell r="G3672" t="str">
            <v>5100001605</v>
          </cell>
        </row>
        <row r="3673">
          <cell r="G3673" t="str">
            <v>5100001605</v>
          </cell>
        </row>
        <row r="3674">
          <cell r="G3674" t="str">
            <v>5100001605</v>
          </cell>
        </row>
        <row r="3675">
          <cell r="G3675" t="str">
            <v>5100001605</v>
          </cell>
        </row>
        <row r="3676">
          <cell r="G3676" t="str">
            <v>5100001605</v>
          </cell>
        </row>
        <row r="3677">
          <cell r="G3677" t="str">
            <v>5100001605</v>
          </cell>
        </row>
        <row r="3678">
          <cell r="G3678" t="str">
            <v>5100001605</v>
          </cell>
        </row>
        <row r="3679">
          <cell r="G3679" t="str">
            <v>5100001605</v>
          </cell>
        </row>
        <row r="3680">
          <cell r="G3680" t="str">
            <v>5100001605</v>
          </cell>
        </row>
        <row r="3681">
          <cell r="G3681" t="str">
            <v>5100001605</v>
          </cell>
        </row>
        <row r="3682">
          <cell r="G3682" t="str">
            <v>5100001605</v>
          </cell>
        </row>
        <row r="3683">
          <cell r="G3683" t="str">
            <v>5100001605</v>
          </cell>
        </row>
        <row r="3684">
          <cell r="G3684" t="str">
            <v>5100001605</v>
          </cell>
        </row>
        <row r="3685">
          <cell r="G3685" t="str">
            <v>5100001605</v>
          </cell>
        </row>
        <row r="3686">
          <cell r="G3686" t="str">
            <v>5100001605</v>
          </cell>
        </row>
        <row r="3687">
          <cell r="G3687" t="str">
            <v>5100001605</v>
          </cell>
        </row>
        <row r="3688">
          <cell r="G3688" t="str">
            <v>5100001605</v>
          </cell>
        </row>
        <row r="3689">
          <cell r="G3689" t="str">
            <v>5100001605</v>
          </cell>
        </row>
        <row r="3690">
          <cell r="G3690" t="str">
            <v>5100001605</v>
          </cell>
        </row>
        <row r="3691">
          <cell r="G3691" t="str">
            <v>5100001605</v>
          </cell>
        </row>
        <row r="3692">
          <cell r="G3692" t="str">
            <v>5100001605</v>
          </cell>
        </row>
        <row r="3693">
          <cell r="G3693" t="str">
            <v>5100001605</v>
          </cell>
        </row>
        <row r="3694">
          <cell r="G3694" t="str">
            <v>5100001605</v>
          </cell>
        </row>
        <row r="3695">
          <cell r="G3695" t="str">
            <v>5100001605</v>
          </cell>
        </row>
        <row r="3696">
          <cell r="G3696" t="str">
            <v>5100001604</v>
          </cell>
        </row>
        <row r="3697">
          <cell r="G3697" t="str">
            <v>5100001604</v>
          </cell>
        </row>
        <row r="3698">
          <cell r="G3698" t="str">
            <v>5100001604</v>
          </cell>
        </row>
        <row r="3699">
          <cell r="G3699" t="str">
            <v>5100001604</v>
          </cell>
        </row>
        <row r="3700">
          <cell r="G3700" t="str">
            <v>5100001604</v>
          </cell>
        </row>
        <row r="3701">
          <cell r="G3701" t="str">
            <v>5100001604</v>
          </cell>
        </row>
        <row r="3702">
          <cell r="G3702" t="str">
            <v>5100001604</v>
          </cell>
        </row>
        <row r="3703">
          <cell r="G3703" t="str">
            <v>5100001604</v>
          </cell>
        </row>
        <row r="3704">
          <cell r="G3704" t="str">
            <v>5100001604</v>
          </cell>
        </row>
        <row r="3705">
          <cell r="G3705" t="str">
            <v>5100001604</v>
          </cell>
        </row>
        <row r="3706">
          <cell r="G3706" t="str">
            <v>5100001604</v>
          </cell>
        </row>
        <row r="3707">
          <cell r="G3707" t="str">
            <v>5100001603</v>
          </cell>
        </row>
        <row r="3708">
          <cell r="G3708" t="str">
            <v>5100001603</v>
          </cell>
        </row>
        <row r="3709">
          <cell r="G3709" t="str">
            <v>5100001603</v>
          </cell>
        </row>
        <row r="3710">
          <cell r="G3710" t="str">
            <v>5100001603</v>
          </cell>
        </row>
        <row r="3711">
          <cell r="G3711" t="str">
            <v>5100001603</v>
          </cell>
        </row>
        <row r="3712">
          <cell r="G3712" t="str">
            <v>5100001603</v>
          </cell>
        </row>
        <row r="3713">
          <cell r="G3713" t="str">
            <v>5100001603</v>
          </cell>
        </row>
        <row r="3714">
          <cell r="G3714" t="str">
            <v>5100001603</v>
          </cell>
        </row>
        <row r="3715">
          <cell r="G3715" t="str">
            <v>5100001603</v>
          </cell>
        </row>
        <row r="3716">
          <cell r="G3716" t="str">
            <v>5100001603</v>
          </cell>
        </row>
        <row r="3717">
          <cell r="G3717" t="str">
            <v>5100001603</v>
          </cell>
        </row>
        <row r="3718">
          <cell r="G3718" t="str">
            <v>5100001603</v>
          </cell>
        </row>
        <row r="3719">
          <cell r="G3719" t="str">
            <v>5100001603</v>
          </cell>
        </row>
        <row r="3720">
          <cell r="G3720" t="str">
            <v>5100001603</v>
          </cell>
        </row>
        <row r="3721">
          <cell r="G3721" t="str">
            <v>5100001603</v>
          </cell>
        </row>
        <row r="3722">
          <cell r="G3722" t="str">
            <v>5100001603</v>
          </cell>
        </row>
        <row r="3723">
          <cell r="G3723" t="str">
            <v>5100001603</v>
          </cell>
        </row>
        <row r="3724">
          <cell r="G3724" t="str">
            <v>5100001603</v>
          </cell>
        </row>
        <row r="3725">
          <cell r="G3725" t="str">
            <v>5100001603</v>
          </cell>
        </row>
        <row r="3726">
          <cell r="G3726" t="str">
            <v>5100001603</v>
          </cell>
        </row>
        <row r="3727">
          <cell r="G3727" t="str">
            <v>5100001603</v>
          </cell>
        </row>
        <row r="3728">
          <cell r="G3728" t="str">
            <v>5100001603</v>
          </cell>
        </row>
        <row r="3729">
          <cell r="G3729" t="str">
            <v>5100001603</v>
          </cell>
        </row>
        <row r="3730">
          <cell r="G3730" t="str">
            <v>5100001603</v>
          </cell>
        </row>
        <row r="3731">
          <cell r="G3731" t="str">
            <v>5100001603</v>
          </cell>
        </row>
        <row r="3732">
          <cell r="G3732" t="str">
            <v>5100001603</v>
          </cell>
        </row>
        <row r="3733">
          <cell r="G3733" t="str">
            <v>5100001603</v>
          </cell>
        </row>
        <row r="3734">
          <cell r="G3734" t="str">
            <v>5100001603</v>
          </cell>
        </row>
        <row r="3735">
          <cell r="G3735" t="str">
            <v>5100001603</v>
          </cell>
        </row>
        <row r="3736">
          <cell r="G3736" t="str">
            <v>5100001603</v>
          </cell>
        </row>
        <row r="3737">
          <cell r="G3737" t="str">
            <v>5100001603</v>
          </cell>
        </row>
        <row r="3738">
          <cell r="G3738" t="str">
            <v>5100001603</v>
          </cell>
        </row>
        <row r="3739">
          <cell r="G3739" t="str">
            <v>5100001603</v>
          </cell>
        </row>
        <row r="3740">
          <cell r="G3740" t="str">
            <v>5100001602</v>
          </cell>
        </row>
        <row r="3741">
          <cell r="G3741" t="str">
            <v>5100001602</v>
          </cell>
        </row>
        <row r="3742">
          <cell r="G3742" t="str">
            <v>5100001602</v>
          </cell>
        </row>
        <row r="3743">
          <cell r="G3743" t="str">
            <v>5100001602</v>
          </cell>
        </row>
        <row r="3744">
          <cell r="G3744" t="str">
            <v>5100001602</v>
          </cell>
        </row>
        <row r="3745">
          <cell r="G3745" t="str">
            <v>5100001602</v>
          </cell>
        </row>
        <row r="3746">
          <cell r="G3746" t="str">
            <v>5100001602</v>
          </cell>
        </row>
        <row r="3747">
          <cell r="G3747" t="str">
            <v>5100001602</v>
          </cell>
        </row>
        <row r="3748">
          <cell r="G3748" t="str">
            <v>5100001602</v>
          </cell>
        </row>
        <row r="3749">
          <cell r="G3749" t="str">
            <v>5100001602</v>
          </cell>
        </row>
        <row r="3750">
          <cell r="G3750" t="str">
            <v>5100001602</v>
          </cell>
        </row>
        <row r="3751">
          <cell r="G3751" t="str">
            <v>5100001602</v>
          </cell>
        </row>
        <row r="3752">
          <cell r="G3752" t="str">
            <v>5100001602</v>
          </cell>
        </row>
        <row r="3753">
          <cell r="G3753" t="str">
            <v>5100001602</v>
          </cell>
        </row>
        <row r="3754">
          <cell r="G3754" t="str">
            <v>5100001602</v>
          </cell>
        </row>
        <row r="3755">
          <cell r="G3755" t="str">
            <v>5100001602</v>
          </cell>
        </row>
        <row r="3756">
          <cell r="G3756" t="str">
            <v>5100001602</v>
          </cell>
        </row>
        <row r="3757">
          <cell r="G3757" t="str">
            <v>5100001601</v>
          </cell>
        </row>
        <row r="3758">
          <cell r="G3758" t="str">
            <v>5100001601</v>
          </cell>
        </row>
        <row r="3759">
          <cell r="G3759" t="str">
            <v>5100001601</v>
          </cell>
        </row>
        <row r="3760">
          <cell r="G3760" t="str">
            <v>5100001600</v>
          </cell>
        </row>
        <row r="3761">
          <cell r="G3761" t="str">
            <v>5100001600</v>
          </cell>
        </row>
        <row r="3762">
          <cell r="G3762" t="str">
            <v>5100001600</v>
          </cell>
        </row>
        <row r="3763">
          <cell r="G3763" t="str">
            <v>5100001600</v>
          </cell>
        </row>
        <row r="3764">
          <cell r="G3764" t="str">
            <v>5100001600</v>
          </cell>
        </row>
        <row r="3765">
          <cell r="G3765" t="str">
            <v>5100001600</v>
          </cell>
        </row>
        <row r="3766">
          <cell r="G3766" t="str">
            <v>5100001599</v>
          </cell>
        </row>
        <row r="3767">
          <cell r="G3767" t="str">
            <v>5100001599</v>
          </cell>
        </row>
        <row r="3768">
          <cell r="G3768" t="str">
            <v>5100001599</v>
          </cell>
        </row>
        <row r="3769">
          <cell r="G3769" t="str">
            <v>5100001599</v>
          </cell>
        </row>
        <row r="3770">
          <cell r="G3770" t="str">
            <v>5100001599</v>
          </cell>
        </row>
        <row r="3771">
          <cell r="G3771" t="str">
            <v>5100001599</v>
          </cell>
        </row>
        <row r="3772">
          <cell r="G3772" t="str">
            <v>5100001599</v>
          </cell>
        </row>
        <row r="3773">
          <cell r="G3773" t="str">
            <v>5100001599</v>
          </cell>
        </row>
        <row r="3774">
          <cell r="G3774" t="str">
            <v>5100001599</v>
          </cell>
        </row>
        <row r="3775">
          <cell r="G3775" t="str">
            <v>5100001599</v>
          </cell>
        </row>
        <row r="3776">
          <cell r="G3776" t="str">
            <v>5100001599</v>
          </cell>
        </row>
        <row r="3777">
          <cell r="G3777" t="str">
            <v>5100001599</v>
          </cell>
        </row>
        <row r="3778">
          <cell r="G3778" t="str">
            <v>5100001599</v>
          </cell>
        </row>
        <row r="3779">
          <cell r="G3779" t="str">
            <v>5100001599</v>
          </cell>
        </row>
        <row r="3780">
          <cell r="G3780" t="str">
            <v>5100001599</v>
          </cell>
        </row>
        <row r="3781">
          <cell r="G3781" t="str">
            <v>5100001599</v>
          </cell>
        </row>
        <row r="3782">
          <cell r="G3782" t="str">
            <v>5100001599</v>
          </cell>
        </row>
        <row r="3783">
          <cell r="G3783" t="str">
            <v>5100001599</v>
          </cell>
        </row>
        <row r="3784">
          <cell r="G3784" t="str">
            <v>5100001599</v>
          </cell>
        </row>
        <row r="3785">
          <cell r="G3785" t="str">
            <v>5100001599</v>
          </cell>
        </row>
        <row r="3786">
          <cell r="G3786" t="str">
            <v>5100001599</v>
          </cell>
        </row>
        <row r="3787">
          <cell r="G3787" t="str">
            <v>5100001599</v>
          </cell>
        </row>
        <row r="3788">
          <cell r="G3788" t="str">
            <v>5100001599</v>
          </cell>
        </row>
        <row r="3789">
          <cell r="G3789" t="str">
            <v>5100001599</v>
          </cell>
        </row>
        <row r="3790">
          <cell r="G3790" t="str">
            <v>5100001599</v>
          </cell>
        </row>
        <row r="3791">
          <cell r="G3791" t="str">
            <v>5100001599</v>
          </cell>
        </row>
        <row r="3792">
          <cell r="G3792" t="str">
            <v>5100001599</v>
          </cell>
        </row>
        <row r="3793">
          <cell r="G3793" t="str">
            <v>5100001599</v>
          </cell>
        </row>
        <row r="3794">
          <cell r="G3794" t="str">
            <v>5100001599</v>
          </cell>
        </row>
        <row r="3795">
          <cell r="G3795" t="str">
            <v>5100001599</v>
          </cell>
        </row>
        <row r="3796">
          <cell r="G3796" t="str">
            <v>5100001599</v>
          </cell>
        </row>
        <row r="3797">
          <cell r="G3797" t="str">
            <v>5100001599</v>
          </cell>
        </row>
        <row r="3798">
          <cell r="G3798" t="str">
            <v>5100001599</v>
          </cell>
        </row>
        <row r="3799">
          <cell r="G3799" t="str">
            <v>5100001599</v>
          </cell>
        </row>
        <row r="3800">
          <cell r="G3800" t="str">
            <v>5100001599</v>
          </cell>
        </row>
        <row r="3801">
          <cell r="G3801" t="str">
            <v>5100001599</v>
          </cell>
        </row>
        <row r="3802">
          <cell r="G3802" t="str">
            <v>5100001598</v>
          </cell>
        </row>
        <row r="3803">
          <cell r="G3803" t="str">
            <v>5100001598</v>
          </cell>
        </row>
        <row r="3804">
          <cell r="G3804" t="str">
            <v>5100001598</v>
          </cell>
        </row>
        <row r="3805">
          <cell r="G3805" t="str">
            <v>5100001598</v>
          </cell>
        </row>
        <row r="3806">
          <cell r="G3806" t="str">
            <v>5100001598</v>
          </cell>
        </row>
        <row r="3807">
          <cell r="G3807" t="str">
            <v>5100001598</v>
          </cell>
        </row>
        <row r="3808">
          <cell r="G3808" t="str">
            <v>5100001598</v>
          </cell>
        </row>
        <row r="3809">
          <cell r="G3809" t="str">
            <v>5100001598</v>
          </cell>
        </row>
        <row r="3810">
          <cell r="G3810" t="str">
            <v>5100001553</v>
          </cell>
        </row>
        <row r="3811">
          <cell r="G3811" t="str">
            <v>5100001553</v>
          </cell>
        </row>
        <row r="3812">
          <cell r="G3812" t="str">
            <v>5100001553</v>
          </cell>
        </row>
        <row r="3813">
          <cell r="G3813" t="str">
            <v>5100001036</v>
          </cell>
        </row>
        <row r="3814">
          <cell r="G3814" t="str">
            <v>5100001036</v>
          </cell>
        </row>
        <row r="3815">
          <cell r="G3815" t="str">
            <v>5100000929</v>
          </cell>
        </row>
        <row r="3816">
          <cell r="G3816" t="str">
            <v>5100000911</v>
          </cell>
        </row>
        <row r="3817">
          <cell r="G3817" t="str">
            <v>4500003943</v>
          </cell>
        </row>
        <row r="3818">
          <cell r="G3818" t="str">
            <v>4500003943</v>
          </cell>
        </row>
        <row r="3819">
          <cell r="G3819" t="str">
            <v>4500003943</v>
          </cell>
        </row>
        <row r="3820">
          <cell r="G3820" t="str">
            <v>4500003943</v>
          </cell>
        </row>
        <row r="3821">
          <cell r="G3821" t="str">
            <v>4500003943</v>
          </cell>
        </row>
        <row r="3822">
          <cell r="G3822" t="str">
            <v>4500003943</v>
          </cell>
        </row>
        <row r="3823">
          <cell r="G3823" t="str">
            <v>4500003943</v>
          </cell>
        </row>
        <row r="3824">
          <cell r="G3824" t="str">
            <v>4500003943</v>
          </cell>
        </row>
        <row r="3825">
          <cell r="G3825" t="str">
            <v>4500003943</v>
          </cell>
        </row>
        <row r="3826">
          <cell r="G3826" t="str">
            <v>4500003943</v>
          </cell>
        </row>
        <row r="3827">
          <cell r="G3827" t="str">
            <v>4500003943</v>
          </cell>
        </row>
        <row r="3828">
          <cell r="G3828" t="str">
            <v>4500003943</v>
          </cell>
        </row>
        <row r="3829">
          <cell r="G3829" t="str">
            <v>4500003943</v>
          </cell>
        </row>
        <row r="3830">
          <cell r="G3830" t="str">
            <v>4500003943</v>
          </cell>
        </row>
        <row r="3831">
          <cell r="G3831" t="str">
            <v>4500003943</v>
          </cell>
        </row>
        <row r="3832">
          <cell r="G3832" t="str">
            <v>4500003943</v>
          </cell>
        </row>
        <row r="3833">
          <cell r="G3833" t="str">
            <v>4500003943</v>
          </cell>
        </row>
        <row r="3834">
          <cell r="G3834" t="str">
            <v>4500003943</v>
          </cell>
        </row>
        <row r="3835">
          <cell r="G3835" t="str">
            <v>4500003943</v>
          </cell>
        </row>
        <row r="3836">
          <cell r="G3836" t="str">
            <v>4500003943</v>
          </cell>
        </row>
        <row r="3837">
          <cell r="G3837" t="str">
            <v>4500003943</v>
          </cell>
        </row>
        <row r="3838">
          <cell r="G3838" t="str">
            <v>4500003943</v>
          </cell>
        </row>
        <row r="3839">
          <cell r="G3839" t="str">
            <v>4500003943</v>
          </cell>
        </row>
        <row r="3840">
          <cell r="G3840" t="str">
            <v>4500003943</v>
          </cell>
        </row>
        <row r="3841">
          <cell r="G3841" t="str">
            <v>4500003943</v>
          </cell>
        </row>
        <row r="3842">
          <cell r="G3842" t="str">
            <v>4500003943</v>
          </cell>
        </row>
        <row r="3843">
          <cell r="G3843" t="str">
            <v>4500003943</v>
          </cell>
        </row>
        <row r="3844">
          <cell r="G3844" t="str">
            <v>4500003943</v>
          </cell>
        </row>
        <row r="3845">
          <cell r="G3845" t="str">
            <v>4500003943</v>
          </cell>
        </row>
        <row r="3846">
          <cell r="G3846" t="str">
            <v>4500003943</v>
          </cell>
        </row>
        <row r="3847">
          <cell r="G3847" t="str">
            <v>4500003943</v>
          </cell>
        </row>
        <row r="3848">
          <cell r="G3848" t="str">
            <v>4500003943</v>
          </cell>
        </row>
        <row r="3849">
          <cell r="G3849" t="str">
            <v>4500003943</v>
          </cell>
        </row>
        <row r="3850">
          <cell r="G3850" t="str">
            <v>4500003943</v>
          </cell>
        </row>
        <row r="3851">
          <cell r="G3851" t="str">
            <v>4500003943</v>
          </cell>
        </row>
        <row r="3852">
          <cell r="G3852" t="str">
            <v>4500003943</v>
          </cell>
        </row>
        <row r="3853">
          <cell r="G3853" t="str">
            <v>4500003943</v>
          </cell>
        </row>
        <row r="3854">
          <cell r="G3854" t="str">
            <v>4500003943</v>
          </cell>
        </row>
        <row r="3855">
          <cell r="G3855" t="str">
            <v>4500003943</v>
          </cell>
        </row>
        <row r="3856">
          <cell r="G3856" t="str">
            <v>4500003943</v>
          </cell>
        </row>
        <row r="3857">
          <cell r="G3857" t="str">
            <v>4500003943</v>
          </cell>
        </row>
        <row r="3858">
          <cell r="G3858" t="str">
            <v>4500003943</v>
          </cell>
        </row>
        <row r="3859">
          <cell r="G3859" t="str">
            <v>4500003943</v>
          </cell>
        </row>
        <row r="3860">
          <cell r="G3860" t="str">
            <v>4500003943</v>
          </cell>
        </row>
        <row r="3861">
          <cell r="G3861" t="str">
            <v>4500003943</v>
          </cell>
        </row>
        <row r="3862">
          <cell r="G3862" t="str">
            <v>4500003943</v>
          </cell>
        </row>
        <row r="3863">
          <cell r="G3863" t="str">
            <v>4500003943</v>
          </cell>
        </row>
        <row r="3864">
          <cell r="G3864" t="str">
            <v>4500003943</v>
          </cell>
        </row>
        <row r="3865">
          <cell r="G3865" t="str">
            <v>4500003943</v>
          </cell>
        </row>
        <row r="3866">
          <cell r="G3866" t="str">
            <v>4500003943</v>
          </cell>
        </row>
        <row r="3867">
          <cell r="G3867" t="str">
            <v>4500003943</v>
          </cell>
        </row>
        <row r="3868">
          <cell r="G3868" t="str">
            <v>4500003943</v>
          </cell>
        </row>
        <row r="3869">
          <cell r="G3869" t="str">
            <v>4500003943</v>
          </cell>
        </row>
        <row r="3870">
          <cell r="G3870" t="str">
            <v>4500003943</v>
          </cell>
        </row>
        <row r="3871">
          <cell r="G3871" t="str">
            <v>4500003943</v>
          </cell>
        </row>
        <row r="3872">
          <cell r="G3872" t="str">
            <v>4500003943</v>
          </cell>
        </row>
        <row r="3873">
          <cell r="G3873" t="str">
            <v>4500003943</v>
          </cell>
        </row>
        <row r="3874">
          <cell r="G3874" t="str">
            <v>4500003943</v>
          </cell>
        </row>
        <row r="3875">
          <cell r="G3875" t="str">
            <v>4500003943</v>
          </cell>
        </row>
        <row r="3876">
          <cell r="G3876" t="str">
            <v>4500003943</v>
          </cell>
        </row>
        <row r="3877">
          <cell r="G3877" t="str">
            <v>4500003943</v>
          </cell>
        </row>
        <row r="3878">
          <cell r="G3878" t="str">
            <v>4500003943</v>
          </cell>
        </row>
        <row r="3879">
          <cell r="G3879" t="str">
            <v>4500003943</v>
          </cell>
        </row>
        <row r="3880">
          <cell r="G3880" t="str">
            <v>4500003943</v>
          </cell>
        </row>
        <row r="3881">
          <cell r="G3881" t="str">
            <v>4500003943</v>
          </cell>
        </row>
        <row r="3882">
          <cell r="G3882" t="str">
            <v>4500003943</v>
          </cell>
        </row>
        <row r="3883">
          <cell r="G3883" t="str">
            <v>4500003943</v>
          </cell>
        </row>
        <row r="3884">
          <cell r="G3884" t="str">
            <v>4500003943</v>
          </cell>
        </row>
        <row r="3885">
          <cell r="G3885" t="str">
            <v>4500003943</v>
          </cell>
        </row>
        <row r="3886">
          <cell r="G3886" t="str">
            <v>4500003943</v>
          </cell>
        </row>
        <row r="3887">
          <cell r="G3887" t="str">
            <v>4500003943</v>
          </cell>
        </row>
        <row r="3888">
          <cell r="G3888" t="str">
            <v>4500003943</v>
          </cell>
        </row>
        <row r="3889">
          <cell r="G3889" t="str">
            <v>4500003943</v>
          </cell>
        </row>
        <row r="3890">
          <cell r="G3890" t="str">
            <v>4500003943</v>
          </cell>
        </row>
        <row r="3891">
          <cell r="G3891" t="str">
            <v>4500003943</v>
          </cell>
        </row>
        <row r="3892">
          <cell r="G3892" t="str">
            <v>4500003943</v>
          </cell>
        </row>
        <row r="3893">
          <cell r="G3893" t="str">
            <v>4500003943</v>
          </cell>
        </row>
        <row r="3894">
          <cell r="G3894" t="str">
            <v>4500003943</v>
          </cell>
        </row>
        <row r="3895">
          <cell r="G3895" t="str">
            <v>4500003943</v>
          </cell>
        </row>
        <row r="3896">
          <cell r="G3896" t="str">
            <v>4500003943</v>
          </cell>
        </row>
        <row r="3897">
          <cell r="G3897" t="str">
            <v>4500003943</v>
          </cell>
        </row>
        <row r="3898">
          <cell r="G3898" t="str">
            <v>4500003943</v>
          </cell>
        </row>
        <row r="3899">
          <cell r="G3899" t="str">
            <v>4500003943</v>
          </cell>
        </row>
        <row r="3900">
          <cell r="G3900" t="str">
            <v>4500003943</v>
          </cell>
        </row>
        <row r="3901">
          <cell r="G3901" t="str">
            <v>4500003943</v>
          </cell>
        </row>
        <row r="3902">
          <cell r="G3902" t="str">
            <v>4500003943</v>
          </cell>
        </row>
        <row r="3903">
          <cell r="G3903" t="str">
            <v>4500003943</v>
          </cell>
        </row>
        <row r="3904">
          <cell r="G3904" t="str">
            <v>4500003658</v>
          </cell>
        </row>
        <row r="3905">
          <cell r="G3905" t="str">
            <v>4500003658</v>
          </cell>
        </row>
        <row r="3906">
          <cell r="G3906" t="str">
            <v>4500003658</v>
          </cell>
        </row>
        <row r="3907">
          <cell r="G3907" t="str">
            <v>4500003658</v>
          </cell>
        </row>
        <row r="3908">
          <cell r="G3908" t="str">
            <v>4500003658</v>
          </cell>
        </row>
        <row r="3909">
          <cell r="G3909" t="str">
            <v>4500003658</v>
          </cell>
        </row>
        <row r="3910">
          <cell r="G3910" t="str">
            <v>4500003658</v>
          </cell>
        </row>
        <row r="3911">
          <cell r="G3911" t="str">
            <v>4500003658</v>
          </cell>
        </row>
        <row r="3912">
          <cell r="G3912" t="str">
            <v>4500003658</v>
          </cell>
        </row>
        <row r="3913">
          <cell r="G3913" t="str">
            <v>4500003658</v>
          </cell>
        </row>
        <row r="3914">
          <cell r="G3914" t="str">
            <v>4500003658</v>
          </cell>
        </row>
        <row r="3915">
          <cell r="G3915" t="str">
            <v>4500003658</v>
          </cell>
        </row>
        <row r="3916">
          <cell r="G3916" t="str">
            <v>4500003658</v>
          </cell>
        </row>
        <row r="3917">
          <cell r="G3917" t="str">
            <v>4500003658</v>
          </cell>
        </row>
        <row r="3918">
          <cell r="G3918" t="str">
            <v>4500003658</v>
          </cell>
        </row>
        <row r="3919">
          <cell r="G3919" t="str">
            <v>4500003658</v>
          </cell>
        </row>
        <row r="3920">
          <cell r="G3920" t="str">
            <v>4500003658</v>
          </cell>
        </row>
        <row r="3921">
          <cell r="G3921" t="str">
            <v>4500003658</v>
          </cell>
        </row>
        <row r="3922">
          <cell r="G3922" t="str">
            <v>4500003658</v>
          </cell>
        </row>
        <row r="3923">
          <cell r="G3923" t="str">
            <v>4500003658</v>
          </cell>
        </row>
        <row r="3924">
          <cell r="G3924" t="str">
            <v>4500003658</v>
          </cell>
        </row>
        <row r="3925">
          <cell r="G3925" t="str">
            <v>4500003658</v>
          </cell>
        </row>
        <row r="3926">
          <cell r="G3926" t="str">
            <v>4500003658</v>
          </cell>
        </row>
        <row r="3927">
          <cell r="G3927" t="str">
            <v>4500003658</v>
          </cell>
        </row>
        <row r="3928">
          <cell r="G3928" t="str">
            <v>4500003658</v>
          </cell>
        </row>
        <row r="3929">
          <cell r="G3929" t="str">
            <v>4500003658</v>
          </cell>
        </row>
        <row r="3930">
          <cell r="G3930" t="str">
            <v>4500003658</v>
          </cell>
        </row>
        <row r="3931">
          <cell r="G3931" t="str">
            <v>4500003658</v>
          </cell>
        </row>
        <row r="3932">
          <cell r="G3932" t="str">
            <v>4500003658</v>
          </cell>
        </row>
        <row r="3933">
          <cell r="G3933" t="str">
            <v>4500003658</v>
          </cell>
        </row>
        <row r="3934">
          <cell r="G3934" t="str">
            <v>4500003658</v>
          </cell>
        </row>
        <row r="3935">
          <cell r="G3935" t="str">
            <v>4500003658</v>
          </cell>
        </row>
        <row r="3936">
          <cell r="G3936" t="str">
            <v>4500003658</v>
          </cell>
        </row>
        <row r="3937">
          <cell r="G3937" t="str">
            <v>4500003658</v>
          </cell>
        </row>
        <row r="3938">
          <cell r="G3938" t="str">
            <v>4500003658</v>
          </cell>
        </row>
        <row r="3939">
          <cell r="G3939" t="str">
            <v>4500003658</v>
          </cell>
        </row>
        <row r="3940">
          <cell r="G3940" t="str">
            <v>4500003658</v>
          </cell>
        </row>
        <row r="3941">
          <cell r="G3941" t="str">
            <v>4500003658</v>
          </cell>
        </row>
        <row r="3942">
          <cell r="G3942" t="str">
            <v>4500003658</v>
          </cell>
        </row>
        <row r="3943">
          <cell r="G3943" t="str">
            <v>4500003658</v>
          </cell>
        </row>
        <row r="3944">
          <cell r="G3944" t="str">
            <v>4500003658</v>
          </cell>
        </row>
        <row r="3945">
          <cell r="G3945" t="str">
            <v>4500003658</v>
          </cell>
        </row>
        <row r="3946">
          <cell r="G3946" t="str">
            <v>4500003658</v>
          </cell>
        </row>
        <row r="3947">
          <cell r="G3947" t="str">
            <v>4500003658</v>
          </cell>
        </row>
        <row r="3948">
          <cell r="G3948" t="str">
            <v>4500003658</v>
          </cell>
        </row>
        <row r="3949">
          <cell r="G3949" t="str">
            <v>4500003658</v>
          </cell>
        </row>
        <row r="3950">
          <cell r="G3950" t="str">
            <v>4500003658</v>
          </cell>
        </row>
        <row r="3951">
          <cell r="G3951" t="str">
            <v>4500003555</v>
          </cell>
        </row>
        <row r="3952">
          <cell r="G3952" t="str">
            <v>4500003555</v>
          </cell>
        </row>
        <row r="3953">
          <cell r="G3953" t="str">
            <v>4500003555</v>
          </cell>
        </row>
        <row r="3954">
          <cell r="G3954" t="str">
            <v>4500003555</v>
          </cell>
        </row>
        <row r="3955">
          <cell r="G3955" t="str">
            <v>4500003555</v>
          </cell>
        </row>
        <row r="3956">
          <cell r="G3956" t="str">
            <v>4500003555</v>
          </cell>
        </row>
        <row r="3957">
          <cell r="G3957" t="str">
            <v>4500003555</v>
          </cell>
        </row>
        <row r="3958">
          <cell r="G3958" t="str">
            <v>4500003555</v>
          </cell>
        </row>
        <row r="3959">
          <cell r="G3959" t="str">
            <v>4500003555</v>
          </cell>
        </row>
        <row r="3960">
          <cell r="G3960" t="str">
            <v>4500003555</v>
          </cell>
        </row>
        <row r="3961">
          <cell r="G3961" t="str">
            <v>4500003555</v>
          </cell>
        </row>
        <row r="3962">
          <cell r="G3962" t="str">
            <v>4500003555</v>
          </cell>
        </row>
        <row r="3963">
          <cell r="G3963" t="str">
            <v>4500003555</v>
          </cell>
        </row>
        <row r="3964">
          <cell r="G3964" t="str">
            <v>4500003555</v>
          </cell>
        </row>
        <row r="3965">
          <cell r="G3965" t="str">
            <v>4500003555</v>
          </cell>
        </row>
        <row r="3966">
          <cell r="G3966" t="str">
            <v>4500003194</v>
          </cell>
        </row>
        <row r="3967">
          <cell r="G3967" t="str">
            <v>4500003194</v>
          </cell>
        </row>
        <row r="3968">
          <cell r="G3968" t="str">
            <v>4500003194</v>
          </cell>
        </row>
        <row r="3969">
          <cell r="G3969" t="str">
            <v>4500003194</v>
          </cell>
        </row>
        <row r="3970">
          <cell r="G3970" t="str">
            <v>4500003193</v>
          </cell>
        </row>
        <row r="3971">
          <cell r="G3971" t="str">
            <v>4500002864</v>
          </cell>
        </row>
        <row r="3972">
          <cell r="G3972" t="str">
            <v>4500002775</v>
          </cell>
        </row>
        <row r="3973">
          <cell r="G3973" t="str">
            <v>4500002775</v>
          </cell>
        </row>
        <row r="3974">
          <cell r="G3974" t="str">
            <v>4500002775</v>
          </cell>
        </row>
        <row r="3975">
          <cell r="G3975" t="str">
            <v>4500002775</v>
          </cell>
        </row>
        <row r="3976">
          <cell r="G3976" t="str">
            <v>4500002775</v>
          </cell>
        </row>
        <row r="3977">
          <cell r="G3977" t="str">
            <v>4500002775</v>
          </cell>
        </row>
        <row r="3978">
          <cell r="G3978" t="str">
            <v>4500002775</v>
          </cell>
        </row>
        <row r="3979">
          <cell r="G3979" t="str">
            <v>4500002775</v>
          </cell>
        </row>
        <row r="3980">
          <cell r="G3980" t="str">
            <v>4500002775</v>
          </cell>
        </row>
        <row r="3981">
          <cell r="G3981" t="str">
            <v>4500002775</v>
          </cell>
        </row>
        <row r="3982">
          <cell r="G3982" t="str">
            <v>4500002775</v>
          </cell>
        </row>
        <row r="3983">
          <cell r="G3983" t="str">
            <v>4500002775</v>
          </cell>
        </row>
        <row r="3984">
          <cell r="G3984" t="str">
            <v>4500002775</v>
          </cell>
        </row>
        <row r="3985">
          <cell r="G3985" t="str">
            <v>4500002775</v>
          </cell>
        </row>
        <row r="3986">
          <cell r="G3986" t="str">
            <v>4500002775</v>
          </cell>
        </row>
        <row r="3987">
          <cell r="G3987" t="str">
            <v>4500002775</v>
          </cell>
        </row>
        <row r="3988">
          <cell r="G3988" t="str">
            <v>4500002757</v>
          </cell>
        </row>
        <row r="3989">
          <cell r="G3989" t="str">
            <v>4500002757</v>
          </cell>
        </row>
        <row r="3990">
          <cell r="G3990" t="str">
            <v>4500002358</v>
          </cell>
        </row>
        <row r="3991">
          <cell r="G3991" t="str">
            <v>4500002358</v>
          </cell>
        </row>
        <row r="3992">
          <cell r="G3992" t="str">
            <v>4500002320</v>
          </cell>
        </row>
        <row r="3993">
          <cell r="G3993" t="str">
            <v>4500002320</v>
          </cell>
        </row>
        <row r="3994">
          <cell r="G3994" t="str">
            <v>4500002319</v>
          </cell>
        </row>
        <row r="3995">
          <cell r="G3995" t="str">
            <v>4500002319</v>
          </cell>
        </row>
        <row r="3996">
          <cell r="G3996" t="str">
            <v>4500002299</v>
          </cell>
        </row>
        <row r="3997">
          <cell r="G3997" t="str">
            <v>4500002293</v>
          </cell>
        </row>
        <row r="3998">
          <cell r="G3998" t="str">
            <v>4500002293</v>
          </cell>
        </row>
        <row r="3999">
          <cell r="G3999" t="str">
            <v>4500002293</v>
          </cell>
        </row>
        <row r="4000">
          <cell r="G4000" t="str">
            <v>4500002293</v>
          </cell>
        </row>
        <row r="4001">
          <cell r="G4001" t="str">
            <v>4500002293</v>
          </cell>
        </row>
        <row r="4002">
          <cell r="G4002" t="str">
            <v>4500002293</v>
          </cell>
        </row>
        <row r="4003">
          <cell r="G4003" t="str">
            <v>4500002263</v>
          </cell>
        </row>
        <row r="4004">
          <cell r="G4004" t="str">
            <v>4500002263</v>
          </cell>
        </row>
        <row r="4005">
          <cell r="G4005" t="str">
            <v>4500002247</v>
          </cell>
        </row>
        <row r="4006">
          <cell r="G4006" t="str">
            <v>4500002247</v>
          </cell>
        </row>
        <row r="4007">
          <cell r="G4007" t="str">
            <v>4500002247</v>
          </cell>
        </row>
        <row r="4008">
          <cell r="G4008" t="str">
            <v>4500002247</v>
          </cell>
        </row>
        <row r="4009">
          <cell r="G4009" t="str">
            <v>4500002247</v>
          </cell>
        </row>
        <row r="4010">
          <cell r="G4010" t="str">
            <v>4500002247</v>
          </cell>
        </row>
        <row r="4011">
          <cell r="G4011" t="str">
            <v>4500002247</v>
          </cell>
        </row>
        <row r="4012">
          <cell r="G4012" t="str">
            <v>4500002247</v>
          </cell>
        </row>
        <row r="4013">
          <cell r="G4013" t="str">
            <v>4500002247</v>
          </cell>
        </row>
        <row r="4014">
          <cell r="G4014" t="str">
            <v>4500002247</v>
          </cell>
        </row>
        <row r="4015">
          <cell r="G4015" t="str">
            <v>4500002247</v>
          </cell>
        </row>
        <row r="4016">
          <cell r="G4016" t="str">
            <v>4500002247</v>
          </cell>
        </row>
        <row r="4017">
          <cell r="G4017" t="str">
            <v>4500002247</v>
          </cell>
        </row>
        <row r="4018">
          <cell r="G4018" t="str">
            <v>4500002247</v>
          </cell>
        </row>
        <row r="4019">
          <cell r="G4019" t="str">
            <v>4500002247</v>
          </cell>
        </row>
        <row r="4020">
          <cell r="G4020" t="str">
            <v>4500002247</v>
          </cell>
        </row>
        <row r="4021">
          <cell r="G4021" t="str">
            <v>4500002247</v>
          </cell>
        </row>
        <row r="4022">
          <cell r="G4022" t="str">
            <v>4500002247</v>
          </cell>
        </row>
        <row r="4023">
          <cell r="G4023" t="str">
            <v>4500002247</v>
          </cell>
        </row>
        <row r="4024">
          <cell r="G4024" t="str">
            <v>4500002247</v>
          </cell>
        </row>
        <row r="4025">
          <cell r="G4025" t="str">
            <v>4500002247</v>
          </cell>
        </row>
        <row r="4026">
          <cell r="G4026" t="str">
            <v>4500002247</v>
          </cell>
        </row>
        <row r="4027">
          <cell r="G4027" t="str">
            <v>4500002247</v>
          </cell>
        </row>
        <row r="4028">
          <cell r="G4028" t="str">
            <v>4500002247</v>
          </cell>
        </row>
        <row r="4029">
          <cell r="G4029" t="str">
            <v>4500002247</v>
          </cell>
        </row>
        <row r="4030">
          <cell r="G4030" t="str">
            <v>4500002247</v>
          </cell>
        </row>
        <row r="4031">
          <cell r="G4031" t="str">
            <v>4500002247</v>
          </cell>
        </row>
        <row r="4032">
          <cell r="G4032" t="str">
            <v>4500002247</v>
          </cell>
        </row>
        <row r="4033">
          <cell r="G4033" t="str">
            <v>4500002247</v>
          </cell>
        </row>
        <row r="4034">
          <cell r="G4034" t="str">
            <v>4500002247</v>
          </cell>
        </row>
        <row r="4035">
          <cell r="G4035" t="str">
            <v>4500002247</v>
          </cell>
        </row>
        <row r="4036">
          <cell r="G4036" t="str">
            <v>4500002247</v>
          </cell>
        </row>
        <row r="4037">
          <cell r="G4037" t="str">
            <v>4500002247</v>
          </cell>
        </row>
        <row r="4038">
          <cell r="G4038" t="str">
            <v>4500002247</v>
          </cell>
        </row>
        <row r="4039">
          <cell r="G4039" t="str">
            <v>4500002247</v>
          </cell>
        </row>
        <row r="4040">
          <cell r="G4040" t="str">
            <v>4500002247</v>
          </cell>
        </row>
        <row r="4041">
          <cell r="G4041" t="str">
            <v>4500002247</v>
          </cell>
        </row>
        <row r="4042">
          <cell r="G4042" t="str">
            <v>4500002247</v>
          </cell>
        </row>
        <row r="4043">
          <cell r="G4043" t="str">
            <v>4500002247</v>
          </cell>
        </row>
        <row r="4044">
          <cell r="G4044" t="str">
            <v>4500002247</v>
          </cell>
        </row>
        <row r="4045">
          <cell r="G4045" t="str">
            <v>4500002247</v>
          </cell>
        </row>
        <row r="4046">
          <cell r="G4046" t="str">
            <v>4500002247</v>
          </cell>
        </row>
        <row r="4047">
          <cell r="G4047" t="str">
            <v>4500002247</v>
          </cell>
        </row>
        <row r="4048">
          <cell r="G4048" t="str">
            <v>4500002247</v>
          </cell>
        </row>
        <row r="4049">
          <cell r="G4049" t="str">
            <v>4500002247</v>
          </cell>
        </row>
        <row r="4050">
          <cell r="G4050" t="str">
            <v>4500002247</v>
          </cell>
        </row>
        <row r="4051">
          <cell r="G4051" t="str">
            <v>4500002247</v>
          </cell>
        </row>
        <row r="4052">
          <cell r="G4052" t="str">
            <v>4500002247</v>
          </cell>
        </row>
        <row r="4053">
          <cell r="G4053" t="str">
            <v>4500002247</v>
          </cell>
        </row>
        <row r="4054">
          <cell r="G4054" t="str">
            <v>4500002247</v>
          </cell>
        </row>
        <row r="4055">
          <cell r="G4055" t="str">
            <v>4500002246</v>
          </cell>
        </row>
        <row r="4056">
          <cell r="G4056" t="str">
            <v>4500002246</v>
          </cell>
        </row>
        <row r="4057">
          <cell r="G4057" t="str">
            <v>4500002246</v>
          </cell>
        </row>
        <row r="4058">
          <cell r="G4058" t="str">
            <v>4500002245</v>
          </cell>
        </row>
        <row r="4059">
          <cell r="G4059" t="str">
            <v>4500002245</v>
          </cell>
        </row>
        <row r="4060">
          <cell r="G4060" t="str">
            <v>4500002245</v>
          </cell>
        </row>
        <row r="4061">
          <cell r="G4061" t="str">
            <v>4500002245</v>
          </cell>
        </row>
        <row r="4062">
          <cell r="G4062" t="str">
            <v>4500002245</v>
          </cell>
        </row>
        <row r="4063">
          <cell r="G4063" t="str">
            <v>4500002245</v>
          </cell>
        </row>
        <row r="4064">
          <cell r="G4064" t="str">
            <v>4500002245</v>
          </cell>
        </row>
        <row r="4065">
          <cell r="G4065" t="str">
            <v>4500002245</v>
          </cell>
        </row>
        <row r="4066">
          <cell r="G4066" t="str">
            <v>4500002245</v>
          </cell>
        </row>
        <row r="4067">
          <cell r="G4067" t="str">
            <v>4500002245</v>
          </cell>
        </row>
        <row r="4068">
          <cell r="G4068" t="str">
            <v>4500002245</v>
          </cell>
        </row>
        <row r="4069">
          <cell r="G4069" t="str">
            <v>4500002245</v>
          </cell>
        </row>
        <row r="4070">
          <cell r="G4070" t="str">
            <v>4500002245</v>
          </cell>
        </row>
        <row r="4071">
          <cell r="G4071" t="str">
            <v>4500002245</v>
          </cell>
        </row>
        <row r="4072">
          <cell r="G4072" t="str">
            <v>4500002245</v>
          </cell>
        </row>
        <row r="4073">
          <cell r="G4073" t="str">
            <v>4500002245</v>
          </cell>
        </row>
        <row r="4074">
          <cell r="G4074" t="str">
            <v>4500002245</v>
          </cell>
        </row>
        <row r="4075">
          <cell r="G4075" t="str">
            <v>4500002245</v>
          </cell>
        </row>
        <row r="4076">
          <cell r="G4076" t="str">
            <v>4500002245</v>
          </cell>
        </row>
        <row r="4077">
          <cell r="G4077" t="str">
            <v>4500002245</v>
          </cell>
        </row>
        <row r="4078">
          <cell r="G4078" t="str">
            <v>4500002245</v>
          </cell>
        </row>
        <row r="4079">
          <cell r="G4079" t="str">
            <v>4500002245</v>
          </cell>
        </row>
        <row r="4080">
          <cell r="G4080" t="str">
            <v>4500002245</v>
          </cell>
        </row>
        <row r="4081">
          <cell r="G4081" t="str">
            <v>4500002245</v>
          </cell>
        </row>
        <row r="4082">
          <cell r="G4082" t="str">
            <v>4500002245</v>
          </cell>
        </row>
        <row r="4083">
          <cell r="G4083" t="str">
            <v>4500002245</v>
          </cell>
        </row>
        <row r="4084">
          <cell r="G4084" t="str">
            <v>4500002245</v>
          </cell>
        </row>
        <row r="4085">
          <cell r="G4085" t="str">
            <v>4500002245</v>
          </cell>
        </row>
        <row r="4086">
          <cell r="G4086" t="str">
            <v>4500002245</v>
          </cell>
        </row>
        <row r="4087">
          <cell r="G4087" t="str">
            <v>4500002222</v>
          </cell>
        </row>
        <row r="4088">
          <cell r="G4088" t="str">
            <v>4500002222</v>
          </cell>
        </row>
        <row r="4089">
          <cell r="G4089" t="str">
            <v>4500002222</v>
          </cell>
        </row>
        <row r="4090">
          <cell r="G4090" t="str">
            <v>4500002176</v>
          </cell>
        </row>
        <row r="4091">
          <cell r="G4091" t="str">
            <v>4500002176</v>
          </cell>
        </row>
        <row r="4092">
          <cell r="G4092" t="str">
            <v>4500002176</v>
          </cell>
        </row>
        <row r="4093">
          <cell r="G4093" t="str">
            <v>4500002176</v>
          </cell>
        </row>
        <row r="4094">
          <cell r="G4094" t="str">
            <v>4500002176</v>
          </cell>
        </row>
        <row r="4095">
          <cell r="G4095" t="str">
            <v>4500002176</v>
          </cell>
        </row>
        <row r="4096">
          <cell r="G4096" t="str">
            <v>4500002176</v>
          </cell>
        </row>
        <row r="4097">
          <cell r="G4097" t="str">
            <v>4500002176</v>
          </cell>
        </row>
        <row r="4098">
          <cell r="G4098" t="str">
            <v>4500002176</v>
          </cell>
        </row>
        <row r="4099">
          <cell r="G4099" t="str">
            <v>4500002176</v>
          </cell>
        </row>
        <row r="4100">
          <cell r="G4100" t="str">
            <v>4500002176</v>
          </cell>
        </row>
        <row r="4101">
          <cell r="G4101" t="str">
            <v>4500002176</v>
          </cell>
        </row>
        <row r="4102">
          <cell r="G4102" t="str">
            <v>4500002176</v>
          </cell>
        </row>
        <row r="4103">
          <cell r="G4103" t="str">
            <v>4500002163</v>
          </cell>
        </row>
        <row r="4104">
          <cell r="G4104" t="str">
            <v>4500002163</v>
          </cell>
        </row>
        <row r="4105">
          <cell r="G4105" t="str">
            <v>4500002162</v>
          </cell>
        </row>
        <row r="4106">
          <cell r="G4106" t="str">
            <v>4500002162</v>
          </cell>
        </row>
        <row r="4107">
          <cell r="G4107" t="str">
            <v>4500002162</v>
          </cell>
        </row>
        <row r="4108">
          <cell r="G4108" t="str">
            <v>4500002161</v>
          </cell>
        </row>
        <row r="4109">
          <cell r="G4109" t="str">
            <v>4500002160</v>
          </cell>
        </row>
        <row r="4110">
          <cell r="G4110" t="str">
            <v>4500002160</v>
          </cell>
        </row>
        <row r="4111">
          <cell r="G4111" t="str">
            <v>4500002159</v>
          </cell>
        </row>
        <row r="4112">
          <cell r="G4112" t="str">
            <v>4500002159</v>
          </cell>
        </row>
        <row r="4113">
          <cell r="G4113" t="str">
            <v>4500002158</v>
          </cell>
        </row>
        <row r="4114">
          <cell r="G4114" t="str">
            <v>4500002158</v>
          </cell>
        </row>
        <row r="4115">
          <cell r="G4115" t="str">
            <v>4500002157</v>
          </cell>
        </row>
        <row r="4116">
          <cell r="G4116" t="str">
            <v>4500002157</v>
          </cell>
        </row>
        <row r="4117">
          <cell r="G4117" t="str">
            <v>4500002157</v>
          </cell>
        </row>
        <row r="4118">
          <cell r="G4118" t="str">
            <v>4500002156</v>
          </cell>
        </row>
        <row r="4119">
          <cell r="G4119" t="str">
            <v>4500002156</v>
          </cell>
        </row>
        <row r="4120">
          <cell r="G4120" t="str">
            <v>4500002155</v>
          </cell>
        </row>
        <row r="4121">
          <cell r="G4121" t="str">
            <v>4500002154</v>
          </cell>
        </row>
        <row r="4122">
          <cell r="G4122" t="str">
            <v>4500002152</v>
          </cell>
        </row>
        <row r="4123">
          <cell r="G4123" t="str">
            <v>4500002152</v>
          </cell>
        </row>
        <row r="4124">
          <cell r="G4124" t="str">
            <v>4500002152</v>
          </cell>
        </row>
        <row r="4125">
          <cell r="G4125" t="str">
            <v>4500002152</v>
          </cell>
        </row>
        <row r="4126">
          <cell r="G4126" t="str">
            <v>4500002152</v>
          </cell>
        </row>
        <row r="4127">
          <cell r="G4127" t="str">
            <v>4500002152</v>
          </cell>
        </row>
        <row r="4128">
          <cell r="G4128" t="str">
            <v>4500002152</v>
          </cell>
        </row>
        <row r="4129">
          <cell r="G4129" t="str">
            <v>4500002152</v>
          </cell>
        </row>
        <row r="4130">
          <cell r="G4130" t="str">
            <v>4500002151</v>
          </cell>
        </row>
        <row r="4131">
          <cell r="G4131" t="str">
            <v>4500002151</v>
          </cell>
        </row>
        <row r="4132">
          <cell r="G4132" t="str">
            <v>4500002151</v>
          </cell>
        </row>
        <row r="4133">
          <cell r="G4133" t="str">
            <v>4500002150</v>
          </cell>
        </row>
        <row r="4134">
          <cell r="G4134" t="str">
            <v>4500002150</v>
          </cell>
        </row>
        <row r="4135">
          <cell r="G4135" t="str">
            <v>4500002150</v>
          </cell>
        </row>
        <row r="4136">
          <cell r="G4136" t="str">
            <v>4500002150</v>
          </cell>
        </row>
        <row r="4137">
          <cell r="G4137" t="str">
            <v>4500002150</v>
          </cell>
        </row>
        <row r="4138">
          <cell r="G4138" t="str">
            <v>4500002150</v>
          </cell>
        </row>
        <row r="4139">
          <cell r="G4139" t="str">
            <v>4500002150</v>
          </cell>
        </row>
        <row r="4140">
          <cell r="G4140" t="str">
            <v>4500002150</v>
          </cell>
        </row>
        <row r="4141">
          <cell r="G4141" t="str">
            <v>4500002141</v>
          </cell>
        </row>
        <row r="4142">
          <cell r="G4142" t="str">
            <v>4500002141</v>
          </cell>
        </row>
        <row r="4143">
          <cell r="G4143" t="str">
            <v>4500002072</v>
          </cell>
        </row>
        <row r="4144">
          <cell r="G4144" t="str">
            <v>4500002072</v>
          </cell>
        </row>
        <row r="4145">
          <cell r="G4145" t="str">
            <v>4500002072</v>
          </cell>
        </row>
        <row r="4146">
          <cell r="G4146" t="str">
            <v>4500002072</v>
          </cell>
        </row>
        <row r="4147">
          <cell r="G4147" t="str">
            <v>4500002072</v>
          </cell>
        </row>
        <row r="4148">
          <cell r="G4148" t="str">
            <v>4500002072</v>
          </cell>
        </row>
        <row r="4149">
          <cell r="G4149" t="str">
            <v>4500002072</v>
          </cell>
        </row>
        <row r="4150">
          <cell r="G4150" t="str">
            <v>4500002072</v>
          </cell>
        </row>
        <row r="4151">
          <cell r="G4151" t="str">
            <v>4500002072</v>
          </cell>
        </row>
        <row r="4152">
          <cell r="G4152" t="str">
            <v>4500002072</v>
          </cell>
        </row>
        <row r="4153">
          <cell r="G4153" t="str">
            <v>4500002072</v>
          </cell>
        </row>
        <row r="4154">
          <cell r="G4154" t="str">
            <v>4500002072</v>
          </cell>
        </row>
        <row r="4155">
          <cell r="G4155" t="str">
            <v>4500002072</v>
          </cell>
        </row>
        <row r="4156">
          <cell r="G4156" t="str">
            <v>4500002072</v>
          </cell>
        </row>
        <row r="4157">
          <cell r="G4157" t="str">
            <v>4500002072</v>
          </cell>
        </row>
        <row r="4158">
          <cell r="G4158" t="str">
            <v>4500002072</v>
          </cell>
        </row>
        <row r="4159">
          <cell r="G4159" t="str">
            <v>4500002072</v>
          </cell>
        </row>
        <row r="4160">
          <cell r="G4160" t="str">
            <v>4500002072</v>
          </cell>
        </row>
        <row r="4161">
          <cell r="G4161" t="str">
            <v>4500002072</v>
          </cell>
        </row>
        <row r="4162">
          <cell r="G4162" t="str">
            <v>4500002072</v>
          </cell>
        </row>
        <row r="4163">
          <cell r="G4163" t="str">
            <v>4500002072</v>
          </cell>
        </row>
        <row r="4164">
          <cell r="G4164" t="str">
            <v>4500002072</v>
          </cell>
        </row>
        <row r="4165">
          <cell r="G4165" t="str">
            <v>4500002072</v>
          </cell>
        </row>
        <row r="4166">
          <cell r="G4166" t="str">
            <v>4500002072</v>
          </cell>
        </row>
        <row r="4167">
          <cell r="G4167" t="str">
            <v>4500002072</v>
          </cell>
        </row>
        <row r="4168">
          <cell r="G4168" t="str">
            <v>4500002072</v>
          </cell>
        </row>
        <row r="4169">
          <cell r="G4169" t="str">
            <v>4500002072</v>
          </cell>
        </row>
        <row r="4170">
          <cell r="G4170" t="str">
            <v>4500002072</v>
          </cell>
        </row>
        <row r="4171">
          <cell r="G4171" t="str">
            <v>4500002072</v>
          </cell>
        </row>
        <row r="4172">
          <cell r="G4172" t="str">
            <v>4500002072</v>
          </cell>
        </row>
        <row r="4173">
          <cell r="G4173" t="str">
            <v>4500002072</v>
          </cell>
        </row>
        <row r="4174">
          <cell r="G4174" t="str">
            <v>4500002072</v>
          </cell>
        </row>
        <row r="4175">
          <cell r="G4175" t="str">
            <v>4500002045</v>
          </cell>
        </row>
        <row r="4176">
          <cell r="G4176" t="str">
            <v>4500002044</v>
          </cell>
        </row>
        <row r="4177">
          <cell r="G4177" t="str">
            <v>4500002044</v>
          </cell>
        </row>
        <row r="4178">
          <cell r="G4178" t="str">
            <v>4500002044</v>
          </cell>
        </row>
        <row r="4179">
          <cell r="G4179" t="str">
            <v>4500002044</v>
          </cell>
        </row>
        <row r="4180">
          <cell r="G4180" t="str">
            <v>4500002044</v>
          </cell>
        </row>
        <row r="4181">
          <cell r="G4181" t="str">
            <v>4500002043</v>
          </cell>
        </row>
        <row r="4182">
          <cell r="G4182" t="str">
            <v>4500002042</v>
          </cell>
        </row>
        <row r="4183">
          <cell r="G4183" t="str">
            <v>4500002042</v>
          </cell>
        </row>
        <row r="4184">
          <cell r="G4184" t="str">
            <v>4500002040</v>
          </cell>
        </row>
        <row r="4185">
          <cell r="G4185" t="str">
            <v>4500002039</v>
          </cell>
        </row>
        <row r="4186">
          <cell r="G4186" t="str">
            <v>4500002039</v>
          </cell>
        </row>
        <row r="4187">
          <cell r="G4187" t="str">
            <v>4500002037</v>
          </cell>
        </row>
        <row r="4188">
          <cell r="G4188" t="str">
            <v>4500002036</v>
          </cell>
        </row>
        <row r="4189">
          <cell r="G4189" t="str">
            <v>4500002035</v>
          </cell>
        </row>
        <row r="4190">
          <cell r="G4190" t="str">
            <v>4500002031</v>
          </cell>
        </row>
        <row r="4191">
          <cell r="G4191" t="str">
            <v>4500002030</v>
          </cell>
        </row>
        <row r="4192">
          <cell r="G4192" t="str">
            <v>4500002029</v>
          </cell>
        </row>
        <row r="4193">
          <cell r="G4193" t="str">
            <v>4500002028</v>
          </cell>
        </row>
        <row r="4194">
          <cell r="G4194" t="str">
            <v>4500002027</v>
          </cell>
        </row>
        <row r="4195">
          <cell r="G4195" t="str">
            <v>4500002027</v>
          </cell>
        </row>
        <row r="4196">
          <cell r="G4196" t="str">
            <v>4500002027</v>
          </cell>
        </row>
        <row r="4197">
          <cell r="G4197" t="str">
            <v>4500002027</v>
          </cell>
        </row>
        <row r="4198">
          <cell r="G4198" t="str">
            <v>4500002027</v>
          </cell>
        </row>
        <row r="4199">
          <cell r="G4199" t="str">
            <v>4500002027</v>
          </cell>
        </row>
        <row r="4200">
          <cell r="G4200" t="str">
            <v>4500002027</v>
          </cell>
        </row>
        <row r="4201">
          <cell r="G4201" t="str">
            <v>4500002027</v>
          </cell>
        </row>
        <row r="4202">
          <cell r="G4202" t="str">
            <v>4500002027</v>
          </cell>
        </row>
        <row r="4203">
          <cell r="G4203" t="str">
            <v>4500002027</v>
          </cell>
        </row>
        <row r="4204">
          <cell r="G4204" t="str">
            <v>4500002027</v>
          </cell>
        </row>
        <row r="4205">
          <cell r="G4205" t="str">
            <v>4500002027</v>
          </cell>
        </row>
        <row r="4206">
          <cell r="G4206" t="str">
            <v>4500002027</v>
          </cell>
        </row>
        <row r="4207">
          <cell r="G4207" t="str">
            <v>4500002027</v>
          </cell>
        </row>
        <row r="4208">
          <cell r="G4208" t="str">
            <v>4500002027</v>
          </cell>
        </row>
        <row r="4209">
          <cell r="G4209" t="str">
            <v>4500002027</v>
          </cell>
        </row>
        <row r="4210">
          <cell r="G4210" t="str">
            <v>4500002027</v>
          </cell>
        </row>
        <row r="4211">
          <cell r="G4211" t="str">
            <v>4500002027</v>
          </cell>
        </row>
        <row r="4212">
          <cell r="G4212" t="str">
            <v>4500002027</v>
          </cell>
        </row>
        <row r="4213">
          <cell r="G4213" t="str">
            <v>4500002027</v>
          </cell>
        </row>
        <row r="4214">
          <cell r="G4214" t="str">
            <v>4500002027</v>
          </cell>
        </row>
        <row r="4215">
          <cell r="G4215" t="str">
            <v>4500002027</v>
          </cell>
        </row>
        <row r="4216">
          <cell r="G4216" t="str">
            <v>4500002027</v>
          </cell>
        </row>
        <row r="4217">
          <cell r="G4217" t="str">
            <v>4500002027</v>
          </cell>
        </row>
        <row r="4218">
          <cell r="G4218" t="str">
            <v>4500002027</v>
          </cell>
        </row>
        <row r="4219">
          <cell r="G4219" t="str">
            <v>4500002027</v>
          </cell>
        </row>
        <row r="4220">
          <cell r="G4220" t="str">
            <v>4500002027</v>
          </cell>
        </row>
        <row r="4221">
          <cell r="G4221" t="str">
            <v>4500002027</v>
          </cell>
        </row>
        <row r="4222">
          <cell r="G4222" t="str">
            <v>4500002027</v>
          </cell>
        </row>
        <row r="4223">
          <cell r="G4223" t="str">
            <v>4500002027</v>
          </cell>
        </row>
        <row r="4224">
          <cell r="G4224" t="str">
            <v>4500002000</v>
          </cell>
        </row>
        <row r="4225">
          <cell r="G4225" t="str">
            <v>4500002000</v>
          </cell>
        </row>
        <row r="4226">
          <cell r="G4226" t="str">
            <v>4500002000</v>
          </cell>
        </row>
        <row r="4227">
          <cell r="G4227" t="str">
            <v>4500002000</v>
          </cell>
        </row>
        <row r="4228">
          <cell r="G4228" t="str">
            <v>4500002000</v>
          </cell>
        </row>
        <row r="4229">
          <cell r="G4229" t="str">
            <v>4500002000</v>
          </cell>
        </row>
        <row r="4230">
          <cell r="G4230" t="str">
            <v>4500002000</v>
          </cell>
        </row>
        <row r="4231">
          <cell r="G4231" t="str">
            <v>4500002000</v>
          </cell>
        </row>
        <row r="4232">
          <cell r="G4232" t="str">
            <v>4500002000</v>
          </cell>
        </row>
        <row r="4233">
          <cell r="G4233" t="str">
            <v>4500002000</v>
          </cell>
        </row>
        <row r="4234">
          <cell r="G4234" t="str">
            <v>4500002000</v>
          </cell>
        </row>
        <row r="4235">
          <cell r="G4235" t="str">
            <v>4500002000</v>
          </cell>
        </row>
        <row r="4236">
          <cell r="G4236" t="str">
            <v>4500002000</v>
          </cell>
        </row>
        <row r="4237">
          <cell r="G4237" t="str">
            <v>4500002000</v>
          </cell>
        </row>
        <row r="4238">
          <cell r="G4238" t="str">
            <v>4500002000</v>
          </cell>
        </row>
        <row r="4239">
          <cell r="G4239" t="str">
            <v>4500002000</v>
          </cell>
        </row>
        <row r="4240">
          <cell r="G4240" t="str">
            <v>4500002000</v>
          </cell>
        </row>
        <row r="4241">
          <cell r="G4241" t="str">
            <v>4500002000</v>
          </cell>
        </row>
        <row r="4242">
          <cell r="G4242" t="str">
            <v>4500002000</v>
          </cell>
        </row>
        <row r="4243">
          <cell r="G4243" t="str">
            <v>4500002000</v>
          </cell>
        </row>
        <row r="4244">
          <cell r="G4244" t="str">
            <v>4500002000</v>
          </cell>
        </row>
        <row r="4245">
          <cell r="G4245" t="str">
            <v>4500002000</v>
          </cell>
        </row>
        <row r="4246">
          <cell r="G4246" t="str">
            <v>4500002000</v>
          </cell>
        </row>
        <row r="4247">
          <cell r="G4247" t="str">
            <v>4500002000</v>
          </cell>
        </row>
        <row r="4248">
          <cell r="G4248" t="str">
            <v>4500002000</v>
          </cell>
        </row>
        <row r="4249">
          <cell r="G4249" t="str">
            <v>4500002000</v>
          </cell>
        </row>
        <row r="4250">
          <cell r="G4250" t="str">
            <v>4500002000</v>
          </cell>
        </row>
        <row r="4251">
          <cell r="G4251" t="str">
            <v>4500002000</v>
          </cell>
        </row>
        <row r="4252">
          <cell r="G4252" t="str">
            <v>4500002000</v>
          </cell>
        </row>
        <row r="4253">
          <cell r="G4253" t="str">
            <v>4500002000</v>
          </cell>
        </row>
        <row r="4254">
          <cell r="G4254" t="str">
            <v>4500002000</v>
          </cell>
        </row>
        <row r="4255">
          <cell r="G4255" t="str">
            <v>4500002000</v>
          </cell>
        </row>
        <row r="4256">
          <cell r="G4256" t="str">
            <v>4500002000</v>
          </cell>
        </row>
        <row r="4257">
          <cell r="G4257" t="str">
            <v>4500002000</v>
          </cell>
        </row>
        <row r="4258">
          <cell r="G4258" t="str">
            <v>4500002000</v>
          </cell>
        </row>
        <row r="4259">
          <cell r="G4259" t="str">
            <v>4500002000</v>
          </cell>
        </row>
        <row r="4260">
          <cell r="G4260" t="str">
            <v>4500002000</v>
          </cell>
        </row>
        <row r="4261">
          <cell r="G4261" t="str">
            <v>4500002000</v>
          </cell>
        </row>
        <row r="4262">
          <cell r="G4262" t="str">
            <v>4500002000</v>
          </cell>
        </row>
        <row r="4263">
          <cell r="G4263" t="str">
            <v>4500002000</v>
          </cell>
        </row>
        <row r="4264">
          <cell r="G4264" t="str">
            <v>4500002000</v>
          </cell>
        </row>
        <row r="4265">
          <cell r="G4265" t="str">
            <v>4500002000</v>
          </cell>
        </row>
        <row r="4266">
          <cell r="G4266" t="str">
            <v>4500002000</v>
          </cell>
        </row>
        <row r="4267">
          <cell r="G4267" t="str">
            <v>4500002000</v>
          </cell>
        </row>
        <row r="4268">
          <cell r="G4268" t="str">
            <v>4500002000</v>
          </cell>
        </row>
        <row r="4269">
          <cell r="G4269" t="str">
            <v>4500002000</v>
          </cell>
        </row>
        <row r="4270">
          <cell r="G4270" t="str">
            <v>4500002000</v>
          </cell>
        </row>
        <row r="4271">
          <cell r="G4271" t="str">
            <v>4500002000</v>
          </cell>
        </row>
        <row r="4272">
          <cell r="G4272" t="str">
            <v>4500002000</v>
          </cell>
        </row>
        <row r="4273">
          <cell r="G4273" t="str">
            <v>4500002000</v>
          </cell>
        </row>
        <row r="4274">
          <cell r="G4274" t="str">
            <v>4500002000</v>
          </cell>
        </row>
        <row r="4275">
          <cell r="G4275" t="str">
            <v>4500002000</v>
          </cell>
        </row>
        <row r="4276">
          <cell r="G4276" t="str">
            <v>4500002000</v>
          </cell>
        </row>
        <row r="4277">
          <cell r="G4277" t="str">
            <v>4500002000</v>
          </cell>
        </row>
        <row r="4278">
          <cell r="G4278" t="str">
            <v>4500002000</v>
          </cell>
        </row>
        <row r="4279">
          <cell r="G4279" t="str">
            <v>4500002000</v>
          </cell>
        </row>
        <row r="4280">
          <cell r="G4280" t="str">
            <v>4500002000</v>
          </cell>
        </row>
        <row r="4281">
          <cell r="G4281" t="str">
            <v>4500002000</v>
          </cell>
        </row>
        <row r="4282">
          <cell r="G4282" t="str">
            <v>4500002000</v>
          </cell>
        </row>
        <row r="4283">
          <cell r="G4283" t="str">
            <v>4500002000</v>
          </cell>
        </row>
        <row r="4284">
          <cell r="G4284" t="str">
            <v>4500002000</v>
          </cell>
        </row>
        <row r="4285">
          <cell r="G4285" t="str">
            <v>4500002000</v>
          </cell>
        </row>
        <row r="4286">
          <cell r="G4286" t="str">
            <v>4500002000</v>
          </cell>
        </row>
        <row r="4287">
          <cell r="G4287" t="str">
            <v>4500002000</v>
          </cell>
        </row>
        <row r="4288">
          <cell r="G4288" t="str">
            <v>4500002000</v>
          </cell>
        </row>
        <row r="4289">
          <cell r="G4289" t="str">
            <v>4500002000</v>
          </cell>
        </row>
        <row r="4290">
          <cell r="G4290" t="str">
            <v>4500002000</v>
          </cell>
        </row>
        <row r="4291">
          <cell r="G4291" t="str">
            <v>4500002000</v>
          </cell>
        </row>
        <row r="4292">
          <cell r="G4292" t="str">
            <v>4500002000</v>
          </cell>
        </row>
        <row r="4293">
          <cell r="G4293" t="str">
            <v>4500002000</v>
          </cell>
        </row>
        <row r="4294">
          <cell r="G4294" t="str">
            <v>4500002000</v>
          </cell>
        </row>
        <row r="4295">
          <cell r="G4295" t="str">
            <v>4500002000</v>
          </cell>
        </row>
        <row r="4296">
          <cell r="G4296" t="str">
            <v>4500002000</v>
          </cell>
        </row>
        <row r="4297">
          <cell r="G4297" t="str">
            <v>4500002000</v>
          </cell>
        </row>
        <row r="4298">
          <cell r="G4298" t="str">
            <v>4500002000</v>
          </cell>
        </row>
        <row r="4299">
          <cell r="G4299" t="str">
            <v>4500002000</v>
          </cell>
        </row>
        <row r="4300">
          <cell r="G4300" t="str">
            <v>4500001981</v>
          </cell>
        </row>
        <row r="4301">
          <cell r="G4301" t="str">
            <v>4500001980</v>
          </cell>
        </row>
        <row r="4302">
          <cell r="G4302" t="str">
            <v>4500001980</v>
          </cell>
        </row>
        <row r="4303">
          <cell r="G4303" t="str">
            <v>4500001979</v>
          </cell>
        </row>
        <row r="4304">
          <cell r="G4304" t="str">
            <v>4500001978</v>
          </cell>
        </row>
        <row r="4305">
          <cell r="G4305" t="str">
            <v>4500001977</v>
          </cell>
        </row>
        <row r="4306">
          <cell r="G4306" t="str">
            <v>4500001976</v>
          </cell>
        </row>
        <row r="4307">
          <cell r="G4307" t="str">
            <v>4500001976</v>
          </cell>
        </row>
        <row r="4308">
          <cell r="G4308" t="str">
            <v>4500001976</v>
          </cell>
        </row>
        <row r="4309">
          <cell r="G4309" t="str">
            <v>4500001976</v>
          </cell>
        </row>
        <row r="4310">
          <cell r="G4310" t="str">
            <v>4500001976</v>
          </cell>
        </row>
        <row r="4311">
          <cell r="G4311" t="str">
            <v>4500001976</v>
          </cell>
        </row>
        <row r="4312">
          <cell r="G4312" t="str">
            <v>4500001975</v>
          </cell>
        </row>
        <row r="4313">
          <cell r="G4313" t="str">
            <v>4500001974</v>
          </cell>
        </row>
        <row r="4314">
          <cell r="G4314" t="str">
            <v>4500001973</v>
          </cell>
        </row>
        <row r="4315">
          <cell r="G4315" t="str">
            <v>4500001972</v>
          </cell>
        </row>
        <row r="4316">
          <cell r="G4316" t="str">
            <v>4500001971</v>
          </cell>
        </row>
        <row r="4317">
          <cell r="G4317" t="str">
            <v>4500001970</v>
          </cell>
        </row>
        <row r="4318">
          <cell r="G4318" t="str">
            <v>4500001970</v>
          </cell>
        </row>
        <row r="4319">
          <cell r="G4319" t="str">
            <v>4500001970</v>
          </cell>
        </row>
        <row r="4320">
          <cell r="G4320" t="str">
            <v>4500001970</v>
          </cell>
        </row>
        <row r="4321">
          <cell r="G4321" t="str">
            <v>4500001970</v>
          </cell>
        </row>
        <row r="4322">
          <cell r="G4322" t="str">
            <v>4500001955</v>
          </cell>
        </row>
        <row r="4323">
          <cell r="G4323" t="str">
            <v>4500001955</v>
          </cell>
        </row>
        <row r="4324">
          <cell r="G4324" t="str">
            <v>4500001955</v>
          </cell>
        </row>
        <row r="4325">
          <cell r="G4325" t="str">
            <v>4500001955</v>
          </cell>
        </row>
        <row r="4326">
          <cell r="G4326" t="str">
            <v>4500001955</v>
          </cell>
        </row>
        <row r="4327">
          <cell r="G4327" t="str">
            <v>4500001955</v>
          </cell>
        </row>
        <row r="4328">
          <cell r="G4328" t="str">
            <v>4500001955</v>
          </cell>
        </row>
        <row r="4329">
          <cell r="G4329" t="str">
            <v>4500001955</v>
          </cell>
        </row>
        <row r="4330">
          <cell r="G4330" t="str">
            <v>4500001955</v>
          </cell>
        </row>
        <row r="4331">
          <cell r="G4331" t="str">
            <v>4500001955</v>
          </cell>
        </row>
        <row r="4332">
          <cell r="G4332" t="str">
            <v>4500001840</v>
          </cell>
        </row>
        <row r="4333">
          <cell r="G4333" t="str">
            <v>4500001840</v>
          </cell>
        </row>
        <row r="4334">
          <cell r="G4334" t="str">
            <v>4500001840</v>
          </cell>
        </row>
        <row r="4335">
          <cell r="G4335" t="str">
            <v>4500001840</v>
          </cell>
        </row>
        <row r="4336">
          <cell r="G4336" t="str">
            <v>4500001840</v>
          </cell>
        </row>
        <row r="4337">
          <cell r="G4337" t="str">
            <v>4500001840</v>
          </cell>
        </row>
        <row r="4338">
          <cell r="G4338" t="str">
            <v>4500001840</v>
          </cell>
        </row>
        <row r="4339">
          <cell r="G4339" t="str">
            <v>4500001840</v>
          </cell>
        </row>
        <row r="4340">
          <cell r="G4340" t="str">
            <v>4500001840</v>
          </cell>
        </row>
        <row r="4341">
          <cell r="G4341" t="str">
            <v>4500001840</v>
          </cell>
        </row>
        <row r="4342">
          <cell r="G4342" t="str">
            <v>4500001840</v>
          </cell>
        </row>
        <row r="4343">
          <cell r="G4343" t="str">
            <v>4500001840</v>
          </cell>
        </row>
        <row r="4344">
          <cell r="G4344" t="str">
            <v>4500001840</v>
          </cell>
        </row>
        <row r="4345">
          <cell r="G4345" t="str">
            <v>4500001840</v>
          </cell>
        </row>
        <row r="4346">
          <cell r="G4346" t="str">
            <v>4500001840</v>
          </cell>
        </row>
        <row r="4347">
          <cell r="G4347" t="str">
            <v>4500001840</v>
          </cell>
        </row>
        <row r="4348">
          <cell r="G4348" t="str">
            <v>4500001840</v>
          </cell>
        </row>
        <row r="4349">
          <cell r="G4349" t="str">
            <v>4500001840</v>
          </cell>
        </row>
        <row r="4350">
          <cell r="G4350" t="str">
            <v>4500001840</v>
          </cell>
        </row>
        <row r="4351">
          <cell r="G4351" t="str">
            <v>4500001840</v>
          </cell>
        </row>
        <row r="4352">
          <cell r="G4352" t="str">
            <v>4500001840</v>
          </cell>
        </row>
        <row r="4353">
          <cell r="G4353" t="str">
            <v>4500001840</v>
          </cell>
        </row>
        <row r="4354">
          <cell r="G4354" t="str">
            <v>4500001840</v>
          </cell>
        </row>
        <row r="4355">
          <cell r="G4355" t="str">
            <v>4500001840</v>
          </cell>
        </row>
        <row r="4356">
          <cell r="G4356" t="str">
            <v>4500001840</v>
          </cell>
        </row>
        <row r="4357">
          <cell r="G4357" t="str">
            <v>4500001840</v>
          </cell>
        </row>
        <row r="4358">
          <cell r="G4358" t="str">
            <v>4500001840</v>
          </cell>
        </row>
        <row r="4359">
          <cell r="G4359" t="str">
            <v>4500001840</v>
          </cell>
        </row>
        <row r="4360">
          <cell r="G4360" t="str">
            <v>4500001840</v>
          </cell>
        </row>
        <row r="4361">
          <cell r="G4361" t="str">
            <v>4500001840</v>
          </cell>
        </row>
        <row r="4362">
          <cell r="G4362" t="str">
            <v>4500001840</v>
          </cell>
        </row>
        <row r="4363">
          <cell r="G4363" t="str">
            <v>4500001840</v>
          </cell>
        </row>
        <row r="4364">
          <cell r="G4364" t="str">
            <v>4500001840</v>
          </cell>
        </row>
        <row r="4365">
          <cell r="G4365" t="str">
            <v>4500001840</v>
          </cell>
        </row>
        <row r="4366">
          <cell r="G4366" t="str">
            <v>4500001840</v>
          </cell>
        </row>
        <row r="4367">
          <cell r="G4367" t="str">
            <v>4500001840</v>
          </cell>
        </row>
        <row r="4368">
          <cell r="G4368" t="str">
            <v>4500001840</v>
          </cell>
        </row>
        <row r="4369">
          <cell r="G4369" t="str">
            <v>4500001840</v>
          </cell>
        </row>
        <row r="4370">
          <cell r="G4370" t="str">
            <v>4500001840</v>
          </cell>
        </row>
        <row r="4371">
          <cell r="G4371" t="str">
            <v>4500001840</v>
          </cell>
        </row>
        <row r="4372">
          <cell r="G4372" t="str">
            <v>4500001822</v>
          </cell>
        </row>
        <row r="4373">
          <cell r="G4373" t="str">
            <v>4500001822</v>
          </cell>
        </row>
        <row r="4374">
          <cell r="G4374" t="str">
            <v>4500001822</v>
          </cell>
        </row>
        <row r="4375">
          <cell r="G4375" t="str">
            <v>4500001822</v>
          </cell>
        </row>
        <row r="4376">
          <cell r="G4376" t="str">
            <v>4500001822</v>
          </cell>
        </row>
        <row r="4377">
          <cell r="G4377" t="str">
            <v>4500001822</v>
          </cell>
        </row>
        <row r="4378">
          <cell r="G4378" t="str">
            <v>4500001822</v>
          </cell>
        </row>
        <row r="4379">
          <cell r="G4379" t="str">
            <v>4500001822</v>
          </cell>
        </row>
        <row r="4380">
          <cell r="G4380" t="str">
            <v>4500001822</v>
          </cell>
        </row>
        <row r="4381">
          <cell r="G4381" t="str">
            <v>4500001822</v>
          </cell>
        </row>
        <row r="4382">
          <cell r="G4382" t="str">
            <v>4500001822</v>
          </cell>
        </row>
        <row r="4383">
          <cell r="G4383" t="str">
            <v>4500001822</v>
          </cell>
        </row>
        <row r="4384">
          <cell r="G4384" t="str">
            <v>4500001822</v>
          </cell>
        </row>
        <row r="4385">
          <cell r="G4385" t="str">
            <v>4500001822</v>
          </cell>
        </row>
        <row r="4386">
          <cell r="G4386" t="str">
            <v>4500001822</v>
          </cell>
        </row>
        <row r="4387">
          <cell r="G4387" t="str">
            <v>4500001822</v>
          </cell>
        </row>
        <row r="4388">
          <cell r="G4388" t="str">
            <v>4500001822</v>
          </cell>
        </row>
        <row r="4389">
          <cell r="G4389" t="str">
            <v>4500001822</v>
          </cell>
        </row>
        <row r="4390">
          <cell r="G4390" t="str">
            <v>4500001822</v>
          </cell>
        </row>
        <row r="4391">
          <cell r="G4391" t="str">
            <v>4500001822</v>
          </cell>
        </row>
        <row r="4392">
          <cell r="G4392" t="str">
            <v>4500001822</v>
          </cell>
        </row>
        <row r="4393">
          <cell r="G4393" t="str">
            <v>4500001822</v>
          </cell>
        </row>
        <row r="4394">
          <cell r="G4394" t="str">
            <v>4500001822</v>
          </cell>
        </row>
        <row r="4395">
          <cell r="G4395" t="str">
            <v>4500001822</v>
          </cell>
        </row>
        <row r="4396">
          <cell r="G4396" t="str">
            <v>4500001777</v>
          </cell>
        </row>
        <row r="4397">
          <cell r="G4397" t="str">
            <v>4500001777</v>
          </cell>
        </row>
        <row r="4398">
          <cell r="G4398" t="str">
            <v>4500001777</v>
          </cell>
        </row>
        <row r="4399">
          <cell r="G4399" t="str">
            <v>4500001777</v>
          </cell>
        </row>
        <row r="4400">
          <cell r="G4400" t="str">
            <v>4500001777</v>
          </cell>
        </row>
        <row r="4401">
          <cell r="G4401" t="str">
            <v>4500001777</v>
          </cell>
        </row>
        <row r="4402">
          <cell r="G4402" t="str">
            <v>4500001777</v>
          </cell>
        </row>
        <row r="4403">
          <cell r="G4403" t="str">
            <v>4500001777</v>
          </cell>
        </row>
        <row r="4404">
          <cell r="G4404" t="str">
            <v>4500001771</v>
          </cell>
        </row>
        <row r="4405">
          <cell r="G4405" t="str">
            <v>4500001771</v>
          </cell>
        </row>
        <row r="4406">
          <cell r="G4406" t="str">
            <v>4500001770</v>
          </cell>
        </row>
        <row r="4407">
          <cell r="G4407" t="str">
            <v>4500001770</v>
          </cell>
        </row>
        <row r="4408">
          <cell r="G4408" t="str">
            <v>4500001770</v>
          </cell>
        </row>
        <row r="4409">
          <cell r="G4409" t="str">
            <v>4500001770</v>
          </cell>
        </row>
        <row r="4410">
          <cell r="G4410" t="str">
            <v>4500001770</v>
          </cell>
        </row>
        <row r="4411">
          <cell r="G4411" t="str">
            <v>4500001770</v>
          </cell>
        </row>
        <row r="4412">
          <cell r="G4412" t="str">
            <v>4500001770</v>
          </cell>
        </row>
        <row r="4413">
          <cell r="G4413" t="str">
            <v>4500001770</v>
          </cell>
        </row>
        <row r="4414">
          <cell r="G4414" t="str">
            <v>4500001769</v>
          </cell>
        </row>
        <row r="4415">
          <cell r="G4415" t="str">
            <v>4500001769</v>
          </cell>
        </row>
        <row r="4416">
          <cell r="G4416" t="str">
            <v>4500001769</v>
          </cell>
        </row>
        <row r="4417">
          <cell r="G4417" t="str">
            <v>4500001769</v>
          </cell>
        </row>
        <row r="4418">
          <cell r="G4418" t="str">
            <v>4500001769</v>
          </cell>
        </row>
        <row r="4419">
          <cell r="G4419" t="str">
            <v>4500001769</v>
          </cell>
        </row>
        <row r="4420">
          <cell r="G4420" t="str">
            <v>4500001769</v>
          </cell>
        </row>
        <row r="4421">
          <cell r="G4421" t="str">
            <v>4500001769</v>
          </cell>
        </row>
        <row r="4422">
          <cell r="G4422" t="str">
            <v>4500001769</v>
          </cell>
        </row>
        <row r="4423">
          <cell r="G4423" t="str">
            <v>4500001769</v>
          </cell>
        </row>
        <row r="4424">
          <cell r="G4424" t="str">
            <v>4500001769</v>
          </cell>
        </row>
        <row r="4425">
          <cell r="G4425" t="str">
            <v>4500001769</v>
          </cell>
        </row>
        <row r="4426">
          <cell r="G4426" t="str">
            <v>4500001769</v>
          </cell>
        </row>
        <row r="4427">
          <cell r="G4427" t="str">
            <v>4500001769</v>
          </cell>
        </row>
        <row r="4428">
          <cell r="G4428" t="str">
            <v>4500001769</v>
          </cell>
        </row>
        <row r="4429">
          <cell r="G4429" t="str">
            <v>4500001769</v>
          </cell>
        </row>
        <row r="4430">
          <cell r="G4430" t="str">
            <v>4500001765</v>
          </cell>
        </row>
        <row r="4431">
          <cell r="G4431" t="str">
            <v>4500001765</v>
          </cell>
        </row>
        <row r="4432">
          <cell r="G4432" t="str">
            <v>4500001765</v>
          </cell>
        </row>
        <row r="4433">
          <cell r="G4433" t="str">
            <v>4500001765</v>
          </cell>
        </row>
        <row r="4434">
          <cell r="G4434" t="str">
            <v>4500001765</v>
          </cell>
        </row>
        <row r="4435">
          <cell r="G4435" t="str">
            <v>4500001765</v>
          </cell>
        </row>
        <row r="4436">
          <cell r="G4436" t="str">
            <v>4500001765</v>
          </cell>
        </row>
        <row r="4437">
          <cell r="G4437" t="str">
            <v>4500001765</v>
          </cell>
        </row>
        <row r="4438">
          <cell r="G4438" t="str">
            <v>4500001765</v>
          </cell>
        </row>
        <row r="4439">
          <cell r="G4439" t="str">
            <v>4500001765</v>
          </cell>
        </row>
        <row r="4440">
          <cell r="G4440" t="str">
            <v>4500001765</v>
          </cell>
        </row>
        <row r="4441">
          <cell r="G4441" t="str">
            <v>4500001765</v>
          </cell>
        </row>
        <row r="4442">
          <cell r="G4442" t="str">
            <v>4500001764</v>
          </cell>
        </row>
        <row r="4443">
          <cell r="G4443" t="str">
            <v>4500001764</v>
          </cell>
        </row>
        <row r="4444">
          <cell r="G4444" t="str">
            <v>4500001764</v>
          </cell>
        </row>
        <row r="4445">
          <cell r="G4445" t="str">
            <v>4500001764</v>
          </cell>
        </row>
        <row r="4446">
          <cell r="G4446" t="str">
            <v>4500001764</v>
          </cell>
        </row>
        <row r="4447">
          <cell r="G4447" t="str">
            <v>4500001764</v>
          </cell>
        </row>
        <row r="4448">
          <cell r="G4448" t="str">
            <v>4500001760</v>
          </cell>
        </row>
        <row r="4449">
          <cell r="G4449" t="str">
            <v>4500001760</v>
          </cell>
        </row>
        <row r="4450">
          <cell r="G4450" t="str">
            <v>4500001760</v>
          </cell>
        </row>
        <row r="4451">
          <cell r="G4451" t="str">
            <v>4500001760</v>
          </cell>
        </row>
        <row r="4452">
          <cell r="G4452" t="str">
            <v>4500001760</v>
          </cell>
        </row>
        <row r="4453">
          <cell r="G4453" t="str">
            <v>4500001760</v>
          </cell>
        </row>
        <row r="4454">
          <cell r="G4454" t="str">
            <v>4500001760</v>
          </cell>
        </row>
        <row r="4455">
          <cell r="G4455" t="str">
            <v>4500001760</v>
          </cell>
        </row>
        <row r="4456">
          <cell r="G4456" t="str">
            <v>4500001760</v>
          </cell>
        </row>
        <row r="4457">
          <cell r="G4457" t="str">
            <v>4500001760</v>
          </cell>
        </row>
        <row r="4458">
          <cell r="G4458" t="str">
            <v>4500001760</v>
          </cell>
        </row>
        <row r="4459">
          <cell r="G4459" t="str">
            <v>4500001760</v>
          </cell>
        </row>
        <row r="4460">
          <cell r="G4460" t="str">
            <v>4500001760</v>
          </cell>
        </row>
        <row r="4461">
          <cell r="G4461" t="str">
            <v>4500001760</v>
          </cell>
        </row>
        <row r="4462">
          <cell r="G4462" t="str">
            <v>4500001760</v>
          </cell>
        </row>
        <row r="4463">
          <cell r="G4463" t="str">
            <v>4500001760</v>
          </cell>
        </row>
        <row r="4464">
          <cell r="G4464" t="str">
            <v>4500001760</v>
          </cell>
        </row>
        <row r="4465">
          <cell r="G4465" t="str">
            <v>4500001760</v>
          </cell>
        </row>
        <row r="4466">
          <cell r="G4466" t="str">
            <v>4500001760</v>
          </cell>
        </row>
        <row r="4467">
          <cell r="G4467" t="str">
            <v>4500001760</v>
          </cell>
        </row>
        <row r="4468">
          <cell r="G4468" t="str">
            <v>4500001760</v>
          </cell>
        </row>
        <row r="4469">
          <cell r="G4469" t="str">
            <v>4500001760</v>
          </cell>
        </row>
        <row r="4470">
          <cell r="G4470" t="str">
            <v>4500001760</v>
          </cell>
        </row>
        <row r="4471">
          <cell r="G4471" t="str">
            <v>4500001760</v>
          </cell>
        </row>
        <row r="4472">
          <cell r="G4472" t="str">
            <v>4500001760</v>
          </cell>
        </row>
        <row r="4473">
          <cell r="G4473" t="str">
            <v>4500001760</v>
          </cell>
        </row>
        <row r="4474">
          <cell r="G4474" t="str">
            <v>4500001760</v>
          </cell>
        </row>
        <row r="4475">
          <cell r="G4475" t="str">
            <v>4500001760</v>
          </cell>
        </row>
        <row r="4476">
          <cell r="G4476" t="str">
            <v>4500001760</v>
          </cell>
        </row>
        <row r="4477">
          <cell r="G4477" t="str">
            <v>4500001760</v>
          </cell>
        </row>
        <row r="4478">
          <cell r="G4478" t="str">
            <v>4500001760</v>
          </cell>
        </row>
        <row r="4479">
          <cell r="G4479" t="str">
            <v>4500001760</v>
          </cell>
        </row>
        <row r="4480">
          <cell r="G4480" t="str">
            <v>4500001748</v>
          </cell>
        </row>
        <row r="4481">
          <cell r="G4481" t="str">
            <v>4500001748</v>
          </cell>
        </row>
        <row r="4482">
          <cell r="G4482" t="str">
            <v>4500001748</v>
          </cell>
        </row>
        <row r="4483">
          <cell r="G4483" t="str">
            <v>4500001748</v>
          </cell>
        </row>
        <row r="4484">
          <cell r="G4484" t="str">
            <v>4500001748</v>
          </cell>
        </row>
        <row r="4485">
          <cell r="G4485" t="str">
            <v>4500001748</v>
          </cell>
        </row>
        <row r="4486">
          <cell r="G4486" t="str">
            <v>4500001748</v>
          </cell>
        </row>
        <row r="4487">
          <cell r="G4487" t="str">
            <v>4500001748</v>
          </cell>
        </row>
        <row r="4488">
          <cell r="G4488" t="str">
            <v>4500001748</v>
          </cell>
        </row>
        <row r="4489">
          <cell r="G4489" t="str">
            <v>4500001748</v>
          </cell>
        </row>
        <row r="4490">
          <cell r="G4490" t="str">
            <v>4500001748</v>
          </cell>
        </row>
        <row r="4491">
          <cell r="G4491" t="str">
            <v>4500001748</v>
          </cell>
        </row>
        <row r="4492">
          <cell r="G4492" t="str">
            <v>4500001748</v>
          </cell>
        </row>
        <row r="4493">
          <cell r="G4493" t="str">
            <v>4500001748</v>
          </cell>
        </row>
        <row r="4494">
          <cell r="G4494" t="str">
            <v>4500001744</v>
          </cell>
        </row>
        <row r="4495">
          <cell r="G4495" t="str">
            <v>4500001744</v>
          </cell>
        </row>
        <row r="4496">
          <cell r="G4496" t="str">
            <v>4500001744</v>
          </cell>
        </row>
        <row r="4497">
          <cell r="G4497" t="str">
            <v>4500001744</v>
          </cell>
        </row>
        <row r="4498">
          <cell r="G4498" t="str">
            <v>4500001744</v>
          </cell>
        </row>
        <row r="4499">
          <cell r="G4499" t="str">
            <v>4500001744</v>
          </cell>
        </row>
        <row r="4500">
          <cell r="G4500" t="str">
            <v>4500001744</v>
          </cell>
        </row>
        <row r="4501">
          <cell r="G4501" t="str">
            <v>4500001744</v>
          </cell>
        </row>
        <row r="4502">
          <cell r="G4502" t="str">
            <v>4500001744</v>
          </cell>
        </row>
        <row r="4503">
          <cell r="G4503" t="str">
            <v>4500001744</v>
          </cell>
        </row>
        <row r="4504">
          <cell r="G4504" t="str">
            <v>4500001743</v>
          </cell>
        </row>
        <row r="4505">
          <cell r="G4505" t="str">
            <v>4500001743</v>
          </cell>
        </row>
        <row r="4506">
          <cell r="G4506" t="str">
            <v>4500001743</v>
          </cell>
        </row>
        <row r="4507">
          <cell r="G4507" t="str">
            <v>4500001743</v>
          </cell>
        </row>
        <row r="4508">
          <cell r="G4508" t="str">
            <v>4500001743</v>
          </cell>
        </row>
        <row r="4509">
          <cell r="G4509" t="str">
            <v>4500001743</v>
          </cell>
        </row>
        <row r="4510">
          <cell r="G4510" t="str">
            <v>4500001740</v>
          </cell>
        </row>
        <row r="4511">
          <cell r="G4511" t="str">
            <v>4500001740</v>
          </cell>
        </row>
        <row r="4512">
          <cell r="G4512" t="str">
            <v>4500001740</v>
          </cell>
        </row>
        <row r="4513">
          <cell r="G4513" t="str">
            <v>4500001740</v>
          </cell>
        </row>
        <row r="4514">
          <cell r="G4514" t="str">
            <v>4500001739</v>
          </cell>
        </row>
        <row r="4515">
          <cell r="G4515" t="str">
            <v>4500001684</v>
          </cell>
        </row>
        <row r="4516">
          <cell r="G4516" t="str">
            <v>4500001684</v>
          </cell>
        </row>
        <row r="4517">
          <cell r="G4517" t="str">
            <v>4500001684</v>
          </cell>
        </row>
        <row r="4518">
          <cell r="G4518" t="str">
            <v>4500001684</v>
          </cell>
        </row>
        <row r="4519">
          <cell r="G4519" t="str">
            <v>4500001684</v>
          </cell>
        </row>
        <row r="4520">
          <cell r="G4520" t="str">
            <v>4500001684</v>
          </cell>
        </row>
        <row r="4521">
          <cell r="G4521" t="str">
            <v>4500001684</v>
          </cell>
        </row>
        <row r="4522">
          <cell r="G4522" t="str">
            <v>4500001684</v>
          </cell>
        </row>
        <row r="4523">
          <cell r="G4523" t="str">
            <v>4500001684</v>
          </cell>
        </row>
        <row r="4524">
          <cell r="G4524" t="str">
            <v>4500001684</v>
          </cell>
        </row>
        <row r="4525">
          <cell r="G4525" t="str">
            <v>4500001684</v>
          </cell>
        </row>
        <row r="4526">
          <cell r="G4526" t="str">
            <v>4500001684</v>
          </cell>
        </row>
        <row r="4527">
          <cell r="G4527" t="str">
            <v>4500001684</v>
          </cell>
        </row>
        <row r="4528">
          <cell r="G4528" t="str">
            <v>4500001684</v>
          </cell>
        </row>
        <row r="4529">
          <cell r="G4529" t="str">
            <v>4500001684</v>
          </cell>
        </row>
        <row r="4530">
          <cell r="G4530" t="str">
            <v>4500001684</v>
          </cell>
        </row>
        <row r="4531">
          <cell r="G4531" t="str">
            <v>4500001684</v>
          </cell>
        </row>
        <row r="4532">
          <cell r="G4532" t="str">
            <v>4500001684</v>
          </cell>
        </row>
        <row r="4533">
          <cell r="G4533" t="str">
            <v>4500001684</v>
          </cell>
        </row>
        <row r="4534">
          <cell r="G4534" t="str">
            <v>4500001684</v>
          </cell>
        </row>
        <row r="4535">
          <cell r="G4535" t="str">
            <v>4500001684</v>
          </cell>
        </row>
        <row r="4536">
          <cell r="G4536" t="str">
            <v>4500001684</v>
          </cell>
        </row>
        <row r="4537">
          <cell r="G4537" t="str">
            <v>4500001684</v>
          </cell>
        </row>
        <row r="4538">
          <cell r="G4538" t="str">
            <v>4500001684</v>
          </cell>
        </row>
        <row r="4539">
          <cell r="G4539" t="str">
            <v>4500001684</v>
          </cell>
        </row>
        <row r="4540">
          <cell r="G4540" t="str">
            <v>4500001684</v>
          </cell>
        </row>
        <row r="4541">
          <cell r="G4541" t="str">
            <v>4500001684</v>
          </cell>
        </row>
        <row r="4542">
          <cell r="G4542" t="str">
            <v>4500001684</v>
          </cell>
        </row>
        <row r="4543">
          <cell r="G4543" t="str">
            <v>4500001684</v>
          </cell>
        </row>
        <row r="4544">
          <cell r="G4544" t="str">
            <v>4500001684</v>
          </cell>
        </row>
        <row r="4545">
          <cell r="G4545" t="str">
            <v>4500001684</v>
          </cell>
        </row>
        <row r="4546">
          <cell r="G4546" t="str">
            <v>4500001684</v>
          </cell>
        </row>
        <row r="4547">
          <cell r="G4547" t="str">
            <v>4500001669</v>
          </cell>
        </row>
        <row r="4548">
          <cell r="G4548" t="str">
            <v>4500001669</v>
          </cell>
        </row>
        <row r="4549">
          <cell r="G4549" t="str">
            <v>4500001669</v>
          </cell>
        </row>
        <row r="4550">
          <cell r="G4550" t="str">
            <v>4500001669</v>
          </cell>
        </row>
        <row r="4551">
          <cell r="G4551" t="str">
            <v>4500001669</v>
          </cell>
        </row>
        <row r="4552">
          <cell r="G4552" t="str">
            <v>4500001669</v>
          </cell>
        </row>
        <row r="4553">
          <cell r="G4553" t="str">
            <v>4500001669</v>
          </cell>
        </row>
        <row r="4554">
          <cell r="G4554" t="str">
            <v>4500001669</v>
          </cell>
        </row>
        <row r="4555">
          <cell r="G4555" t="str">
            <v>4500001669</v>
          </cell>
        </row>
        <row r="4556">
          <cell r="G4556" t="str">
            <v>4500001669</v>
          </cell>
        </row>
        <row r="4557">
          <cell r="G4557" t="str">
            <v>4500001669</v>
          </cell>
        </row>
        <row r="4558">
          <cell r="G4558" t="str">
            <v>4500001669</v>
          </cell>
        </row>
        <row r="4559">
          <cell r="G4559" t="str">
            <v>4500001669</v>
          </cell>
        </row>
        <row r="4560">
          <cell r="G4560" t="str">
            <v>4500001669</v>
          </cell>
        </row>
        <row r="4561">
          <cell r="G4561" t="str">
            <v>4500001669</v>
          </cell>
        </row>
        <row r="4562">
          <cell r="G4562" t="str">
            <v>4500001669</v>
          </cell>
        </row>
        <row r="4563">
          <cell r="G4563" t="str">
            <v>4500001669</v>
          </cell>
        </row>
        <row r="4564">
          <cell r="G4564" t="str">
            <v>4500001669</v>
          </cell>
        </row>
        <row r="4565">
          <cell r="G4565" t="str">
            <v>4500001669</v>
          </cell>
        </row>
        <row r="4566">
          <cell r="G4566" t="str">
            <v>4500001669</v>
          </cell>
        </row>
        <row r="4567">
          <cell r="G4567" t="str">
            <v>4500001669</v>
          </cell>
        </row>
        <row r="4568">
          <cell r="G4568" t="str">
            <v>4500001669</v>
          </cell>
        </row>
        <row r="4569">
          <cell r="G4569" t="str">
            <v>4500001669</v>
          </cell>
        </row>
        <row r="4570">
          <cell r="G4570" t="str">
            <v>4500001669</v>
          </cell>
        </row>
        <row r="4571">
          <cell r="G4571" t="str">
            <v>4500001669</v>
          </cell>
        </row>
        <row r="4572">
          <cell r="G4572" t="str">
            <v>4500001669</v>
          </cell>
        </row>
        <row r="4573">
          <cell r="G4573" t="str">
            <v>4500001669</v>
          </cell>
        </row>
        <row r="4574">
          <cell r="G4574" t="str">
            <v>4500001669</v>
          </cell>
        </row>
        <row r="4575">
          <cell r="G4575" t="str">
            <v>4500001669</v>
          </cell>
        </row>
        <row r="4576">
          <cell r="G4576" t="str">
            <v>4500001669</v>
          </cell>
        </row>
        <row r="4577">
          <cell r="G4577" t="str">
            <v>4500001669</v>
          </cell>
        </row>
        <row r="4578">
          <cell r="G4578" t="str">
            <v>4500001669</v>
          </cell>
        </row>
        <row r="4579">
          <cell r="G4579" t="str">
            <v>4500001669</v>
          </cell>
        </row>
        <row r="4580">
          <cell r="G4580" t="str">
            <v>4500001669</v>
          </cell>
        </row>
        <row r="4581">
          <cell r="G4581" t="str">
            <v>4500001669</v>
          </cell>
        </row>
        <row r="4582">
          <cell r="G4582" t="str">
            <v>4500001669</v>
          </cell>
        </row>
        <row r="4583">
          <cell r="G4583" t="str">
            <v>4500001669</v>
          </cell>
        </row>
        <row r="4584">
          <cell r="G4584" t="str">
            <v>4500001669</v>
          </cell>
        </row>
        <row r="4585">
          <cell r="G4585" t="str">
            <v>4500001669</v>
          </cell>
        </row>
        <row r="4586">
          <cell r="G4586" t="str">
            <v>4500001669</v>
          </cell>
        </row>
        <row r="4587">
          <cell r="G4587" t="str">
            <v>4500001669</v>
          </cell>
        </row>
        <row r="4588">
          <cell r="G4588" t="str">
            <v>4500001669</v>
          </cell>
        </row>
        <row r="4589">
          <cell r="G4589" t="str">
            <v>4500001669</v>
          </cell>
        </row>
        <row r="4590">
          <cell r="G4590" t="str">
            <v>4500001669</v>
          </cell>
        </row>
        <row r="4591">
          <cell r="G4591" t="str">
            <v>4500001669</v>
          </cell>
        </row>
        <row r="4592">
          <cell r="G4592" t="str">
            <v>4500001669</v>
          </cell>
        </row>
        <row r="4593">
          <cell r="G4593" t="str">
            <v>4500001669</v>
          </cell>
        </row>
        <row r="4594">
          <cell r="G4594" t="str">
            <v>4500001669</v>
          </cell>
        </row>
        <row r="4595">
          <cell r="G4595" t="str">
            <v>4500001669</v>
          </cell>
        </row>
        <row r="4596">
          <cell r="G4596" t="str">
            <v>4500001669</v>
          </cell>
        </row>
        <row r="4597">
          <cell r="G4597" t="str">
            <v>4500001669</v>
          </cell>
        </row>
        <row r="4598">
          <cell r="G4598" t="str">
            <v>4500001669</v>
          </cell>
        </row>
        <row r="4599">
          <cell r="G4599" t="str">
            <v>4500001669</v>
          </cell>
        </row>
        <row r="4600">
          <cell r="G4600" t="str">
            <v>4500001669</v>
          </cell>
        </row>
        <row r="4601">
          <cell r="G4601" t="str">
            <v>4500001669</v>
          </cell>
        </row>
        <row r="4602">
          <cell r="G4602" t="str">
            <v>4500001669</v>
          </cell>
        </row>
        <row r="4603">
          <cell r="G4603" t="str">
            <v>4500001669</v>
          </cell>
        </row>
        <row r="4604">
          <cell r="G4604" t="str">
            <v>4500001669</v>
          </cell>
        </row>
        <row r="4605">
          <cell r="G4605" t="str">
            <v>4500001669</v>
          </cell>
        </row>
        <row r="4606">
          <cell r="G4606" t="str">
            <v>4500001669</v>
          </cell>
        </row>
        <row r="4607">
          <cell r="G4607" t="str">
            <v>4500001669</v>
          </cell>
        </row>
        <row r="4608">
          <cell r="G4608" t="str">
            <v>4500001669</v>
          </cell>
        </row>
        <row r="4609">
          <cell r="G4609" t="str">
            <v>4500001669</v>
          </cell>
        </row>
        <row r="4610">
          <cell r="G4610" t="str">
            <v>4500001669</v>
          </cell>
        </row>
        <row r="4611">
          <cell r="G4611" t="str">
            <v>4500001668</v>
          </cell>
        </row>
        <row r="4612">
          <cell r="G4612" t="str">
            <v>4500001668</v>
          </cell>
        </row>
        <row r="4613">
          <cell r="G4613" t="str">
            <v>4500001668</v>
          </cell>
        </row>
        <row r="4614">
          <cell r="G4614" t="str">
            <v>4500001668</v>
          </cell>
        </row>
        <row r="4615">
          <cell r="G4615" t="str">
            <v>4500001668</v>
          </cell>
        </row>
        <row r="4616">
          <cell r="G4616" t="str">
            <v>4500001668</v>
          </cell>
        </row>
        <row r="4617">
          <cell r="G4617" t="str">
            <v>4500001668</v>
          </cell>
        </row>
        <row r="4618">
          <cell r="G4618" t="str">
            <v>4500001668</v>
          </cell>
        </row>
        <row r="4619">
          <cell r="G4619" t="str">
            <v>4500001668</v>
          </cell>
        </row>
        <row r="4620">
          <cell r="G4620" t="str">
            <v>4500001668</v>
          </cell>
        </row>
        <row r="4621">
          <cell r="G4621" t="str">
            <v>4500001668</v>
          </cell>
        </row>
        <row r="4622">
          <cell r="G4622" t="str">
            <v>4500001668</v>
          </cell>
        </row>
        <row r="4623">
          <cell r="G4623" t="str">
            <v>4500001668</v>
          </cell>
        </row>
        <row r="4624">
          <cell r="G4624" t="str">
            <v>4500001668</v>
          </cell>
        </row>
        <row r="4625">
          <cell r="G4625" t="str">
            <v>4500001668</v>
          </cell>
        </row>
        <row r="4626">
          <cell r="G4626" t="str">
            <v>4500001668</v>
          </cell>
        </row>
        <row r="4627">
          <cell r="G4627" t="str">
            <v>4500001668</v>
          </cell>
        </row>
        <row r="4628">
          <cell r="G4628" t="str">
            <v>4500001668</v>
          </cell>
        </row>
        <row r="4629">
          <cell r="G4629" t="str">
            <v>4500001668</v>
          </cell>
        </row>
        <row r="4630">
          <cell r="G4630" t="str">
            <v>4500001668</v>
          </cell>
        </row>
        <row r="4631">
          <cell r="G4631" t="str">
            <v>4500001668</v>
          </cell>
        </row>
        <row r="4632">
          <cell r="G4632" t="str">
            <v>4500001668</v>
          </cell>
        </row>
        <row r="4633">
          <cell r="G4633" t="str">
            <v>4500001668</v>
          </cell>
        </row>
        <row r="4634">
          <cell r="G4634" t="str">
            <v>4500001668</v>
          </cell>
        </row>
        <row r="4635">
          <cell r="G4635" t="str">
            <v>4500001668</v>
          </cell>
        </row>
        <row r="4636">
          <cell r="G4636" t="str">
            <v>4500001668</v>
          </cell>
        </row>
        <row r="4637">
          <cell r="G4637" t="str">
            <v>4500001668</v>
          </cell>
        </row>
        <row r="4638">
          <cell r="G4638" t="str">
            <v>4500001668</v>
          </cell>
        </row>
        <row r="4639">
          <cell r="G4639" t="str">
            <v>4500001668</v>
          </cell>
        </row>
        <row r="4640">
          <cell r="G4640" t="str">
            <v>4500001668</v>
          </cell>
        </row>
        <row r="4641">
          <cell r="G4641" t="str">
            <v>4500001668</v>
          </cell>
        </row>
        <row r="4642">
          <cell r="G4642" t="str">
            <v>4500001668</v>
          </cell>
        </row>
        <row r="4643">
          <cell r="G4643" t="str">
            <v>4500001668</v>
          </cell>
        </row>
        <row r="4644">
          <cell r="G4644" t="str">
            <v>4500001668</v>
          </cell>
        </row>
        <row r="4645">
          <cell r="G4645" t="str">
            <v>4500001668</v>
          </cell>
        </row>
        <row r="4646">
          <cell r="G4646" t="str">
            <v>4500001668</v>
          </cell>
        </row>
        <row r="4647">
          <cell r="G4647" t="str">
            <v>4500001668</v>
          </cell>
        </row>
        <row r="4648">
          <cell r="G4648" t="str">
            <v>4500001668</v>
          </cell>
        </row>
        <row r="4649">
          <cell r="G4649" t="str">
            <v>4500001668</v>
          </cell>
        </row>
        <row r="4650">
          <cell r="G4650" t="str">
            <v>4500001668</v>
          </cell>
        </row>
        <row r="4651">
          <cell r="G4651" t="str">
            <v>4500001668</v>
          </cell>
        </row>
        <row r="4652">
          <cell r="G4652" t="str">
            <v>4500001668</v>
          </cell>
        </row>
        <row r="4653">
          <cell r="G4653" t="str">
            <v>4500001668</v>
          </cell>
        </row>
        <row r="4654">
          <cell r="G4654" t="str">
            <v>4500001668</v>
          </cell>
        </row>
        <row r="4655">
          <cell r="G4655" t="str">
            <v>4500001665</v>
          </cell>
        </row>
        <row r="4656">
          <cell r="G4656" t="str">
            <v>4500001665</v>
          </cell>
        </row>
        <row r="4657">
          <cell r="G4657" t="str">
            <v>4500001665</v>
          </cell>
        </row>
        <row r="4658">
          <cell r="G4658" t="str">
            <v>4500001665</v>
          </cell>
        </row>
        <row r="4659">
          <cell r="G4659" t="str">
            <v>4500001665</v>
          </cell>
        </row>
        <row r="4660">
          <cell r="G4660" t="str">
            <v>4500001665</v>
          </cell>
        </row>
        <row r="4661">
          <cell r="G4661" t="str">
            <v>4500001665</v>
          </cell>
        </row>
        <row r="4662">
          <cell r="G4662" t="str">
            <v>4500001665</v>
          </cell>
        </row>
        <row r="4663">
          <cell r="G4663" t="str">
            <v>4500001665</v>
          </cell>
        </row>
        <row r="4664">
          <cell r="G4664" t="str">
            <v>4500001665</v>
          </cell>
        </row>
        <row r="4665">
          <cell r="G4665" t="str">
            <v>4500001665</v>
          </cell>
        </row>
        <row r="4666">
          <cell r="G4666" t="str">
            <v>4500001665</v>
          </cell>
        </row>
        <row r="4667">
          <cell r="G4667" t="str">
            <v>4500001665</v>
          </cell>
        </row>
        <row r="4668">
          <cell r="G4668" t="str">
            <v>4500001665</v>
          </cell>
        </row>
        <row r="4669">
          <cell r="G4669" t="str">
            <v>4500001665</v>
          </cell>
        </row>
        <row r="4670">
          <cell r="G4670" t="str">
            <v>4500001665</v>
          </cell>
        </row>
        <row r="4671">
          <cell r="G4671" t="str">
            <v>4500001665</v>
          </cell>
        </row>
        <row r="4672">
          <cell r="G4672" t="str">
            <v>4500001665</v>
          </cell>
        </row>
        <row r="4673">
          <cell r="G4673" t="str">
            <v>4500001665</v>
          </cell>
        </row>
        <row r="4674">
          <cell r="G4674" t="str">
            <v>4500001605</v>
          </cell>
        </row>
        <row r="4675">
          <cell r="G4675" t="str">
            <v>4500001605</v>
          </cell>
        </row>
        <row r="4676">
          <cell r="G4676" t="str">
            <v>4500001605</v>
          </cell>
        </row>
        <row r="4677">
          <cell r="G4677" t="str">
            <v>4500001605</v>
          </cell>
        </row>
        <row r="4678">
          <cell r="G4678" t="str">
            <v>4500001605</v>
          </cell>
        </row>
        <row r="4679">
          <cell r="G4679" t="str">
            <v>4500001605</v>
          </cell>
        </row>
        <row r="4680">
          <cell r="G4680" t="str">
            <v>4500001605</v>
          </cell>
        </row>
        <row r="4681">
          <cell r="G4681" t="str">
            <v>4500001605</v>
          </cell>
        </row>
        <row r="4682">
          <cell r="G4682" t="str">
            <v>4500001605</v>
          </cell>
        </row>
        <row r="4683">
          <cell r="G4683" t="str">
            <v>4500001605</v>
          </cell>
        </row>
        <row r="4684">
          <cell r="G4684" t="str">
            <v>4500001605</v>
          </cell>
        </row>
        <row r="4685">
          <cell r="G4685" t="str">
            <v>4500001605</v>
          </cell>
        </row>
        <row r="4686">
          <cell r="G4686" t="str">
            <v>4500001605</v>
          </cell>
        </row>
        <row r="4687">
          <cell r="G4687" t="str">
            <v>4500001605</v>
          </cell>
        </row>
        <row r="4688">
          <cell r="G4688" t="str">
            <v>4500001605</v>
          </cell>
        </row>
        <row r="4689">
          <cell r="G4689" t="str">
            <v>4500001605</v>
          </cell>
        </row>
        <row r="4690">
          <cell r="G4690" t="str">
            <v>4500001605</v>
          </cell>
        </row>
        <row r="4691">
          <cell r="G4691" t="str">
            <v>4500001605</v>
          </cell>
        </row>
        <row r="4692">
          <cell r="G4692" t="str">
            <v>4500001605</v>
          </cell>
        </row>
        <row r="4693">
          <cell r="G4693" t="str">
            <v>4500001605</v>
          </cell>
        </row>
        <row r="4694">
          <cell r="G4694" t="str">
            <v>4500001605</v>
          </cell>
        </row>
        <row r="4695">
          <cell r="G4695" t="str">
            <v>4500001605</v>
          </cell>
        </row>
        <row r="4696">
          <cell r="G4696" t="str">
            <v>4500001605</v>
          </cell>
        </row>
        <row r="4697">
          <cell r="G4697" t="str">
            <v>4500001605</v>
          </cell>
        </row>
        <row r="4698">
          <cell r="G4698" t="str">
            <v>4500001605</v>
          </cell>
        </row>
        <row r="4699">
          <cell r="G4699" t="str">
            <v>4500001605</v>
          </cell>
        </row>
        <row r="4700">
          <cell r="G4700" t="str">
            <v>4500001605</v>
          </cell>
        </row>
        <row r="4701">
          <cell r="G4701" t="str">
            <v>4500001605</v>
          </cell>
        </row>
        <row r="4702">
          <cell r="G4702" t="str">
            <v>4500001605</v>
          </cell>
        </row>
        <row r="4703">
          <cell r="G4703" t="str">
            <v>4500001605</v>
          </cell>
        </row>
        <row r="4704">
          <cell r="G4704" t="str">
            <v>4500001605</v>
          </cell>
        </row>
        <row r="4705">
          <cell r="G4705" t="str">
            <v>4500001605</v>
          </cell>
        </row>
        <row r="4706">
          <cell r="G4706" t="str">
            <v>4500001605</v>
          </cell>
        </row>
        <row r="4707">
          <cell r="G4707" t="str">
            <v>4500001605</v>
          </cell>
        </row>
        <row r="4708">
          <cell r="G4708" t="str">
            <v>4500001605</v>
          </cell>
        </row>
        <row r="4709">
          <cell r="G4709" t="str">
            <v>4500001605</v>
          </cell>
        </row>
        <row r="4710">
          <cell r="G4710" t="str">
            <v>4500001605</v>
          </cell>
        </row>
        <row r="4711">
          <cell r="G4711" t="str">
            <v>4500001605</v>
          </cell>
        </row>
        <row r="4712">
          <cell r="G4712" t="str">
            <v>4500001605</v>
          </cell>
        </row>
        <row r="4713">
          <cell r="G4713" t="str">
            <v>4500001605</v>
          </cell>
        </row>
        <row r="4714">
          <cell r="G4714" t="str">
            <v>4500001605</v>
          </cell>
        </row>
        <row r="4715">
          <cell r="G4715" t="str">
            <v>4500001605</v>
          </cell>
        </row>
        <row r="4716">
          <cell r="G4716" t="str">
            <v>4500001605</v>
          </cell>
        </row>
        <row r="4717">
          <cell r="G4717" t="str">
            <v>4500001605</v>
          </cell>
        </row>
        <row r="4718">
          <cell r="G4718" t="str">
            <v>4500001605</v>
          </cell>
        </row>
        <row r="4719">
          <cell r="G4719" t="str">
            <v>4500001605</v>
          </cell>
        </row>
        <row r="4720">
          <cell r="G4720" t="str">
            <v>4500001605</v>
          </cell>
        </row>
        <row r="4721">
          <cell r="G4721" t="str">
            <v>4500001605</v>
          </cell>
        </row>
        <row r="4722">
          <cell r="G4722" t="str">
            <v>4500001605</v>
          </cell>
        </row>
        <row r="4723">
          <cell r="G4723" t="str">
            <v>4500001605</v>
          </cell>
        </row>
        <row r="4724">
          <cell r="G4724" t="str">
            <v>4500001605</v>
          </cell>
        </row>
        <row r="4725">
          <cell r="G4725" t="str">
            <v>4500001605</v>
          </cell>
        </row>
        <row r="4726">
          <cell r="G4726" t="str">
            <v>4500001605</v>
          </cell>
        </row>
        <row r="4727">
          <cell r="G4727" t="str">
            <v>4500001605</v>
          </cell>
        </row>
        <row r="4728">
          <cell r="G4728" t="str">
            <v>4500001605</v>
          </cell>
        </row>
        <row r="4729">
          <cell r="G4729" t="str">
            <v>4500001605</v>
          </cell>
        </row>
        <row r="4730">
          <cell r="G4730" t="str">
            <v>4500001605</v>
          </cell>
        </row>
        <row r="4731">
          <cell r="G4731" t="str">
            <v>4500001605</v>
          </cell>
        </row>
        <row r="4732">
          <cell r="G4732" t="str">
            <v>4500001605</v>
          </cell>
        </row>
        <row r="4733">
          <cell r="G4733" t="str">
            <v>4500001605</v>
          </cell>
        </row>
        <row r="4734">
          <cell r="G4734" t="str">
            <v>4500001605</v>
          </cell>
        </row>
        <row r="4735">
          <cell r="G4735" t="str">
            <v>4500001605</v>
          </cell>
        </row>
        <row r="4736">
          <cell r="G4736" t="str">
            <v>4500001605</v>
          </cell>
        </row>
        <row r="4737">
          <cell r="G4737" t="str">
            <v>4500001605</v>
          </cell>
        </row>
        <row r="4738">
          <cell r="G4738" t="str">
            <v>4500001605</v>
          </cell>
        </row>
        <row r="4739">
          <cell r="G4739" t="str">
            <v>4500001605</v>
          </cell>
        </row>
        <row r="4740">
          <cell r="G4740" t="str">
            <v>4500001605</v>
          </cell>
        </row>
        <row r="4741">
          <cell r="G4741" t="str">
            <v>4500001605</v>
          </cell>
        </row>
        <row r="4742">
          <cell r="G4742" t="str">
            <v>4500001605</v>
          </cell>
        </row>
        <row r="4743">
          <cell r="G4743" t="str">
            <v>4500001605</v>
          </cell>
        </row>
        <row r="4744">
          <cell r="G4744" t="str">
            <v>4500001605</v>
          </cell>
        </row>
        <row r="4745">
          <cell r="G4745" t="str">
            <v>4500001605</v>
          </cell>
        </row>
        <row r="4746">
          <cell r="G4746" t="str">
            <v>4500001605</v>
          </cell>
        </row>
        <row r="4747">
          <cell r="G4747" t="str">
            <v>4500001605</v>
          </cell>
        </row>
        <row r="4748">
          <cell r="G4748" t="str">
            <v>4500001605</v>
          </cell>
        </row>
        <row r="4749">
          <cell r="G4749" t="str">
            <v>4500001605</v>
          </cell>
        </row>
        <row r="4750">
          <cell r="G4750" t="str">
            <v>4500001605</v>
          </cell>
        </row>
        <row r="4751">
          <cell r="G4751" t="str">
            <v>4500001605</v>
          </cell>
        </row>
        <row r="4752">
          <cell r="G4752" t="str">
            <v>4500001605</v>
          </cell>
        </row>
        <row r="4753">
          <cell r="G4753" t="str">
            <v>4500001605</v>
          </cell>
        </row>
        <row r="4754">
          <cell r="G4754" t="str">
            <v>4500001605</v>
          </cell>
        </row>
        <row r="4755">
          <cell r="G4755" t="str">
            <v>4500001605</v>
          </cell>
        </row>
        <row r="4756">
          <cell r="G4756" t="str">
            <v>4500001605</v>
          </cell>
        </row>
        <row r="4757">
          <cell r="G4757" t="str">
            <v>4500001605</v>
          </cell>
        </row>
        <row r="4758">
          <cell r="G4758" t="str">
            <v>4500001605</v>
          </cell>
        </row>
        <row r="4759">
          <cell r="G4759" t="str">
            <v>4500001605</v>
          </cell>
        </row>
        <row r="4760">
          <cell r="G4760" t="str">
            <v>4500001605</v>
          </cell>
        </row>
        <row r="4761">
          <cell r="G4761" t="str">
            <v>4500001605</v>
          </cell>
        </row>
        <row r="4762">
          <cell r="G4762" t="str">
            <v>4500001605</v>
          </cell>
        </row>
        <row r="4763">
          <cell r="G4763" t="str">
            <v>4500001605</v>
          </cell>
        </row>
        <row r="4764">
          <cell r="G4764" t="str">
            <v>4500001605</v>
          </cell>
        </row>
        <row r="4765">
          <cell r="G4765" t="str">
            <v>4500001605</v>
          </cell>
        </row>
        <row r="4766">
          <cell r="G4766" t="str">
            <v>4500001605</v>
          </cell>
        </row>
        <row r="4767">
          <cell r="G4767" t="str">
            <v>4500001605</v>
          </cell>
        </row>
        <row r="4768">
          <cell r="G4768" t="str">
            <v>4500001605</v>
          </cell>
        </row>
        <row r="4769">
          <cell r="G4769" t="str">
            <v>4500001605</v>
          </cell>
        </row>
        <row r="4770">
          <cell r="G4770" t="str">
            <v>4500001605</v>
          </cell>
        </row>
        <row r="4771">
          <cell r="G4771" t="str">
            <v>4500001605</v>
          </cell>
        </row>
        <row r="4772">
          <cell r="G4772" t="str">
            <v>4500001605</v>
          </cell>
        </row>
        <row r="4773">
          <cell r="G4773" t="str">
            <v>4500001605</v>
          </cell>
        </row>
        <row r="4774">
          <cell r="G4774" t="str">
            <v>4500001605</v>
          </cell>
        </row>
        <row r="4775">
          <cell r="G4775" t="str">
            <v>4500001605</v>
          </cell>
        </row>
        <row r="4776">
          <cell r="G4776" t="str">
            <v>4500001605</v>
          </cell>
        </row>
        <row r="4777">
          <cell r="G4777" t="str">
            <v>4500001605</v>
          </cell>
        </row>
        <row r="4778">
          <cell r="G4778" t="str">
            <v>4500001605</v>
          </cell>
        </row>
        <row r="4779">
          <cell r="G4779" t="str">
            <v>4500001605</v>
          </cell>
        </row>
        <row r="4780">
          <cell r="G4780" t="str">
            <v>4500001605</v>
          </cell>
        </row>
        <row r="4781">
          <cell r="G4781" t="str">
            <v>4500001605</v>
          </cell>
        </row>
        <row r="4782">
          <cell r="G4782" t="str">
            <v>4500001605</v>
          </cell>
        </row>
        <row r="4783">
          <cell r="G4783" t="str">
            <v>4500001605</v>
          </cell>
        </row>
        <row r="4784">
          <cell r="G4784" t="str">
            <v>4500001605</v>
          </cell>
        </row>
        <row r="4785">
          <cell r="G4785" t="str">
            <v>4500001605</v>
          </cell>
        </row>
        <row r="4786">
          <cell r="G4786" t="str">
            <v>4500001605</v>
          </cell>
        </row>
        <row r="4787">
          <cell r="G4787" t="str">
            <v>4500001605</v>
          </cell>
        </row>
        <row r="4788">
          <cell r="G4788" t="str">
            <v>4500001605</v>
          </cell>
        </row>
        <row r="4789">
          <cell r="G4789" t="str">
            <v>4500001605</v>
          </cell>
        </row>
        <row r="4790">
          <cell r="G4790" t="str">
            <v>4500001605</v>
          </cell>
        </row>
        <row r="4791">
          <cell r="G4791" t="str">
            <v>4500001605</v>
          </cell>
        </row>
        <row r="4792">
          <cell r="G4792" t="str">
            <v>4500001605</v>
          </cell>
        </row>
        <row r="4793">
          <cell r="G4793" t="str">
            <v>4500001605</v>
          </cell>
        </row>
        <row r="4794">
          <cell r="G4794" t="str">
            <v>4500001605</v>
          </cell>
        </row>
        <row r="4795">
          <cell r="G4795" t="str">
            <v>4500001605</v>
          </cell>
        </row>
        <row r="4796">
          <cell r="G4796" t="str">
            <v>4500001605</v>
          </cell>
        </row>
        <row r="4797">
          <cell r="G4797" t="str">
            <v>4500001605</v>
          </cell>
        </row>
        <row r="4798">
          <cell r="G4798" t="str">
            <v/>
          </cell>
        </row>
        <row r="4799">
          <cell r="G4799" t="str">
            <v/>
          </cell>
        </row>
        <row r="4800">
          <cell r="G4800" t="str">
            <v/>
          </cell>
        </row>
        <row r="4801">
          <cell r="G4801" t="str">
            <v/>
          </cell>
        </row>
        <row r="4802">
          <cell r="G4802" t="str">
            <v/>
          </cell>
        </row>
        <row r="4803">
          <cell r="G4803" t="str">
            <v/>
          </cell>
        </row>
        <row r="4804">
          <cell r="G4804" t="str">
            <v/>
          </cell>
        </row>
        <row r="4805">
          <cell r="G4805" t="str">
            <v/>
          </cell>
        </row>
        <row r="4806">
          <cell r="G4806" t="str">
            <v/>
          </cell>
        </row>
        <row r="4807">
          <cell r="G4807" t="str">
            <v/>
          </cell>
        </row>
        <row r="4808">
          <cell r="G4808" t="str">
            <v/>
          </cell>
        </row>
        <row r="4809">
          <cell r="G4809" t="str">
            <v/>
          </cell>
        </row>
        <row r="4810">
          <cell r="G4810" t="str">
            <v/>
          </cell>
        </row>
        <row r="4811">
          <cell r="G4811" t="str">
            <v/>
          </cell>
        </row>
        <row r="4812">
          <cell r="G4812" t="str">
            <v/>
          </cell>
        </row>
        <row r="4813">
          <cell r="G4813" t="str">
            <v/>
          </cell>
        </row>
        <row r="4814">
          <cell r="G4814" t="str">
            <v/>
          </cell>
        </row>
        <row r="4815">
          <cell r="G4815" t="str">
            <v/>
          </cell>
        </row>
        <row r="4816">
          <cell r="G4816" t="str">
            <v/>
          </cell>
        </row>
        <row r="4817">
          <cell r="G4817" t="str">
            <v/>
          </cell>
        </row>
        <row r="4818">
          <cell r="G4818" t="str">
            <v/>
          </cell>
        </row>
        <row r="4819">
          <cell r="G4819" t="str">
            <v/>
          </cell>
        </row>
        <row r="4820">
          <cell r="G4820" t="str">
            <v/>
          </cell>
        </row>
        <row r="4821">
          <cell r="G4821" t="str">
            <v/>
          </cell>
        </row>
        <row r="4822">
          <cell r="G4822" t="str">
            <v/>
          </cell>
        </row>
        <row r="4823">
          <cell r="G4823" t="str">
            <v/>
          </cell>
        </row>
        <row r="4824">
          <cell r="G4824" t="str">
            <v/>
          </cell>
        </row>
        <row r="4825">
          <cell r="G4825" t="str">
            <v/>
          </cell>
        </row>
        <row r="4826">
          <cell r="G4826" t="str">
            <v/>
          </cell>
        </row>
        <row r="4827">
          <cell r="G4827" t="str">
            <v/>
          </cell>
        </row>
        <row r="4828">
          <cell r="G4828" t="str">
            <v/>
          </cell>
        </row>
        <row r="4829">
          <cell r="G4829" t="str">
            <v/>
          </cell>
        </row>
        <row r="4830">
          <cell r="G4830" t="str">
            <v/>
          </cell>
        </row>
        <row r="4831">
          <cell r="G4831" t="str">
            <v/>
          </cell>
        </row>
        <row r="4832">
          <cell r="G4832" t="str">
            <v/>
          </cell>
        </row>
        <row r="4833">
          <cell r="G4833" t="str">
            <v/>
          </cell>
        </row>
        <row r="4834">
          <cell r="G4834" t="str">
            <v/>
          </cell>
        </row>
        <row r="4835">
          <cell r="G4835" t="str">
            <v/>
          </cell>
        </row>
        <row r="4836">
          <cell r="G4836" t="str">
            <v/>
          </cell>
        </row>
        <row r="4837">
          <cell r="G4837" t="str">
            <v/>
          </cell>
        </row>
        <row r="4838">
          <cell r="G4838" t="str">
            <v/>
          </cell>
        </row>
        <row r="4839">
          <cell r="G4839" t="str">
            <v/>
          </cell>
        </row>
        <row r="4840">
          <cell r="G4840" t="str">
            <v/>
          </cell>
        </row>
        <row r="4841">
          <cell r="G4841" t="str">
            <v/>
          </cell>
        </row>
        <row r="4842">
          <cell r="G4842" t="str">
            <v/>
          </cell>
        </row>
        <row r="4843">
          <cell r="G4843" t="str">
            <v/>
          </cell>
        </row>
        <row r="4844">
          <cell r="G4844" t="str">
            <v/>
          </cell>
        </row>
        <row r="4845">
          <cell r="G4845" t="str">
            <v/>
          </cell>
        </row>
        <row r="4846">
          <cell r="G4846" t="str">
            <v/>
          </cell>
        </row>
        <row r="4847">
          <cell r="G4847" t="str">
            <v/>
          </cell>
        </row>
        <row r="4848">
          <cell r="G4848" t="str">
            <v/>
          </cell>
        </row>
        <row r="4849">
          <cell r="G4849" t="str">
            <v/>
          </cell>
        </row>
        <row r="4850">
          <cell r="G4850" t="str">
            <v/>
          </cell>
        </row>
        <row r="4851">
          <cell r="G4851" t="str">
            <v/>
          </cell>
        </row>
        <row r="4852">
          <cell r="G4852" t="str">
            <v/>
          </cell>
        </row>
        <row r="4853">
          <cell r="G4853" t="str">
            <v/>
          </cell>
        </row>
        <row r="4854">
          <cell r="G4854" t="str">
            <v/>
          </cell>
        </row>
        <row r="4855">
          <cell r="G4855" t="str">
            <v/>
          </cell>
        </row>
        <row r="4856">
          <cell r="G4856" t="str">
            <v/>
          </cell>
        </row>
        <row r="4857">
          <cell r="G4857" t="str">
            <v/>
          </cell>
        </row>
        <row r="4858">
          <cell r="G4858" t="str">
            <v/>
          </cell>
        </row>
        <row r="4859">
          <cell r="G4859" t="str">
            <v/>
          </cell>
        </row>
        <row r="4860">
          <cell r="G4860" t="str">
            <v/>
          </cell>
        </row>
        <row r="4861">
          <cell r="G4861" t="str">
            <v/>
          </cell>
        </row>
        <row r="4862">
          <cell r="G4862" t="str">
            <v/>
          </cell>
        </row>
        <row r="4863">
          <cell r="G4863" t="str">
            <v/>
          </cell>
        </row>
        <row r="4864">
          <cell r="G4864" t="str">
            <v/>
          </cell>
        </row>
        <row r="4865">
          <cell r="G4865" t="str">
            <v/>
          </cell>
        </row>
        <row r="4866">
          <cell r="G4866" t="str">
            <v/>
          </cell>
        </row>
        <row r="4867">
          <cell r="G4867" t="str">
            <v/>
          </cell>
        </row>
        <row r="4868">
          <cell r="G4868" t="str">
            <v/>
          </cell>
        </row>
        <row r="4869">
          <cell r="G4869" t="str">
            <v/>
          </cell>
        </row>
        <row r="4870">
          <cell r="G4870" t="str">
            <v/>
          </cell>
        </row>
        <row r="4871">
          <cell r="G4871" t="str">
            <v/>
          </cell>
        </row>
        <row r="4872">
          <cell r="G4872" t="str">
            <v/>
          </cell>
        </row>
        <row r="4873">
          <cell r="G4873" t="str">
            <v/>
          </cell>
        </row>
        <row r="4874">
          <cell r="G4874" t="str">
            <v/>
          </cell>
        </row>
        <row r="4875">
          <cell r="G4875" t="str">
            <v/>
          </cell>
        </row>
        <row r="4876">
          <cell r="G4876" t="str">
            <v/>
          </cell>
        </row>
        <row r="4877">
          <cell r="G4877" t="str">
            <v/>
          </cell>
        </row>
        <row r="4878">
          <cell r="G4878" t="str">
            <v/>
          </cell>
        </row>
        <row r="4879">
          <cell r="G4879" t="str">
            <v/>
          </cell>
        </row>
        <row r="4880">
          <cell r="G4880" t="str">
            <v/>
          </cell>
        </row>
        <row r="4881">
          <cell r="G4881" t="str">
            <v/>
          </cell>
        </row>
        <row r="4882">
          <cell r="G4882" t="str">
            <v/>
          </cell>
        </row>
        <row r="4883">
          <cell r="G4883" t="str">
            <v/>
          </cell>
        </row>
        <row r="4884">
          <cell r="G4884" t="str">
            <v/>
          </cell>
        </row>
        <row r="4885">
          <cell r="G4885" t="str">
            <v/>
          </cell>
        </row>
        <row r="4886">
          <cell r="G4886" t="str">
            <v/>
          </cell>
        </row>
        <row r="4887">
          <cell r="G4887" t="str">
            <v/>
          </cell>
        </row>
        <row r="4888">
          <cell r="G4888" t="str">
            <v/>
          </cell>
        </row>
        <row r="4889">
          <cell r="G4889" t="str">
            <v/>
          </cell>
        </row>
        <row r="4890">
          <cell r="G4890" t="str">
            <v/>
          </cell>
        </row>
        <row r="4891">
          <cell r="G4891" t="str">
            <v/>
          </cell>
        </row>
        <row r="4892">
          <cell r="G4892" t="str">
            <v/>
          </cell>
        </row>
        <row r="4893">
          <cell r="G4893" t="str">
            <v/>
          </cell>
        </row>
        <row r="4894">
          <cell r="G4894" t="str">
            <v/>
          </cell>
        </row>
        <row r="4895">
          <cell r="G4895" t="str">
            <v/>
          </cell>
        </row>
        <row r="4896">
          <cell r="G4896" t="str">
            <v/>
          </cell>
        </row>
        <row r="4897">
          <cell r="G4897" t="str">
            <v/>
          </cell>
        </row>
        <row r="4898">
          <cell r="G4898" t="str">
            <v/>
          </cell>
        </row>
        <row r="4899">
          <cell r="G4899" t="str">
            <v/>
          </cell>
        </row>
        <row r="4900">
          <cell r="G4900" t="str">
            <v/>
          </cell>
        </row>
        <row r="4901">
          <cell r="G4901" t="str">
            <v/>
          </cell>
        </row>
        <row r="4902">
          <cell r="G4902" t="str">
            <v/>
          </cell>
        </row>
        <row r="4903">
          <cell r="G4903" t="str">
            <v/>
          </cell>
        </row>
        <row r="4904">
          <cell r="G4904" t="str">
            <v/>
          </cell>
        </row>
        <row r="4905">
          <cell r="G4905" t="str">
            <v/>
          </cell>
        </row>
        <row r="4906">
          <cell r="G4906" t="str">
            <v/>
          </cell>
        </row>
        <row r="4907">
          <cell r="G4907" t="str">
            <v/>
          </cell>
        </row>
        <row r="4908">
          <cell r="G4908" t="str">
            <v/>
          </cell>
        </row>
        <row r="4909">
          <cell r="G4909" t="str">
            <v/>
          </cell>
        </row>
        <row r="4910">
          <cell r="G4910" t="str">
            <v/>
          </cell>
        </row>
        <row r="4911">
          <cell r="G4911" t="str">
            <v/>
          </cell>
        </row>
        <row r="4912">
          <cell r="G4912" t="str">
            <v/>
          </cell>
        </row>
        <row r="4913">
          <cell r="G4913" t="str">
            <v/>
          </cell>
        </row>
        <row r="4914">
          <cell r="G4914" t="str">
            <v/>
          </cell>
        </row>
        <row r="4915">
          <cell r="G4915" t="str">
            <v/>
          </cell>
        </row>
        <row r="4916">
          <cell r="G4916" t="str">
            <v/>
          </cell>
        </row>
        <row r="4917">
          <cell r="G4917" t="str">
            <v/>
          </cell>
        </row>
        <row r="4918">
          <cell r="G4918" t="str">
            <v/>
          </cell>
        </row>
        <row r="4919">
          <cell r="G4919" t="str">
            <v/>
          </cell>
        </row>
        <row r="4920">
          <cell r="G4920" t="str">
            <v/>
          </cell>
        </row>
        <row r="4921">
          <cell r="G4921" t="str">
            <v/>
          </cell>
        </row>
        <row r="4922">
          <cell r="G4922" t="str">
            <v/>
          </cell>
        </row>
        <row r="4923">
          <cell r="G4923" t="str">
            <v/>
          </cell>
        </row>
        <row r="4924">
          <cell r="G4924" t="str">
            <v/>
          </cell>
        </row>
        <row r="4925">
          <cell r="G4925" t="str">
            <v/>
          </cell>
        </row>
        <row r="4926">
          <cell r="G4926" t="str">
            <v/>
          </cell>
        </row>
        <row r="4927">
          <cell r="G4927" t="str">
            <v/>
          </cell>
        </row>
        <row r="4928">
          <cell r="G4928" t="str">
            <v/>
          </cell>
        </row>
        <row r="4929">
          <cell r="G4929" t="str">
            <v/>
          </cell>
        </row>
        <row r="4930">
          <cell r="G4930" t="str">
            <v/>
          </cell>
        </row>
        <row r="4931">
          <cell r="G4931" t="str">
            <v/>
          </cell>
        </row>
        <row r="4932">
          <cell r="G4932" t="str">
            <v/>
          </cell>
        </row>
        <row r="4933">
          <cell r="G4933" t="str">
            <v/>
          </cell>
        </row>
        <row r="4934">
          <cell r="G4934" t="str">
            <v/>
          </cell>
        </row>
        <row r="4935">
          <cell r="G4935" t="str">
            <v/>
          </cell>
        </row>
        <row r="4936">
          <cell r="G4936" t="str">
            <v/>
          </cell>
        </row>
        <row r="4937">
          <cell r="G4937" t="str">
            <v/>
          </cell>
        </row>
        <row r="4938">
          <cell r="G4938" t="str">
            <v/>
          </cell>
        </row>
        <row r="4939">
          <cell r="G4939" t="str">
            <v/>
          </cell>
        </row>
        <row r="4940">
          <cell r="G4940" t="str">
            <v/>
          </cell>
        </row>
        <row r="4941">
          <cell r="G4941" t="str">
            <v/>
          </cell>
        </row>
        <row r="4942">
          <cell r="G4942" t="str">
            <v/>
          </cell>
        </row>
        <row r="4943">
          <cell r="G4943" t="str">
            <v/>
          </cell>
        </row>
        <row r="4944">
          <cell r="G4944" t="str">
            <v/>
          </cell>
        </row>
        <row r="4945">
          <cell r="G4945" t="str">
            <v/>
          </cell>
        </row>
        <row r="4946">
          <cell r="G4946" t="str">
            <v/>
          </cell>
        </row>
        <row r="4947">
          <cell r="G4947" t="str">
            <v/>
          </cell>
        </row>
        <row r="4948">
          <cell r="G4948" t="str">
            <v/>
          </cell>
        </row>
        <row r="4949">
          <cell r="G4949" t="str">
            <v/>
          </cell>
        </row>
        <row r="4950">
          <cell r="G4950" t="str">
            <v/>
          </cell>
        </row>
        <row r="4951">
          <cell r="G4951" t="str">
            <v/>
          </cell>
        </row>
        <row r="4952">
          <cell r="G4952" t="str">
            <v/>
          </cell>
        </row>
        <row r="4953">
          <cell r="G4953" t="str">
            <v/>
          </cell>
        </row>
        <row r="4954">
          <cell r="G4954" t="str">
            <v/>
          </cell>
        </row>
        <row r="4955">
          <cell r="G4955" t="str">
            <v/>
          </cell>
        </row>
        <row r="4956">
          <cell r="G4956" t="str">
            <v/>
          </cell>
        </row>
        <row r="4957">
          <cell r="G4957" t="str">
            <v/>
          </cell>
        </row>
        <row r="4958">
          <cell r="G4958" t="str">
            <v/>
          </cell>
        </row>
        <row r="4959">
          <cell r="G4959" t="str">
            <v/>
          </cell>
        </row>
        <row r="4960">
          <cell r="G4960" t="str">
            <v/>
          </cell>
        </row>
        <row r="4961">
          <cell r="G4961" t="str">
            <v/>
          </cell>
        </row>
        <row r="4962">
          <cell r="G4962" t="str">
            <v/>
          </cell>
        </row>
        <row r="4963">
          <cell r="G4963" t="str">
            <v/>
          </cell>
        </row>
        <row r="4964">
          <cell r="G4964" t="str">
            <v/>
          </cell>
        </row>
        <row r="4965">
          <cell r="G4965" t="str">
            <v/>
          </cell>
        </row>
        <row r="4966">
          <cell r="G4966" t="str">
            <v/>
          </cell>
        </row>
        <row r="4967">
          <cell r="G4967" t="str">
            <v/>
          </cell>
        </row>
        <row r="4968">
          <cell r="G4968" t="str">
            <v/>
          </cell>
        </row>
        <row r="4969">
          <cell r="G4969" t="str">
            <v/>
          </cell>
        </row>
        <row r="4970">
          <cell r="G4970" t="str">
            <v/>
          </cell>
        </row>
        <row r="4971">
          <cell r="G4971" t="str">
            <v/>
          </cell>
        </row>
        <row r="4972">
          <cell r="G4972" t="str">
            <v/>
          </cell>
        </row>
        <row r="4973">
          <cell r="G4973" t="str">
            <v/>
          </cell>
        </row>
        <row r="4974">
          <cell r="G4974" t="str">
            <v/>
          </cell>
        </row>
        <row r="4975">
          <cell r="G4975" t="str">
            <v/>
          </cell>
        </row>
        <row r="4976">
          <cell r="G4976" t="str">
            <v/>
          </cell>
        </row>
        <row r="4977">
          <cell r="G4977" t="str">
            <v/>
          </cell>
        </row>
        <row r="4978">
          <cell r="G4978" t="str">
            <v/>
          </cell>
        </row>
        <row r="4979">
          <cell r="G4979" t="str">
            <v/>
          </cell>
        </row>
        <row r="4980">
          <cell r="G4980" t="str">
            <v/>
          </cell>
        </row>
        <row r="4981">
          <cell r="G4981" t="str">
            <v/>
          </cell>
        </row>
        <row r="4982">
          <cell r="G4982" t="str">
            <v/>
          </cell>
        </row>
        <row r="4983">
          <cell r="G4983" t="str">
            <v/>
          </cell>
        </row>
        <row r="4984">
          <cell r="G4984" t="str">
            <v/>
          </cell>
        </row>
        <row r="4985">
          <cell r="G4985" t="str">
            <v/>
          </cell>
        </row>
        <row r="4986">
          <cell r="G4986" t="str">
            <v/>
          </cell>
        </row>
        <row r="4987">
          <cell r="G4987" t="str">
            <v/>
          </cell>
        </row>
        <row r="4988">
          <cell r="G4988" t="str">
            <v/>
          </cell>
        </row>
        <row r="4989">
          <cell r="G4989" t="str">
            <v/>
          </cell>
        </row>
        <row r="4990">
          <cell r="G4990" t="str">
            <v/>
          </cell>
        </row>
        <row r="4991">
          <cell r="G4991" t="str">
            <v/>
          </cell>
        </row>
        <row r="4992">
          <cell r="G4992" t="str">
            <v/>
          </cell>
        </row>
        <row r="4993">
          <cell r="G4993" t="str">
            <v/>
          </cell>
        </row>
        <row r="4994">
          <cell r="G4994" t="str">
            <v/>
          </cell>
        </row>
        <row r="4995">
          <cell r="G4995" t="str">
            <v/>
          </cell>
        </row>
        <row r="4996">
          <cell r="G4996" t="str">
            <v/>
          </cell>
        </row>
        <row r="4997">
          <cell r="G4997" t="str">
            <v/>
          </cell>
        </row>
        <row r="4998">
          <cell r="G4998" t="str">
            <v/>
          </cell>
        </row>
        <row r="4999">
          <cell r="G4999" t="str">
            <v/>
          </cell>
        </row>
        <row r="5000">
          <cell r="G5000" t="str">
            <v/>
          </cell>
        </row>
        <row r="5001">
          <cell r="G5001" t="str">
            <v/>
          </cell>
        </row>
        <row r="5002">
          <cell r="G5002" t="str">
            <v/>
          </cell>
        </row>
        <row r="5003">
          <cell r="G5003" t="str">
            <v/>
          </cell>
        </row>
        <row r="5004">
          <cell r="G5004" t="str">
            <v/>
          </cell>
        </row>
        <row r="5005">
          <cell r="G5005" t="str">
            <v/>
          </cell>
        </row>
        <row r="5006">
          <cell r="G5006" t="str">
            <v/>
          </cell>
        </row>
        <row r="5007">
          <cell r="G5007" t="str">
            <v/>
          </cell>
        </row>
        <row r="5008">
          <cell r="G5008" t="str">
            <v/>
          </cell>
        </row>
        <row r="5009">
          <cell r="G5009" t="str">
            <v/>
          </cell>
        </row>
        <row r="5010">
          <cell r="G5010" t="str">
            <v/>
          </cell>
        </row>
        <row r="5011">
          <cell r="G5011" t="str">
            <v/>
          </cell>
        </row>
        <row r="5012">
          <cell r="G5012" t="str">
            <v/>
          </cell>
        </row>
        <row r="5013">
          <cell r="G5013" t="str">
            <v/>
          </cell>
        </row>
        <row r="5014">
          <cell r="G5014" t="str">
            <v/>
          </cell>
        </row>
        <row r="5015">
          <cell r="G5015" t="str">
            <v/>
          </cell>
        </row>
        <row r="5016">
          <cell r="G5016" t="str">
            <v/>
          </cell>
        </row>
        <row r="5017">
          <cell r="G5017" t="str">
            <v/>
          </cell>
        </row>
        <row r="5018">
          <cell r="G5018" t="str">
            <v/>
          </cell>
        </row>
        <row r="5019">
          <cell r="G5019" t="str">
            <v/>
          </cell>
        </row>
        <row r="5020">
          <cell r="G5020" t="str">
            <v/>
          </cell>
        </row>
        <row r="5021">
          <cell r="G5021" t="str">
            <v/>
          </cell>
        </row>
        <row r="5022">
          <cell r="G5022" t="str">
            <v/>
          </cell>
        </row>
        <row r="5023">
          <cell r="G5023" t="str">
            <v/>
          </cell>
        </row>
        <row r="5024">
          <cell r="G5024" t="str">
            <v/>
          </cell>
        </row>
        <row r="5025">
          <cell r="G5025" t="str">
            <v/>
          </cell>
        </row>
        <row r="5026">
          <cell r="G5026" t="str">
            <v/>
          </cell>
        </row>
        <row r="5027">
          <cell r="G5027" t="str">
            <v/>
          </cell>
        </row>
        <row r="5028">
          <cell r="G5028" t="str">
            <v/>
          </cell>
        </row>
        <row r="5029">
          <cell r="G5029" t="str">
            <v/>
          </cell>
        </row>
        <row r="5030">
          <cell r="G5030" t="str">
            <v/>
          </cell>
        </row>
        <row r="5031">
          <cell r="G5031" t="str">
            <v/>
          </cell>
        </row>
        <row r="5032">
          <cell r="G5032" t="str">
            <v/>
          </cell>
        </row>
        <row r="5033">
          <cell r="G5033" t="str">
            <v/>
          </cell>
        </row>
        <row r="5034">
          <cell r="G5034" t="str">
            <v/>
          </cell>
        </row>
        <row r="5035">
          <cell r="G5035" t="str">
            <v/>
          </cell>
        </row>
        <row r="5036">
          <cell r="G5036" t="str">
            <v/>
          </cell>
        </row>
        <row r="5037">
          <cell r="G5037" t="str">
            <v/>
          </cell>
        </row>
        <row r="5038">
          <cell r="G5038" t="str">
            <v/>
          </cell>
        </row>
        <row r="5039">
          <cell r="G5039" t="str">
            <v/>
          </cell>
        </row>
        <row r="5040">
          <cell r="G5040" t="str">
            <v/>
          </cell>
        </row>
        <row r="5041">
          <cell r="G5041" t="str">
            <v/>
          </cell>
        </row>
        <row r="5042">
          <cell r="G5042" t="str">
            <v/>
          </cell>
        </row>
        <row r="5043">
          <cell r="G5043" t="str">
            <v/>
          </cell>
        </row>
        <row r="5044">
          <cell r="G5044" t="str">
            <v/>
          </cell>
        </row>
        <row r="5045">
          <cell r="G5045" t="str">
            <v/>
          </cell>
        </row>
        <row r="5046">
          <cell r="G5046" t="str">
            <v/>
          </cell>
        </row>
        <row r="5047">
          <cell r="G5047" t="str">
            <v/>
          </cell>
        </row>
        <row r="5048">
          <cell r="G5048" t="str">
            <v/>
          </cell>
        </row>
        <row r="5049">
          <cell r="G5049" t="str">
            <v/>
          </cell>
        </row>
        <row r="5050">
          <cell r="G5050" t="str">
            <v/>
          </cell>
        </row>
        <row r="5051">
          <cell r="G5051" t="str">
            <v/>
          </cell>
        </row>
        <row r="5052">
          <cell r="G5052" t="str">
            <v/>
          </cell>
        </row>
        <row r="5053">
          <cell r="G5053" t="str">
            <v/>
          </cell>
        </row>
        <row r="5054">
          <cell r="G5054" t="str">
            <v/>
          </cell>
        </row>
        <row r="5055">
          <cell r="G5055" t="str">
            <v/>
          </cell>
        </row>
        <row r="5056">
          <cell r="G5056" t="str">
            <v/>
          </cell>
        </row>
        <row r="5057">
          <cell r="G5057" t="str">
            <v/>
          </cell>
        </row>
        <row r="5058">
          <cell r="G5058" t="str">
            <v/>
          </cell>
        </row>
        <row r="5059">
          <cell r="G5059" t="str">
            <v/>
          </cell>
        </row>
        <row r="5060">
          <cell r="G5060" t="str">
            <v/>
          </cell>
        </row>
        <row r="5061">
          <cell r="G5061" t="str">
            <v/>
          </cell>
        </row>
        <row r="5062">
          <cell r="G5062" t="str">
            <v/>
          </cell>
        </row>
        <row r="5063">
          <cell r="G5063" t="str">
            <v/>
          </cell>
        </row>
        <row r="5064">
          <cell r="G5064" t="str">
            <v/>
          </cell>
        </row>
        <row r="5065">
          <cell r="G5065" t="str">
            <v/>
          </cell>
        </row>
        <row r="5066">
          <cell r="G5066" t="str">
            <v/>
          </cell>
        </row>
        <row r="5067">
          <cell r="G5067" t="str">
            <v/>
          </cell>
        </row>
        <row r="5068">
          <cell r="G5068" t="str">
            <v/>
          </cell>
        </row>
        <row r="5069">
          <cell r="G5069" t="str">
            <v/>
          </cell>
        </row>
        <row r="5070">
          <cell r="G5070" t="str">
            <v/>
          </cell>
        </row>
        <row r="5071">
          <cell r="G5071" t="str">
            <v/>
          </cell>
        </row>
        <row r="5072">
          <cell r="G5072" t="str">
            <v/>
          </cell>
        </row>
        <row r="5073">
          <cell r="G5073" t="str">
            <v/>
          </cell>
        </row>
        <row r="5074">
          <cell r="G5074" t="str">
            <v/>
          </cell>
        </row>
        <row r="5075">
          <cell r="G5075" t="str">
            <v/>
          </cell>
        </row>
        <row r="5076">
          <cell r="G5076" t="str">
            <v/>
          </cell>
        </row>
        <row r="5077">
          <cell r="G5077" t="str">
            <v/>
          </cell>
        </row>
        <row r="5078">
          <cell r="G5078" t="str">
            <v/>
          </cell>
        </row>
        <row r="5079">
          <cell r="G5079" t="str">
            <v/>
          </cell>
        </row>
        <row r="5080">
          <cell r="G5080" t="str">
            <v/>
          </cell>
        </row>
        <row r="5081">
          <cell r="G5081" t="str">
            <v/>
          </cell>
        </row>
        <row r="5082">
          <cell r="G5082" t="str">
            <v/>
          </cell>
        </row>
        <row r="5083">
          <cell r="G5083" t="str">
            <v/>
          </cell>
        </row>
        <row r="5084">
          <cell r="G5084" t="str">
            <v/>
          </cell>
        </row>
        <row r="5085">
          <cell r="G5085" t="str">
            <v/>
          </cell>
        </row>
        <row r="5086">
          <cell r="G5086" t="str">
            <v/>
          </cell>
        </row>
        <row r="5087">
          <cell r="G5087" t="str">
            <v/>
          </cell>
        </row>
        <row r="5088">
          <cell r="G5088" t="str">
            <v/>
          </cell>
        </row>
        <row r="5089">
          <cell r="G5089" t="str">
            <v/>
          </cell>
        </row>
        <row r="5090">
          <cell r="G5090" t="str">
            <v/>
          </cell>
        </row>
        <row r="5091">
          <cell r="G5091" t="str">
            <v/>
          </cell>
        </row>
        <row r="5092">
          <cell r="G5092" t="str">
            <v/>
          </cell>
        </row>
        <row r="5093">
          <cell r="G5093" t="str">
            <v/>
          </cell>
        </row>
        <row r="5094">
          <cell r="G5094" t="str">
            <v/>
          </cell>
        </row>
        <row r="5095">
          <cell r="G5095" t="str">
            <v/>
          </cell>
        </row>
        <row r="5096">
          <cell r="G5096" t="str">
            <v/>
          </cell>
        </row>
        <row r="5097">
          <cell r="G5097" t="str">
            <v/>
          </cell>
        </row>
        <row r="5098">
          <cell r="G5098" t="str">
            <v/>
          </cell>
        </row>
        <row r="5099">
          <cell r="G5099" t="str">
            <v/>
          </cell>
        </row>
        <row r="5100">
          <cell r="G5100" t="str">
            <v/>
          </cell>
        </row>
        <row r="5101">
          <cell r="G5101" t="str">
            <v/>
          </cell>
        </row>
        <row r="5102">
          <cell r="G5102" t="str">
            <v/>
          </cell>
        </row>
        <row r="5103">
          <cell r="G5103" t="str">
            <v/>
          </cell>
        </row>
        <row r="5104">
          <cell r="G5104" t="str">
            <v/>
          </cell>
        </row>
        <row r="5105">
          <cell r="G5105" t="str">
            <v/>
          </cell>
        </row>
        <row r="5106">
          <cell r="G5106" t="str">
            <v/>
          </cell>
        </row>
        <row r="5107">
          <cell r="G5107" t="str">
            <v/>
          </cell>
        </row>
        <row r="5108">
          <cell r="G5108" t="str">
            <v/>
          </cell>
        </row>
        <row r="5109">
          <cell r="G5109" t="str">
            <v/>
          </cell>
        </row>
        <row r="5110">
          <cell r="G5110" t="str">
            <v/>
          </cell>
        </row>
        <row r="5111">
          <cell r="G5111" t="str">
            <v/>
          </cell>
        </row>
        <row r="5112">
          <cell r="G5112" t="str">
            <v/>
          </cell>
        </row>
        <row r="5113">
          <cell r="G5113" t="str">
            <v/>
          </cell>
        </row>
        <row r="5114">
          <cell r="G5114" t="str">
            <v/>
          </cell>
        </row>
        <row r="5115">
          <cell r="G5115" t="str">
            <v/>
          </cell>
        </row>
        <row r="5116">
          <cell r="G5116" t="str">
            <v/>
          </cell>
        </row>
        <row r="5117">
          <cell r="G5117" t="str">
            <v/>
          </cell>
        </row>
        <row r="5118">
          <cell r="G5118" t="str">
            <v/>
          </cell>
        </row>
        <row r="5119">
          <cell r="G5119" t="str">
            <v/>
          </cell>
        </row>
        <row r="5120">
          <cell r="G5120" t="str">
            <v/>
          </cell>
        </row>
        <row r="5121">
          <cell r="G5121" t="str">
            <v/>
          </cell>
        </row>
        <row r="5122">
          <cell r="G5122" t="str">
            <v/>
          </cell>
        </row>
        <row r="5123">
          <cell r="G5123" t="str">
            <v/>
          </cell>
        </row>
        <row r="5124">
          <cell r="G5124" t="str">
            <v/>
          </cell>
        </row>
        <row r="5125">
          <cell r="G5125" t="str">
            <v/>
          </cell>
        </row>
        <row r="5126">
          <cell r="G5126" t="str">
            <v/>
          </cell>
        </row>
        <row r="5127">
          <cell r="G5127" t="str">
            <v/>
          </cell>
        </row>
        <row r="5128">
          <cell r="G5128" t="str">
            <v/>
          </cell>
        </row>
        <row r="5129">
          <cell r="G5129" t="str">
            <v/>
          </cell>
        </row>
        <row r="5130">
          <cell r="G5130" t="str">
            <v/>
          </cell>
        </row>
        <row r="5131">
          <cell r="G5131" t="str">
            <v/>
          </cell>
        </row>
        <row r="5132">
          <cell r="G5132" t="str">
            <v/>
          </cell>
        </row>
        <row r="5133">
          <cell r="G5133" t="str">
            <v/>
          </cell>
        </row>
        <row r="5134">
          <cell r="G5134" t="str">
            <v/>
          </cell>
        </row>
        <row r="5135">
          <cell r="G5135" t="str">
            <v/>
          </cell>
        </row>
        <row r="5136">
          <cell r="G5136" t="str">
            <v/>
          </cell>
        </row>
        <row r="5137">
          <cell r="G5137" t="str">
            <v/>
          </cell>
        </row>
        <row r="5138">
          <cell r="G5138" t="str">
            <v/>
          </cell>
        </row>
        <row r="5139">
          <cell r="G5139" t="str">
            <v/>
          </cell>
        </row>
        <row r="5140">
          <cell r="G5140" t="str">
            <v/>
          </cell>
        </row>
        <row r="5141">
          <cell r="G5141" t="str">
            <v/>
          </cell>
        </row>
        <row r="5142">
          <cell r="G5142" t="str">
            <v/>
          </cell>
        </row>
        <row r="5143">
          <cell r="G5143" t="str">
            <v/>
          </cell>
        </row>
        <row r="5144">
          <cell r="G5144" t="str">
            <v/>
          </cell>
        </row>
        <row r="5145">
          <cell r="G5145" t="str">
            <v/>
          </cell>
        </row>
        <row r="5146">
          <cell r="G5146" t="str">
            <v/>
          </cell>
        </row>
        <row r="5147">
          <cell r="G5147" t="str">
            <v/>
          </cell>
        </row>
        <row r="5148">
          <cell r="G5148" t="str">
            <v/>
          </cell>
        </row>
        <row r="5149">
          <cell r="G5149" t="str">
            <v/>
          </cell>
        </row>
        <row r="5150">
          <cell r="G5150" t="str">
            <v/>
          </cell>
        </row>
        <row r="5151">
          <cell r="G5151" t="str">
            <v/>
          </cell>
        </row>
        <row r="5152">
          <cell r="G5152" t="str">
            <v/>
          </cell>
        </row>
        <row r="5153">
          <cell r="G5153" t="str">
            <v/>
          </cell>
        </row>
        <row r="5154">
          <cell r="G5154" t="str">
            <v/>
          </cell>
        </row>
        <row r="5155">
          <cell r="G5155" t="str">
            <v/>
          </cell>
        </row>
        <row r="5156">
          <cell r="G5156" t="str">
            <v/>
          </cell>
        </row>
        <row r="5157">
          <cell r="G5157" t="str">
            <v/>
          </cell>
        </row>
        <row r="5158">
          <cell r="G5158" t="str">
            <v/>
          </cell>
        </row>
        <row r="5159">
          <cell r="G5159" t="str">
            <v/>
          </cell>
        </row>
        <row r="5160">
          <cell r="G5160" t="str">
            <v/>
          </cell>
        </row>
        <row r="5161">
          <cell r="G5161" t="str">
            <v/>
          </cell>
        </row>
        <row r="5162">
          <cell r="G5162" t="str">
            <v/>
          </cell>
        </row>
        <row r="5163">
          <cell r="G5163" t="str">
            <v/>
          </cell>
        </row>
        <row r="5164">
          <cell r="G5164" t="str">
            <v/>
          </cell>
        </row>
        <row r="5165">
          <cell r="G5165" t="str">
            <v/>
          </cell>
        </row>
        <row r="5166">
          <cell r="G5166" t="str">
            <v/>
          </cell>
        </row>
        <row r="5167">
          <cell r="G5167" t="str">
            <v/>
          </cell>
        </row>
        <row r="5168">
          <cell r="G5168" t="str">
            <v/>
          </cell>
        </row>
        <row r="5169">
          <cell r="G5169" t="str">
            <v/>
          </cell>
        </row>
        <row r="5170">
          <cell r="G5170" t="str">
            <v/>
          </cell>
        </row>
        <row r="5171">
          <cell r="G5171" t="str">
            <v/>
          </cell>
        </row>
        <row r="5172">
          <cell r="G5172" t="str">
            <v/>
          </cell>
        </row>
        <row r="5173">
          <cell r="G5173" t="str">
            <v/>
          </cell>
        </row>
        <row r="5174">
          <cell r="G5174" t="str">
            <v/>
          </cell>
        </row>
        <row r="5175">
          <cell r="G5175" t="str">
            <v/>
          </cell>
        </row>
        <row r="5176">
          <cell r="G5176" t="str">
            <v/>
          </cell>
        </row>
        <row r="5177">
          <cell r="G5177" t="str">
            <v/>
          </cell>
        </row>
        <row r="5178">
          <cell r="G5178" t="str">
            <v/>
          </cell>
        </row>
        <row r="5179">
          <cell r="G5179" t="str">
            <v/>
          </cell>
        </row>
        <row r="5180">
          <cell r="G5180" t="str">
            <v/>
          </cell>
        </row>
        <row r="5181">
          <cell r="G5181" t="str">
            <v/>
          </cell>
        </row>
        <row r="5182">
          <cell r="G5182" t="str">
            <v/>
          </cell>
        </row>
        <row r="5183">
          <cell r="G5183" t="str">
            <v/>
          </cell>
        </row>
        <row r="5184">
          <cell r="G5184" t="str">
            <v/>
          </cell>
        </row>
        <row r="5185">
          <cell r="G5185" t="str">
            <v/>
          </cell>
        </row>
        <row r="5186">
          <cell r="G5186" t="str">
            <v/>
          </cell>
        </row>
        <row r="5187">
          <cell r="G5187" t="str">
            <v/>
          </cell>
        </row>
        <row r="5188">
          <cell r="G5188" t="str">
            <v/>
          </cell>
        </row>
        <row r="5189">
          <cell r="G5189" t="str">
            <v/>
          </cell>
        </row>
        <row r="5190">
          <cell r="G5190" t="str">
            <v/>
          </cell>
        </row>
        <row r="5191">
          <cell r="G5191" t="str">
            <v/>
          </cell>
        </row>
        <row r="5192">
          <cell r="G5192" t="str">
            <v/>
          </cell>
        </row>
        <row r="5193">
          <cell r="G5193" t="str">
            <v/>
          </cell>
        </row>
        <row r="5194">
          <cell r="G5194" t="str">
            <v/>
          </cell>
        </row>
        <row r="5195">
          <cell r="G5195" t="str">
            <v/>
          </cell>
        </row>
        <row r="5196">
          <cell r="G5196" t="str">
            <v/>
          </cell>
        </row>
        <row r="5197">
          <cell r="G5197" t="str">
            <v/>
          </cell>
        </row>
        <row r="5198">
          <cell r="G5198" t="str">
            <v/>
          </cell>
        </row>
        <row r="5199">
          <cell r="G5199" t="str">
            <v/>
          </cell>
        </row>
        <row r="5200">
          <cell r="G5200" t="str">
            <v/>
          </cell>
        </row>
        <row r="5201">
          <cell r="G5201" t="str">
            <v/>
          </cell>
        </row>
        <row r="5202">
          <cell r="G5202" t="str">
            <v/>
          </cell>
        </row>
        <row r="5203">
          <cell r="G5203" t="str">
            <v/>
          </cell>
        </row>
        <row r="5204">
          <cell r="G5204" t="str">
            <v/>
          </cell>
        </row>
        <row r="5205">
          <cell r="G5205" t="str">
            <v/>
          </cell>
        </row>
        <row r="5206">
          <cell r="G5206" t="str">
            <v/>
          </cell>
        </row>
        <row r="5207">
          <cell r="G5207" t="str">
            <v/>
          </cell>
        </row>
        <row r="5208">
          <cell r="G5208" t="str">
            <v/>
          </cell>
        </row>
        <row r="5209">
          <cell r="G5209" t="str">
            <v/>
          </cell>
        </row>
        <row r="5210">
          <cell r="G5210" t="str">
            <v/>
          </cell>
        </row>
        <row r="5211">
          <cell r="G5211" t="str">
            <v/>
          </cell>
        </row>
        <row r="5212">
          <cell r="G5212" t="str">
            <v/>
          </cell>
        </row>
        <row r="5213">
          <cell r="G5213" t="str">
            <v/>
          </cell>
        </row>
        <row r="5214">
          <cell r="G5214" t="str">
            <v/>
          </cell>
        </row>
        <row r="5215">
          <cell r="G5215" t="str">
            <v/>
          </cell>
        </row>
        <row r="5216">
          <cell r="G5216" t="str">
            <v/>
          </cell>
        </row>
        <row r="5217">
          <cell r="G5217" t="str">
            <v/>
          </cell>
        </row>
        <row r="5218">
          <cell r="G5218" t="str">
            <v/>
          </cell>
        </row>
        <row r="5219">
          <cell r="G5219" t="str">
            <v/>
          </cell>
        </row>
        <row r="5220">
          <cell r="G5220" t="str">
            <v/>
          </cell>
        </row>
        <row r="5221">
          <cell r="G5221" t="str">
            <v/>
          </cell>
        </row>
        <row r="5222">
          <cell r="G5222" t="str">
            <v/>
          </cell>
        </row>
        <row r="5223">
          <cell r="G5223" t="str">
            <v/>
          </cell>
        </row>
        <row r="5224">
          <cell r="G5224" t="str">
            <v/>
          </cell>
        </row>
        <row r="5225">
          <cell r="G5225" t="str">
            <v/>
          </cell>
        </row>
        <row r="5226">
          <cell r="G5226" t="str">
            <v/>
          </cell>
        </row>
        <row r="5227">
          <cell r="G5227" t="str">
            <v/>
          </cell>
        </row>
        <row r="5228">
          <cell r="G5228" t="str">
            <v/>
          </cell>
        </row>
        <row r="5229">
          <cell r="G5229" t="str">
            <v/>
          </cell>
        </row>
        <row r="5230">
          <cell r="G5230" t="str">
            <v/>
          </cell>
        </row>
        <row r="5231">
          <cell r="G5231" t="str">
            <v/>
          </cell>
        </row>
        <row r="5232">
          <cell r="G5232" t="str">
            <v/>
          </cell>
        </row>
        <row r="5233">
          <cell r="G5233" t="str">
            <v/>
          </cell>
        </row>
        <row r="5234">
          <cell r="G5234" t="str">
            <v/>
          </cell>
        </row>
        <row r="5235">
          <cell r="G5235" t="str">
            <v/>
          </cell>
        </row>
        <row r="5236">
          <cell r="G5236" t="str">
            <v/>
          </cell>
        </row>
        <row r="5237">
          <cell r="G5237" t="str">
            <v/>
          </cell>
        </row>
        <row r="5238">
          <cell r="G5238" t="str">
            <v/>
          </cell>
        </row>
        <row r="5239">
          <cell r="G5239" t="str">
            <v/>
          </cell>
        </row>
        <row r="5240">
          <cell r="G5240" t="str">
            <v/>
          </cell>
        </row>
        <row r="5241">
          <cell r="G5241" t="str">
            <v/>
          </cell>
        </row>
        <row r="5242">
          <cell r="G5242" t="str">
            <v/>
          </cell>
        </row>
        <row r="5243">
          <cell r="G5243" t="str">
            <v/>
          </cell>
        </row>
        <row r="5244">
          <cell r="G5244" t="str">
            <v/>
          </cell>
        </row>
        <row r="5245">
          <cell r="G5245" t="str">
            <v/>
          </cell>
        </row>
        <row r="5246">
          <cell r="G5246" t="str">
            <v/>
          </cell>
        </row>
        <row r="5247">
          <cell r="G5247" t="str">
            <v/>
          </cell>
        </row>
        <row r="5248">
          <cell r="G5248" t="str">
            <v/>
          </cell>
        </row>
        <row r="5249">
          <cell r="G5249" t="str">
            <v/>
          </cell>
        </row>
        <row r="5250">
          <cell r="G5250" t="str">
            <v/>
          </cell>
        </row>
        <row r="5251">
          <cell r="G5251" t="str">
            <v/>
          </cell>
        </row>
        <row r="5252">
          <cell r="G5252" t="str">
            <v/>
          </cell>
        </row>
        <row r="5253">
          <cell r="G5253" t="str">
            <v/>
          </cell>
        </row>
        <row r="5254">
          <cell r="G5254" t="str">
            <v/>
          </cell>
        </row>
        <row r="5255">
          <cell r="G5255" t="str">
            <v/>
          </cell>
        </row>
        <row r="5256">
          <cell r="G5256" t="str">
            <v/>
          </cell>
        </row>
        <row r="5257">
          <cell r="G5257" t="str">
            <v/>
          </cell>
        </row>
        <row r="5258">
          <cell r="G5258" t="str">
            <v/>
          </cell>
        </row>
        <row r="5259">
          <cell r="G5259" t="str">
            <v/>
          </cell>
        </row>
        <row r="5260">
          <cell r="G5260" t="str">
            <v/>
          </cell>
        </row>
        <row r="5261">
          <cell r="G5261" t="str">
            <v/>
          </cell>
        </row>
        <row r="5262">
          <cell r="G5262" t="str">
            <v/>
          </cell>
        </row>
        <row r="5263">
          <cell r="G5263" t="str">
            <v/>
          </cell>
        </row>
        <row r="5264">
          <cell r="G5264" t="str">
            <v/>
          </cell>
        </row>
        <row r="5265">
          <cell r="G5265" t="str">
            <v/>
          </cell>
        </row>
        <row r="5266">
          <cell r="G5266" t="str">
            <v/>
          </cell>
        </row>
        <row r="5267">
          <cell r="G5267" t="str">
            <v/>
          </cell>
        </row>
        <row r="5268">
          <cell r="G5268" t="str">
            <v/>
          </cell>
        </row>
        <row r="5269">
          <cell r="G5269" t="str">
            <v/>
          </cell>
        </row>
        <row r="5270">
          <cell r="G5270" t="str">
            <v/>
          </cell>
        </row>
        <row r="5271">
          <cell r="G5271" t="str">
            <v/>
          </cell>
        </row>
        <row r="5272">
          <cell r="G5272" t="str">
            <v/>
          </cell>
        </row>
        <row r="5273">
          <cell r="G5273" t="str">
            <v/>
          </cell>
        </row>
        <row r="5274">
          <cell r="G5274" t="str">
            <v/>
          </cell>
        </row>
        <row r="5275">
          <cell r="G5275" t="str">
            <v/>
          </cell>
        </row>
        <row r="5276">
          <cell r="G5276" t="str">
            <v/>
          </cell>
        </row>
        <row r="5277">
          <cell r="G5277" t="str">
            <v/>
          </cell>
        </row>
        <row r="5278">
          <cell r="G5278" t="str">
            <v/>
          </cell>
        </row>
        <row r="5279">
          <cell r="G5279" t="str">
            <v/>
          </cell>
        </row>
        <row r="5280">
          <cell r="G5280" t="str">
            <v/>
          </cell>
        </row>
        <row r="5281">
          <cell r="G5281" t="str">
            <v/>
          </cell>
        </row>
        <row r="5282">
          <cell r="G5282" t="str">
            <v/>
          </cell>
        </row>
        <row r="5283">
          <cell r="G5283" t="str">
            <v/>
          </cell>
        </row>
        <row r="5284">
          <cell r="G5284" t="str">
            <v/>
          </cell>
        </row>
        <row r="5285">
          <cell r="G5285" t="str">
            <v/>
          </cell>
        </row>
        <row r="5286">
          <cell r="G5286" t="str">
            <v/>
          </cell>
        </row>
        <row r="5287">
          <cell r="G5287" t="str">
            <v/>
          </cell>
        </row>
        <row r="5288">
          <cell r="G5288" t="str">
            <v/>
          </cell>
        </row>
        <row r="5289">
          <cell r="G5289" t="str">
            <v/>
          </cell>
        </row>
        <row r="5290">
          <cell r="G5290" t="str">
            <v/>
          </cell>
        </row>
        <row r="5291">
          <cell r="G5291" t="str">
            <v/>
          </cell>
        </row>
        <row r="5292">
          <cell r="G5292" t="str">
            <v/>
          </cell>
        </row>
        <row r="5293">
          <cell r="G5293" t="str">
            <v/>
          </cell>
        </row>
        <row r="5294">
          <cell r="G5294" t="str">
            <v/>
          </cell>
        </row>
        <row r="5295">
          <cell r="G5295" t="str">
            <v/>
          </cell>
        </row>
        <row r="5296">
          <cell r="G5296" t="str">
            <v/>
          </cell>
        </row>
        <row r="5297">
          <cell r="G5297" t="str">
            <v/>
          </cell>
        </row>
        <row r="5298">
          <cell r="G5298" t="str">
            <v/>
          </cell>
        </row>
        <row r="5299">
          <cell r="G5299" t="str">
            <v/>
          </cell>
        </row>
        <row r="5300">
          <cell r="G5300" t="str">
            <v/>
          </cell>
        </row>
        <row r="5301">
          <cell r="G5301" t="str">
            <v/>
          </cell>
        </row>
        <row r="5302">
          <cell r="G5302" t="str">
            <v/>
          </cell>
        </row>
        <row r="5303">
          <cell r="G5303" t="str">
            <v/>
          </cell>
        </row>
        <row r="5304">
          <cell r="G5304" t="str">
            <v/>
          </cell>
        </row>
        <row r="5305">
          <cell r="G5305" t="str">
            <v/>
          </cell>
        </row>
        <row r="5306">
          <cell r="G5306" t="str">
            <v/>
          </cell>
        </row>
        <row r="5307">
          <cell r="G5307" t="str">
            <v/>
          </cell>
        </row>
        <row r="5308">
          <cell r="G5308" t="str">
            <v/>
          </cell>
        </row>
        <row r="5309">
          <cell r="G5309" t="str">
            <v/>
          </cell>
        </row>
        <row r="5310">
          <cell r="G5310" t="str">
            <v/>
          </cell>
        </row>
        <row r="5311">
          <cell r="G5311" t="str">
            <v/>
          </cell>
        </row>
        <row r="5312">
          <cell r="G5312" t="str">
            <v/>
          </cell>
        </row>
        <row r="5313">
          <cell r="G5313" t="str">
            <v/>
          </cell>
        </row>
        <row r="5314">
          <cell r="G5314" t="str">
            <v/>
          </cell>
        </row>
        <row r="5315">
          <cell r="G5315" t="str">
            <v/>
          </cell>
        </row>
        <row r="5316">
          <cell r="G5316" t="str">
            <v/>
          </cell>
        </row>
        <row r="5317">
          <cell r="G5317" t="str">
            <v/>
          </cell>
        </row>
        <row r="5318">
          <cell r="G5318" t="str">
            <v/>
          </cell>
        </row>
        <row r="5319">
          <cell r="G5319" t="str">
            <v/>
          </cell>
        </row>
        <row r="5320">
          <cell r="G5320" t="str">
            <v/>
          </cell>
        </row>
        <row r="5321">
          <cell r="G5321" t="str">
            <v/>
          </cell>
        </row>
        <row r="5322">
          <cell r="G5322" t="str">
            <v/>
          </cell>
        </row>
        <row r="5323">
          <cell r="G5323" t="str">
            <v/>
          </cell>
        </row>
        <row r="5324">
          <cell r="G5324" t="str">
            <v/>
          </cell>
        </row>
        <row r="5325">
          <cell r="G5325" t="str">
            <v/>
          </cell>
        </row>
        <row r="5326">
          <cell r="G5326" t="str">
            <v/>
          </cell>
        </row>
        <row r="5327">
          <cell r="G5327" t="str">
            <v/>
          </cell>
        </row>
        <row r="5328">
          <cell r="G5328" t="str">
            <v/>
          </cell>
        </row>
        <row r="5329">
          <cell r="G5329" t="str">
            <v/>
          </cell>
        </row>
        <row r="5330">
          <cell r="G5330" t="str">
            <v/>
          </cell>
        </row>
        <row r="5331">
          <cell r="G5331" t="str">
            <v/>
          </cell>
        </row>
        <row r="5332">
          <cell r="G5332" t="str">
            <v/>
          </cell>
        </row>
        <row r="5333">
          <cell r="G5333" t="str">
            <v/>
          </cell>
        </row>
        <row r="5334">
          <cell r="G5334" t="str">
            <v/>
          </cell>
        </row>
        <row r="5335">
          <cell r="G5335" t="str">
            <v/>
          </cell>
        </row>
        <row r="5336">
          <cell r="G5336" t="str">
            <v/>
          </cell>
        </row>
        <row r="5337">
          <cell r="G5337" t="str">
            <v/>
          </cell>
        </row>
        <row r="5338">
          <cell r="G5338" t="str">
            <v/>
          </cell>
        </row>
        <row r="5339">
          <cell r="G5339" t="str">
            <v/>
          </cell>
        </row>
        <row r="5340">
          <cell r="G5340" t="str">
            <v/>
          </cell>
        </row>
        <row r="5341">
          <cell r="G5341" t="str">
            <v/>
          </cell>
        </row>
        <row r="5342">
          <cell r="G5342" t="str">
            <v/>
          </cell>
        </row>
        <row r="5343">
          <cell r="G5343" t="str">
            <v/>
          </cell>
        </row>
        <row r="5344">
          <cell r="G5344" t="str">
            <v/>
          </cell>
        </row>
        <row r="5345">
          <cell r="G5345" t="str">
            <v/>
          </cell>
        </row>
        <row r="5346">
          <cell r="G5346" t="str">
            <v/>
          </cell>
        </row>
        <row r="5347">
          <cell r="G5347" t="str">
            <v/>
          </cell>
        </row>
        <row r="5348">
          <cell r="G5348" t="str">
            <v/>
          </cell>
        </row>
        <row r="5349">
          <cell r="G5349" t="str">
            <v/>
          </cell>
        </row>
        <row r="5350">
          <cell r="G5350" t="str">
            <v/>
          </cell>
        </row>
        <row r="5351">
          <cell r="G5351" t="str">
            <v/>
          </cell>
        </row>
        <row r="5352">
          <cell r="G5352" t="str">
            <v/>
          </cell>
        </row>
        <row r="5353">
          <cell r="G5353" t="str">
            <v/>
          </cell>
        </row>
        <row r="5354">
          <cell r="G5354" t="str">
            <v/>
          </cell>
        </row>
        <row r="5355">
          <cell r="G5355" t="str">
            <v/>
          </cell>
        </row>
        <row r="5356">
          <cell r="G5356" t="str">
            <v/>
          </cell>
        </row>
        <row r="5357">
          <cell r="G5357" t="str">
            <v/>
          </cell>
        </row>
        <row r="5358">
          <cell r="G5358" t="str">
            <v/>
          </cell>
        </row>
        <row r="5359">
          <cell r="G5359" t="str">
            <v/>
          </cell>
        </row>
        <row r="5360">
          <cell r="G5360" t="str">
            <v/>
          </cell>
        </row>
        <row r="5361">
          <cell r="G5361" t="str">
            <v/>
          </cell>
        </row>
        <row r="5362">
          <cell r="G5362" t="str">
            <v/>
          </cell>
        </row>
        <row r="5363">
          <cell r="G5363" t="str">
            <v/>
          </cell>
        </row>
        <row r="5364">
          <cell r="G5364" t="str">
            <v/>
          </cell>
        </row>
        <row r="5365">
          <cell r="G5365" t="str">
            <v/>
          </cell>
        </row>
        <row r="5366">
          <cell r="G5366" t="str">
            <v/>
          </cell>
        </row>
        <row r="5367">
          <cell r="G5367" t="str">
            <v/>
          </cell>
        </row>
        <row r="5368">
          <cell r="G5368" t="str">
            <v/>
          </cell>
        </row>
        <row r="5369">
          <cell r="G5369" t="str">
            <v/>
          </cell>
        </row>
        <row r="5370">
          <cell r="G5370" t="str">
            <v/>
          </cell>
        </row>
        <row r="5371">
          <cell r="G5371" t="str">
            <v/>
          </cell>
        </row>
        <row r="5372">
          <cell r="G5372" t="str">
            <v/>
          </cell>
        </row>
        <row r="5373">
          <cell r="G5373" t="str">
            <v/>
          </cell>
        </row>
        <row r="5374">
          <cell r="G5374" t="str">
            <v/>
          </cell>
        </row>
        <row r="5375">
          <cell r="G5375" t="str">
            <v/>
          </cell>
        </row>
        <row r="5376">
          <cell r="G5376" t="str">
            <v/>
          </cell>
        </row>
        <row r="5377">
          <cell r="G5377" t="str">
            <v/>
          </cell>
        </row>
        <row r="5378">
          <cell r="G5378" t="str">
            <v/>
          </cell>
        </row>
        <row r="5379">
          <cell r="G5379" t="str">
            <v/>
          </cell>
        </row>
        <row r="5380">
          <cell r="G5380" t="str">
            <v/>
          </cell>
        </row>
        <row r="5381">
          <cell r="G5381" t="str">
            <v/>
          </cell>
        </row>
        <row r="5382">
          <cell r="G5382" t="str">
            <v/>
          </cell>
        </row>
        <row r="5383">
          <cell r="G5383" t="str">
            <v/>
          </cell>
        </row>
        <row r="5384">
          <cell r="G5384" t="str">
            <v/>
          </cell>
        </row>
        <row r="5385">
          <cell r="G5385" t="str">
            <v/>
          </cell>
        </row>
        <row r="5386">
          <cell r="G5386" t="str">
            <v/>
          </cell>
        </row>
        <row r="5387">
          <cell r="G5387" t="str">
            <v/>
          </cell>
        </row>
        <row r="5388">
          <cell r="G5388" t="str">
            <v/>
          </cell>
        </row>
        <row r="5389">
          <cell r="G5389" t="str">
            <v/>
          </cell>
        </row>
        <row r="5390">
          <cell r="G5390" t="str">
            <v/>
          </cell>
        </row>
        <row r="5391">
          <cell r="G5391" t="str">
            <v/>
          </cell>
        </row>
        <row r="5392">
          <cell r="G5392" t="str">
            <v/>
          </cell>
        </row>
        <row r="5393">
          <cell r="G5393" t="str">
            <v/>
          </cell>
        </row>
        <row r="5394">
          <cell r="G5394" t="str">
            <v/>
          </cell>
        </row>
        <row r="5395">
          <cell r="G5395" t="str">
            <v/>
          </cell>
        </row>
        <row r="5396">
          <cell r="G5396" t="str">
            <v/>
          </cell>
        </row>
        <row r="5397">
          <cell r="G5397" t="str">
            <v/>
          </cell>
        </row>
        <row r="5398">
          <cell r="G5398" t="str">
            <v/>
          </cell>
        </row>
        <row r="5399">
          <cell r="G5399" t="str">
            <v/>
          </cell>
        </row>
        <row r="5400">
          <cell r="G5400" t="str">
            <v/>
          </cell>
        </row>
        <row r="5401">
          <cell r="G5401" t="str">
            <v/>
          </cell>
        </row>
        <row r="5402">
          <cell r="G5402" t="str">
            <v/>
          </cell>
        </row>
        <row r="5403">
          <cell r="G5403" t="str">
            <v/>
          </cell>
        </row>
        <row r="5404">
          <cell r="G5404" t="str">
            <v/>
          </cell>
        </row>
        <row r="5405">
          <cell r="G5405" t="str">
            <v/>
          </cell>
        </row>
        <row r="5406">
          <cell r="G5406" t="str">
            <v/>
          </cell>
        </row>
        <row r="5407">
          <cell r="G5407" t="str">
            <v/>
          </cell>
        </row>
        <row r="5408">
          <cell r="G5408" t="str">
            <v/>
          </cell>
        </row>
        <row r="5409">
          <cell r="G5409" t="str">
            <v/>
          </cell>
        </row>
        <row r="5410">
          <cell r="G5410" t="str">
            <v/>
          </cell>
        </row>
        <row r="5411">
          <cell r="G5411" t="str">
            <v/>
          </cell>
        </row>
        <row r="5412">
          <cell r="G5412" t="str">
            <v/>
          </cell>
        </row>
        <row r="5413">
          <cell r="G5413" t="str">
            <v/>
          </cell>
        </row>
        <row r="5414">
          <cell r="G5414" t="str">
            <v/>
          </cell>
        </row>
        <row r="5415">
          <cell r="G5415" t="str">
            <v/>
          </cell>
        </row>
        <row r="5416">
          <cell r="G5416" t="str">
            <v/>
          </cell>
        </row>
        <row r="5417">
          <cell r="G5417" t="str">
            <v/>
          </cell>
        </row>
        <row r="5418">
          <cell r="G5418" t="str">
            <v/>
          </cell>
        </row>
        <row r="5419">
          <cell r="G5419" t="str">
            <v/>
          </cell>
        </row>
        <row r="5420">
          <cell r="G5420" t="str">
            <v/>
          </cell>
        </row>
        <row r="5421">
          <cell r="G5421" t="str">
            <v/>
          </cell>
        </row>
        <row r="5422">
          <cell r="G5422" t="str">
            <v/>
          </cell>
        </row>
        <row r="5423">
          <cell r="G5423" t="str">
            <v/>
          </cell>
        </row>
        <row r="5424">
          <cell r="G5424" t="str">
            <v/>
          </cell>
        </row>
        <row r="5425">
          <cell r="G5425" t="str">
            <v/>
          </cell>
        </row>
        <row r="5426">
          <cell r="G5426" t="str">
            <v/>
          </cell>
        </row>
        <row r="5427">
          <cell r="G5427" t="str">
            <v/>
          </cell>
        </row>
        <row r="5428">
          <cell r="G5428" t="str">
            <v/>
          </cell>
        </row>
        <row r="5429">
          <cell r="G5429" t="str">
            <v/>
          </cell>
        </row>
        <row r="5430">
          <cell r="G5430" t="str">
            <v/>
          </cell>
        </row>
        <row r="5431">
          <cell r="G5431" t="str">
            <v/>
          </cell>
        </row>
        <row r="5432">
          <cell r="G5432" t="str">
            <v/>
          </cell>
        </row>
        <row r="5433">
          <cell r="G5433" t="str">
            <v/>
          </cell>
        </row>
        <row r="5434">
          <cell r="G5434" t="str">
            <v/>
          </cell>
        </row>
        <row r="5435">
          <cell r="G5435" t="str">
            <v/>
          </cell>
        </row>
        <row r="5436">
          <cell r="G5436" t="str">
            <v/>
          </cell>
        </row>
        <row r="5437">
          <cell r="G5437" t="str">
            <v/>
          </cell>
        </row>
        <row r="5438">
          <cell r="G5438" t="str">
            <v/>
          </cell>
        </row>
        <row r="5439">
          <cell r="G5439" t="str">
            <v/>
          </cell>
        </row>
        <row r="5440">
          <cell r="G5440" t="str">
            <v/>
          </cell>
        </row>
        <row r="5441">
          <cell r="G5441" t="str">
            <v/>
          </cell>
        </row>
        <row r="5442">
          <cell r="G5442" t="str">
            <v/>
          </cell>
        </row>
        <row r="5443">
          <cell r="G5443" t="str">
            <v/>
          </cell>
        </row>
        <row r="5444">
          <cell r="G5444" t="str">
            <v/>
          </cell>
        </row>
        <row r="5445">
          <cell r="G5445" t="str">
            <v/>
          </cell>
        </row>
        <row r="5446">
          <cell r="G5446" t="str">
            <v/>
          </cell>
        </row>
        <row r="5447">
          <cell r="G5447" t="str">
            <v/>
          </cell>
        </row>
        <row r="5448">
          <cell r="G5448" t="str">
            <v/>
          </cell>
        </row>
        <row r="5449">
          <cell r="G5449" t="str">
            <v/>
          </cell>
        </row>
        <row r="5450">
          <cell r="G5450" t="str">
            <v/>
          </cell>
        </row>
        <row r="5451">
          <cell r="G5451" t="str">
            <v/>
          </cell>
        </row>
        <row r="5452">
          <cell r="G5452" t="str">
            <v/>
          </cell>
        </row>
        <row r="5453">
          <cell r="G5453" t="str">
            <v/>
          </cell>
        </row>
        <row r="5454">
          <cell r="G5454" t="str">
            <v/>
          </cell>
        </row>
        <row r="5455">
          <cell r="G5455" t="str">
            <v/>
          </cell>
        </row>
        <row r="5456">
          <cell r="G5456" t="str">
            <v/>
          </cell>
        </row>
        <row r="5457">
          <cell r="G5457" t="str">
            <v/>
          </cell>
        </row>
        <row r="5458">
          <cell r="G5458" t="str">
            <v/>
          </cell>
        </row>
        <row r="5459">
          <cell r="G5459" t="str">
            <v/>
          </cell>
        </row>
        <row r="5460">
          <cell r="G5460" t="str">
            <v/>
          </cell>
        </row>
        <row r="5461">
          <cell r="G5461" t="str">
            <v/>
          </cell>
        </row>
        <row r="5462">
          <cell r="G5462" t="str">
            <v/>
          </cell>
        </row>
        <row r="5463">
          <cell r="G5463" t="str">
            <v/>
          </cell>
        </row>
        <row r="5464">
          <cell r="G5464" t="str">
            <v/>
          </cell>
        </row>
        <row r="5465">
          <cell r="G5465" t="str">
            <v/>
          </cell>
        </row>
        <row r="5466">
          <cell r="G5466" t="str">
            <v/>
          </cell>
        </row>
        <row r="5467">
          <cell r="G5467" t="str">
            <v/>
          </cell>
        </row>
        <row r="5468">
          <cell r="G5468" t="str">
            <v/>
          </cell>
        </row>
        <row r="5469">
          <cell r="G5469" t="str">
            <v/>
          </cell>
        </row>
        <row r="5470">
          <cell r="G5470" t="str">
            <v/>
          </cell>
        </row>
        <row r="5471">
          <cell r="G5471" t="str">
            <v/>
          </cell>
        </row>
        <row r="5472">
          <cell r="G5472" t="str">
            <v/>
          </cell>
        </row>
        <row r="5473">
          <cell r="G5473" t="str">
            <v/>
          </cell>
        </row>
        <row r="5474">
          <cell r="G5474" t="str">
            <v/>
          </cell>
        </row>
        <row r="5475">
          <cell r="G5475" t="str">
            <v/>
          </cell>
        </row>
        <row r="5476">
          <cell r="G5476" t="str">
            <v/>
          </cell>
        </row>
        <row r="5477">
          <cell r="G5477" t="str">
            <v/>
          </cell>
        </row>
        <row r="5478">
          <cell r="G5478" t="str">
            <v/>
          </cell>
        </row>
        <row r="5479">
          <cell r="G5479" t="str">
            <v/>
          </cell>
        </row>
        <row r="5480">
          <cell r="G5480" t="str">
            <v/>
          </cell>
        </row>
        <row r="5481">
          <cell r="G5481" t="str">
            <v/>
          </cell>
        </row>
        <row r="5482">
          <cell r="G5482" t="str">
            <v/>
          </cell>
        </row>
        <row r="5483">
          <cell r="G5483" t="str">
            <v/>
          </cell>
        </row>
        <row r="5484">
          <cell r="G5484" t="str">
            <v/>
          </cell>
        </row>
        <row r="5485">
          <cell r="G5485" t="str">
            <v/>
          </cell>
        </row>
        <row r="5486">
          <cell r="G5486" t="str">
            <v/>
          </cell>
        </row>
        <row r="5487">
          <cell r="G5487" t="str">
            <v/>
          </cell>
        </row>
        <row r="5488">
          <cell r="G5488" t="str">
            <v/>
          </cell>
        </row>
        <row r="5489">
          <cell r="G5489" t="str">
            <v/>
          </cell>
        </row>
        <row r="5490">
          <cell r="G5490" t="str">
            <v/>
          </cell>
        </row>
        <row r="5491">
          <cell r="G5491" t="str">
            <v/>
          </cell>
        </row>
        <row r="5492">
          <cell r="G5492" t="str">
            <v/>
          </cell>
        </row>
        <row r="5493">
          <cell r="G5493" t="str">
            <v/>
          </cell>
        </row>
        <row r="5494">
          <cell r="G5494" t="str">
            <v/>
          </cell>
        </row>
        <row r="5495">
          <cell r="G5495" t="str">
            <v/>
          </cell>
        </row>
        <row r="5496">
          <cell r="G5496" t="str">
            <v/>
          </cell>
        </row>
        <row r="5497">
          <cell r="G5497" t="str">
            <v/>
          </cell>
        </row>
        <row r="5498">
          <cell r="G5498" t="str">
            <v/>
          </cell>
        </row>
        <row r="5499">
          <cell r="G5499" t="str">
            <v/>
          </cell>
        </row>
        <row r="5500">
          <cell r="G5500" t="str">
            <v/>
          </cell>
        </row>
        <row r="5501">
          <cell r="G5501" t="str">
            <v/>
          </cell>
        </row>
        <row r="5502">
          <cell r="G5502" t="str">
            <v/>
          </cell>
        </row>
        <row r="5503">
          <cell r="G5503" t="str">
            <v/>
          </cell>
        </row>
        <row r="5504">
          <cell r="G5504" t="str">
            <v/>
          </cell>
        </row>
        <row r="5505">
          <cell r="G5505" t="str">
            <v/>
          </cell>
        </row>
        <row r="5506">
          <cell r="G5506" t="str">
            <v/>
          </cell>
        </row>
        <row r="5507">
          <cell r="G5507" t="str">
            <v/>
          </cell>
        </row>
        <row r="5508">
          <cell r="G5508" t="str">
            <v/>
          </cell>
        </row>
        <row r="5509">
          <cell r="G5509" t="str">
            <v/>
          </cell>
        </row>
        <row r="5510">
          <cell r="G5510" t="str">
            <v/>
          </cell>
        </row>
        <row r="5511">
          <cell r="G5511" t="str">
            <v/>
          </cell>
        </row>
        <row r="5512">
          <cell r="G5512" t="str">
            <v/>
          </cell>
        </row>
        <row r="5513">
          <cell r="G5513" t="str">
            <v/>
          </cell>
        </row>
        <row r="5514">
          <cell r="G5514" t="str">
            <v/>
          </cell>
        </row>
        <row r="5515">
          <cell r="G5515" t="str">
            <v/>
          </cell>
        </row>
        <row r="5516">
          <cell r="G5516" t="str">
            <v/>
          </cell>
        </row>
        <row r="5517">
          <cell r="G5517" t="str">
            <v/>
          </cell>
        </row>
        <row r="5518">
          <cell r="G5518" t="str">
            <v/>
          </cell>
        </row>
        <row r="5519">
          <cell r="G5519" t="str">
            <v/>
          </cell>
        </row>
        <row r="5520">
          <cell r="G5520" t="str">
            <v/>
          </cell>
        </row>
        <row r="5521">
          <cell r="G5521" t="str">
            <v/>
          </cell>
        </row>
        <row r="5522">
          <cell r="G5522" t="str">
            <v/>
          </cell>
        </row>
        <row r="5523">
          <cell r="G5523" t="str">
            <v/>
          </cell>
        </row>
        <row r="5524">
          <cell r="G5524" t="str">
            <v/>
          </cell>
        </row>
        <row r="5525">
          <cell r="G5525" t="str">
            <v/>
          </cell>
        </row>
        <row r="5526">
          <cell r="G5526" t="str">
            <v/>
          </cell>
        </row>
        <row r="5527">
          <cell r="G5527" t="str">
            <v/>
          </cell>
        </row>
        <row r="5528">
          <cell r="G5528" t="str">
            <v/>
          </cell>
        </row>
        <row r="5529">
          <cell r="G5529" t="str">
            <v/>
          </cell>
        </row>
        <row r="5530">
          <cell r="G5530" t="str">
            <v/>
          </cell>
        </row>
        <row r="5531">
          <cell r="G5531" t="str">
            <v/>
          </cell>
        </row>
        <row r="5532">
          <cell r="G5532" t="str">
            <v/>
          </cell>
        </row>
        <row r="5533">
          <cell r="G5533" t="str">
            <v/>
          </cell>
        </row>
        <row r="5534">
          <cell r="G5534" t="str">
            <v/>
          </cell>
        </row>
        <row r="5535">
          <cell r="G5535" t="str">
            <v/>
          </cell>
        </row>
        <row r="5536">
          <cell r="G5536" t="str">
            <v/>
          </cell>
        </row>
        <row r="5537">
          <cell r="G5537" t="str">
            <v/>
          </cell>
        </row>
        <row r="5538">
          <cell r="G5538" t="str">
            <v/>
          </cell>
        </row>
        <row r="5539">
          <cell r="G5539" t="str">
            <v/>
          </cell>
        </row>
        <row r="5540">
          <cell r="G5540" t="str">
            <v/>
          </cell>
        </row>
        <row r="5541">
          <cell r="G5541" t="str">
            <v/>
          </cell>
        </row>
        <row r="5542">
          <cell r="G5542" t="str">
            <v/>
          </cell>
        </row>
        <row r="5543">
          <cell r="G5543" t="str">
            <v/>
          </cell>
        </row>
        <row r="5544">
          <cell r="G5544" t="str">
            <v/>
          </cell>
        </row>
        <row r="5545">
          <cell r="G5545" t="str">
            <v/>
          </cell>
        </row>
        <row r="5546">
          <cell r="G5546" t="str">
            <v/>
          </cell>
        </row>
        <row r="5547">
          <cell r="G5547" t="str">
            <v/>
          </cell>
        </row>
        <row r="5548">
          <cell r="G5548" t="str">
            <v/>
          </cell>
        </row>
        <row r="5549">
          <cell r="G5549" t="str">
            <v/>
          </cell>
        </row>
        <row r="5550">
          <cell r="G5550" t="str">
            <v/>
          </cell>
        </row>
        <row r="5551">
          <cell r="G5551" t="str">
            <v/>
          </cell>
        </row>
        <row r="5552">
          <cell r="G5552" t="str">
            <v/>
          </cell>
        </row>
        <row r="5553">
          <cell r="G5553" t="str">
            <v/>
          </cell>
        </row>
        <row r="5554">
          <cell r="G5554" t="str">
            <v/>
          </cell>
        </row>
        <row r="5555">
          <cell r="G5555" t="str">
            <v/>
          </cell>
        </row>
        <row r="5556">
          <cell r="G5556" t="str">
            <v/>
          </cell>
        </row>
        <row r="5557">
          <cell r="G5557" t="str">
            <v/>
          </cell>
        </row>
        <row r="5558">
          <cell r="G5558" t="str">
            <v/>
          </cell>
        </row>
        <row r="5559">
          <cell r="G5559" t="str">
            <v/>
          </cell>
        </row>
        <row r="5560">
          <cell r="G5560" t="str">
            <v/>
          </cell>
        </row>
        <row r="5561">
          <cell r="G5561" t="str">
            <v/>
          </cell>
        </row>
        <row r="5562">
          <cell r="G5562" t="str">
            <v/>
          </cell>
        </row>
        <row r="5563">
          <cell r="G5563" t="str">
            <v/>
          </cell>
        </row>
        <row r="5564">
          <cell r="G5564" t="str">
            <v/>
          </cell>
        </row>
        <row r="5565">
          <cell r="G5565" t="str">
            <v/>
          </cell>
        </row>
        <row r="5566">
          <cell r="G5566" t="str">
            <v/>
          </cell>
        </row>
        <row r="5567">
          <cell r="G5567" t="str">
            <v/>
          </cell>
        </row>
        <row r="5568">
          <cell r="G5568" t="str">
            <v/>
          </cell>
        </row>
        <row r="5569">
          <cell r="G5569" t="str">
            <v/>
          </cell>
        </row>
        <row r="5570">
          <cell r="G5570" t="str">
            <v/>
          </cell>
        </row>
        <row r="5571">
          <cell r="G5571" t="str">
            <v/>
          </cell>
        </row>
        <row r="5572">
          <cell r="G5572" t="str">
            <v/>
          </cell>
        </row>
        <row r="5573">
          <cell r="G5573" t="str">
            <v/>
          </cell>
        </row>
        <row r="5574">
          <cell r="G5574" t="str">
            <v/>
          </cell>
        </row>
        <row r="5575">
          <cell r="G5575" t="str">
            <v/>
          </cell>
        </row>
        <row r="5576">
          <cell r="G5576" t="str">
            <v/>
          </cell>
        </row>
        <row r="5577">
          <cell r="G5577" t="str">
            <v/>
          </cell>
        </row>
        <row r="5578">
          <cell r="G5578" t="str">
            <v/>
          </cell>
        </row>
        <row r="5579">
          <cell r="G5579" t="str">
            <v/>
          </cell>
        </row>
        <row r="5580">
          <cell r="G5580" t="str">
            <v/>
          </cell>
        </row>
        <row r="5581">
          <cell r="G5581" t="str">
            <v/>
          </cell>
        </row>
        <row r="5582">
          <cell r="G5582" t="str">
            <v/>
          </cell>
        </row>
        <row r="5583">
          <cell r="G5583" t="str">
            <v/>
          </cell>
        </row>
        <row r="5584">
          <cell r="G5584" t="str">
            <v/>
          </cell>
        </row>
        <row r="5585">
          <cell r="G5585" t="str">
            <v/>
          </cell>
        </row>
        <row r="5586">
          <cell r="G5586" t="str">
            <v/>
          </cell>
        </row>
        <row r="5587">
          <cell r="G5587" t="str">
            <v/>
          </cell>
        </row>
        <row r="5588">
          <cell r="G5588" t="str">
            <v/>
          </cell>
        </row>
        <row r="5589">
          <cell r="G5589" t="str">
            <v/>
          </cell>
        </row>
        <row r="5590">
          <cell r="G5590" t="str">
            <v/>
          </cell>
        </row>
        <row r="5591">
          <cell r="G5591" t="str">
            <v/>
          </cell>
        </row>
        <row r="5592">
          <cell r="G5592" t="str">
            <v/>
          </cell>
        </row>
        <row r="5593">
          <cell r="G5593" t="str">
            <v/>
          </cell>
        </row>
        <row r="5594">
          <cell r="G5594" t="str">
            <v/>
          </cell>
        </row>
        <row r="5595">
          <cell r="G5595" t="str">
            <v/>
          </cell>
        </row>
        <row r="5596">
          <cell r="G5596" t="str">
            <v/>
          </cell>
        </row>
        <row r="5597">
          <cell r="G5597" t="str">
            <v/>
          </cell>
        </row>
        <row r="5598">
          <cell r="G5598" t="str">
            <v/>
          </cell>
        </row>
        <row r="5599">
          <cell r="G5599" t="str">
            <v/>
          </cell>
        </row>
        <row r="5600">
          <cell r="G5600" t="str">
            <v/>
          </cell>
        </row>
        <row r="5601">
          <cell r="G5601" t="str">
            <v/>
          </cell>
        </row>
        <row r="5602">
          <cell r="G5602" t="str">
            <v/>
          </cell>
        </row>
        <row r="5603">
          <cell r="G5603" t="str">
            <v/>
          </cell>
        </row>
        <row r="5604">
          <cell r="G5604" t="str">
            <v/>
          </cell>
        </row>
        <row r="5605">
          <cell r="G5605" t="str">
            <v/>
          </cell>
        </row>
        <row r="5606">
          <cell r="G5606" t="str">
            <v/>
          </cell>
        </row>
        <row r="5607">
          <cell r="G5607" t="str">
            <v/>
          </cell>
        </row>
        <row r="5608">
          <cell r="G5608" t="str">
            <v/>
          </cell>
        </row>
        <row r="5609">
          <cell r="G5609" t="str">
            <v/>
          </cell>
        </row>
        <row r="5610">
          <cell r="G5610" t="str">
            <v/>
          </cell>
        </row>
        <row r="5611">
          <cell r="G5611" t="str">
            <v/>
          </cell>
        </row>
        <row r="5612">
          <cell r="G5612" t="str">
            <v/>
          </cell>
        </row>
        <row r="5613">
          <cell r="G5613" t="str">
            <v/>
          </cell>
        </row>
        <row r="5614">
          <cell r="G5614" t="str">
            <v/>
          </cell>
        </row>
        <row r="5615">
          <cell r="G5615" t="str">
            <v/>
          </cell>
        </row>
        <row r="5616">
          <cell r="G5616" t="str">
            <v/>
          </cell>
        </row>
        <row r="5617">
          <cell r="G5617" t="str">
            <v/>
          </cell>
        </row>
        <row r="5618">
          <cell r="G5618" t="str">
            <v/>
          </cell>
        </row>
        <row r="5619">
          <cell r="G5619" t="str">
            <v/>
          </cell>
        </row>
        <row r="5620">
          <cell r="G5620" t="str">
            <v/>
          </cell>
        </row>
        <row r="5621">
          <cell r="G5621" t="str">
            <v/>
          </cell>
        </row>
        <row r="5622">
          <cell r="G5622" t="str">
            <v/>
          </cell>
        </row>
        <row r="5623">
          <cell r="G5623" t="str">
            <v/>
          </cell>
        </row>
        <row r="5624">
          <cell r="G5624" t="str">
            <v/>
          </cell>
        </row>
        <row r="5625">
          <cell r="G5625" t="str">
            <v/>
          </cell>
        </row>
        <row r="5626">
          <cell r="G5626" t="str">
            <v/>
          </cell>
        </row>
        <row r="5627">
          <cell r="G5627" t="str">
            <v/>
          </cell>
        </row>
        <row r="5628">
          <cell r="G5628" t="str">
            <v/>
          </cell>
        </row>
        <row r="5629">
          <cell r="G5629" t="str">
            <v/>
          </cell>
        </row>
        <row r="5630">
          <cell r="G5630" t="str">
            <v/>
          </cell>
        </row>
        <row r="5631">
          <cell r="G5631" t="str">
            <v/>
          </cell>
        </row>
        <row r="5632">
          <cell r="G5632" t="str">
            <v/>
          </cell>
        </row>
        <row r="5633">
          <cell r="G5633" t="str">
            <v/>
          </cell>
        </row>
        <row r="5634">
          <cell r="G5634" t="str">
            <v/>
          </cell>
        </row>
        <row r="5635">
          <cell r="G5635" t="str">
            <v/>
          </cell>
        </row>
        <row r="5636">
          <cell r="G5636" t="str">
            <v/>
          </cell>
        </row>
        <row r="5637">
          <cell r="G5637" t="str">
            <v/>
          </cell>
        </row>
        <row r="5638">
          <cell r="G5638" t="str">
            <v/>
          </cell>
        </row>
        <row r="5639">
          <cell r="G5639" t="str">
            <v/>
          </cell>
        </row>
        <row r="5640">
          <cell r="G5640" t="str">
            <v/>
          </cell>
        </row>
        <row r="5641">
          <cell r="G5641" t="str">
            <v/>
          </cell>
        </row>
        <row r="5642">
          <cell r="G5642" t="str">
            <v/>
          </cell>
        </row>
        <row r="5643">
          <cell r="G5643" t="str">
            <v/>
          </cell>
        </row>
        <row r="5644">
          <cell r="G5644" t="str">
            <v/>
          </cell>
        </row>
        <row r="5645">
          <cell r="G5645" t="str">
            <v/>
          </cell>
        </row>
        <row r="5646">
          <cell r="G5646" t="str">
            <v/>
          </cell>
        </row>
        <row r="5647">
          <cell r="G5647" t="str">
            <v/>
          </cell>
        </row>
        <row r="5648">
          <cell r="G5648" t="str">
            <v/>
          </cell>
        </row>
        <row r="5649">
          <cell r="G5649" t="str">
            <v/>
          </cell>
        </row>
        <row r="5650">
          <cell r="G5650" t="str">
            <v/>
          </cell>
        </row>
        <row r="5651">
          <cell r="G5651" t="str">
            <v/>
          </cell>
        </row>
        <row r="5652">
          <cell r="G5652" t="str">
            <v/>
          </cell>
        </row>
        <row r="5653">
          <cell r="G5653" t="str">
            <v/>
          </cell>
        </row>
        <row r="5654">
          <cell r="G5654" t="str">
            <v/>
          </cell>
        </row>
        <row r="5655">
          <cell r="G5655" t="str">
            <v/>
          </cell>
        </row>
        <row r="5656">
          <cell r="G5656" t="str">
            <v/>
          </cell>
        </row>
        <row r="5657">
          <cell r="G5657" t="str">
            <v/>
          </cell>
        </row>
        <row r="5658">
          <cell r="G5658" t="str">
            <v/>
          </cell>
        </row>
        <row r="5659">
          <cell r="G5659" t="str">
            <v/>
          </cell>
        </row>
        <row r="5660">
          <cell r="G5660" t="str">
            <v/>
          </cell>
        </row>
        <row r="5661">
          <cell r="G5661" t="str">
            <v/>
          </cell>
        </row>
        <row r="5662">
          <cell r="G5662" t="str">
            <v/>
          </cell>
        </row>
        <row r="5663">
          <cell r="G5663" t="str">
            <v/>
          </cell>
        </row>
        <row r="5664">
          <cell r="G5664" t="str">
            <v/>
          </cell>
        </row>
        <row r="5665">
          <cell r="G5665" t="str">
            <v/>
          </cell>
        </row>
        <row r="5666">
          <cell r="G5666" t="str">
            <v/>
          </cell>
        </row>
        <row r="5667">
          <cell r="G5667" t="str">
            <v/>
          </cell>
        </row>
        <row r="5668">
          <cell r="G5668" t="str">
            <v/>
          </cell>
        </row>
        <row r="5669">
          <cell r="G5669" t="str">
            <v/>
          </cell>
        </row>
        <row r="5670">
          <cell r="G5670" t="str">
            <v/>
          </cell>
        </row>
        <row r="5671">
          <cell r="G5671" t="str">
            <v/>
          </cell>
        </row>
        <row r="5672">
          <cell r="G5672" t="str">
            <v/>
          </cell>
        </row>
        <row r="5673">
          <cell r="G5673" t="str">
            <v/>
          </cell>
        </row>
        <row r="5674">
          <cell r="G5674" t="str">
            <v/>
          </cell>
        </row>
        <row r="5675">
          <cell r="G5675" t="str">
            <v/>
          </cell>
        </row>
        <row r="5676">
          <cell r="G5676" t="str">
            <v/>
          </cell>
        </row>
        <row r="5677">
          <cell r="G5677" t="str">
            <v/>
          </cell>
        </row>
        <row r="5678">
          <cell r="G5678" t="str">
            <v/>
          </cell>
        </row>
        <row r="5679">
          <cell r="G5679" t="str">
            <v/>
          </cell>
        </row>
        <row r="5680">
          <cell r="G5680" t="str">
            <v/>
          </cell>
        </row>
        <row r="5681">
          <cell r="G5681" t="str">
            <v/>
          </cell>
        </row>
        <row r="5682">
          <cell r="G5682" t="str">
            <v/>
          </cell>
        </row>
        <row r="5683">
          <cell r="G5683" t="str">
            <v/>
          </cell>
        </row>
        <row r="5684">
          <cell r="G5684" t="str">
            <v/>
          </cell>
        </row>
        <row r="5685">
          <cell r="G5685" t="str">
            <v/>
          </cell>
        </row>
        <row r="5686">
          <cell r="G5686" t="str">
            <v/>
          </cell>
        </row>
        <row r="5687">
          <cell r="G5687" t="str">
            <v/>
          </cell>
        </row>
        <row r="5688">
          <cell r="G5688" t="str">
            <v/>
          </cell>
        </row>
        <row r="5689">
          <cell r="G5689" t="str">
            <v/>
          </cell>
        </row>
        <row r="5690">
          <cell r="G5690" t="str">
            <v/>
          </cell>
        </row>
        <row r="5691">
          <cell r="G5691" t="str">
            <v/>
          </cell>
        </row>
        <row r="5692">
          <cell r="G5692" t="str">
            <v/>
          </cell>
        </row>
        <row r="5693">
          <cell r="G5693" t="str">
            <v/>
          </cell>
        </row>
        <row r="5694">
          <cell r="G5694" t="str">
            <v/>
          </cell>
        </row>
        <row r="5695">
          <cell r="G5695" t="str">
            <v/>
          </cell>
        </row>
        <row r="5696">
          <cell r="G5696" t="str">
            <v/>
          </cell>
        </row>
        <row r="5697">
          <cell r="G5697" t="str">
            <v/>
          </cell>
        </row>
        <row r="5698">
          <cell r="G5698" t="str">
            <v/>
          </cell>
        </row>
        <row r="5699">
          <cell r="G5699" t="str">
            <v/>
          </cell>
        </row>
        <row r="5700">
          <cell r="G5700" t="str">
            <v/>
          </cell>
        </row>
        <row r="5701">
          <cell r="G5701" t="str">
            <v/>
          </cell>
        </row>
        <row r="5702">
          <cell r="G5702" t="str">
            <v/>
          </cell>
        </row>
        <row r="5703">
          <cell r="G5703" t="str">
            <v/>
          </cell>
        </row>
        <row r="5704">
          <cell r="G5704" t="str">
            <v/>
          </cell>
        </row>
        <row r="5705">
          <cell r="G5705" t="str">
            <v/>
          </cell>
        </row>
        <row r="5706">
          <cell r="G5706" t="str">
            <v/>
          </cell>
        </row>
        <row r="5707">
          <cell r="G5707" t="str">
            <v/>
          </cell>
        </row>
        <row r="5708">
          <cell r="G5708" t="str">
            <v/>
          </cell>
        </row>
        <row r="5709">
          <cell r="G5709" t="str">
            <v/>
          </cell>
        </row>
        <row r="5710">
          <cell r="G5710" t="str">
            <v/>
          </cell>
        </row>
        <row r="5711">
          <cell r="G5711" t="str">
            <v/>
          </cell>
        </row>
        <row r="5712">
          <cell r="G5712" t="str">
            <v/>
          </cell>
        </row>
        <row r="5713">
          <cell r="G5713" t="str">
            <v/>
          </cell>
        </row>
        <row r="5714">
          <cell r="G5714" t="str">
            <v/>
          </cell>
        </row>
        <row r="5715">
          <cell r="G5715" t="str">
            <v/>
          </cell>
        </row>
        <row r="5716">
          <cell r="G5716" t="str">
            <v/>
          </cell>
        </row>
        <row r="5717">
          <cell r="G5717" t="str">
            <v/>
          </cell>
        </row>
        <row r="5718">
          <cell r="G5718" t="str">
            <v/>
          </cell>
        </row>
        <row r="5719">
          <cell r="G5719" t="str">
            <v/>
          </cell>
        </row>
        <row r="5720">
          <cell r="G5720" t="str">
            <v/>
          </cell>
        </row>
        <row r="5721">
          <cell r="G5721" t="str">
            <v/>
          </cell>
        </row>
        <row r="5722">
          <cell r="G5722" t="str">
            <v/>
          </cell>
        </row>
        <row r="5723">
          <cell r="G5723" t="str">
            <v/>
          </cell>
        </row>
        <row r="5724">
          <cell r="G5724" t="str">
            <v/>
          </cell>
        </row>
        <row r="5725">
          <cell r="G5725" t="str">
            <v/>
          </cell>
        </row>
        <row r="5726">
          <cell r="G5726" t="str">
            <v/>
          </cell>
        </row>
        <row r="5727">
          <cell r="G5727" t="str">
            <v/>
          </cell>
        </row>
        <row r="5728">
          <cell r="G5728" t="str">
            <v/>
          </cell>
        </row>
        <row r="5729">
          <cell r="G5729" t="str">
            <v/>
          </cell>
        </row>
        <row r="5730">
          <cell r="G5730" t="str">
            <v/>
          </cell>
        </row>
        <row r="5731">
          <cell r="G5731" t="str">
            <v/>
          </cell>
        </row>
        <row r="5732">
          <cell r="G5732" t="str">
            <v/>
          </cell>
        </row>
        <row r="5733">
          <cell r="G5733" t="str">
            <v/>
          </cell>
        </row>
        <row r="5734">
          <cell r="G5734" t="str">
            <v/>
          </cell>
        </row>
        <row r="5735">
          <cell r="G5735" t="str">
            <v/>
          </cell>
        </row>
        <row r="5736">
          <cell r="G5736" t="str">
            <v/>
          </cell>
        </row>
        <row r="5737">
          <cell r="G5737" t="str">
            <v/>
          </cell>
        </row>
        <row r="5738">
          <cell r="G5738" t="str">
            <v/>
          </cell>
        </row>
        <row r="5739">
          <cell r="G5739" t="str">
            <v/>
          </cell>
        </row>
        <row r="5740">
          <cell r="G5740" t="str">
            <v/>
          </cell>
        </row>
        <row r="5741">
          <cell r="G5741" t="str">
            <v/>
          </cell>
        </row>
        <row r="5742">
          <cell r="G5742" t="str">
            <v/>
          </cell>
        </row>
        <row r="5743">
          <cell r="G5743" t="str">
            <v/>
          </cell>
        </row>
        <row r="5744">
          <cell r="G5744" t="str">
            <v/>
          </cell>
        </row>
        <row r="5745">
          <cell r="G5745" t="str">
            <v/>
          </cell>
        </row>
        <row r="5746">
          <cell r="G5746" t="str">
            <v/>
          </cell>
        </row>
        <row r="5747">
          <cell r="G5747" t="str">
            <v/>
          </cell>
        </row>
        <row r="5748">
          <cell r="G5748" t="str">
            <v/>
          </cell>
        </row>
        <row r="5749">
          <cell r="G5749" t="str">
            <v/>
          </cell>
        </row>
        <row r="5750">
          <cell r="G5750" t="str">
            <v/>
          </cell>
        </row>
        <row r="5751">
          <cell r="G5751" t="str">
            <v/>
          </cell>
        </row>
        <row r="5752">
          <cell r="G5752" t="str">
            <v/>
          </cell>
        </row>
        <row r="5753">
          <cell r="G5753" t="str">
            <v/>
          </cell>
        </row>
        <row r="5754">
          <cell r="G5754" t="str">
            <v/>
          </cell>
        </row>
        <row r="5755">
          <cell r="G5755" t="str">
            <v/>
          </cell>
        </row>
        <row r="5756">
          <cell r="G5756" t="str">
            <v/>
          </cell>
        </row>
        <row r="5757">
          <cell r="G5757" t="str">
            <v/>
          </cell>
        </row>
        <row r="5758">
          <cell r="G5758" t="str">
            <v/>
          </cell>
        </row>
        <row r="5759">
          <cell r="G5759" t="str">
            <v/>
          </cell>
        </row>
        <row r="5760">
          <cell r="G5760" t="str">
            <v/>
          </cell>
        </row>
        <row r="5761">
          <cell r="G5761" t="str">
            <v/>
          </cell>
        </row>
        <row r="5762">
          <cell r="G5762" t="str">
            <v/>
          </cell>
        </row>
        <row r="5763">
          <cell r="G5763" t="str">
            <v/>
          </cell>
        </row>
        <row r="5764">
          <cell r="G5764" t="str">
            <v/>
          </cell>
        </row>
        <row r="5765">
          <cell r="G5765" t="str">
            <v/>
          </cell>
        </row>
        <row r="5766">
          <cell r="G5766" t="str">
            <v/>
          </cell>
        </row>
        <row r="5767">
          <cell r="G5767" t="str">
            <v/>
          </cell>
        </row>
        <row r="5768">
          <cell r="G5768" t="str">
            <v/>
          </cell>
        </row>
        <row r="5769">
          <cell r="G5769" t="str">
            <v/>
          </cell>
        </row>
        <row r="5770">
          <cell r="G5770" t="str">
            <v/>
          </cell>
        </row>
        <row r="5771">
          <cell r="G5771" t="str">
            <v/>
          </cell>
        </row>
        <row r="5772">
          <cell r="G5772" t="str">
            <v/>
          </cell>
        </row>
        <row r="5773">
          <cell r="G5773" t="str">
            <v/>
          </cell>
        </row>
        <row r="5774">
          <cell r="G5774" t="str">
            <v/>
          </cell>
        </row>
        <row r="5775">
          <cell r="G5775" t="str">
            <v/>
          </cell>
        </row>
        <row r="5776">
          <cell r="G5776" t="str">
            <v/>
          </cell>
        </row>
        <row r="5777">
          <cell r="G5777" t="str">
            <v/>
          </cell>
        </row>
        <row r="5778">
          <cell r="G5778" t="str">
            <v/>
          </cell>
        </row>
        <row r="5779">
          <cell r="G5779" t="str">
            <v/>
          </cell>
        </row>
        <row r="5780">
          <cell r="G5780" t="str">
            <v/>
          </cell>
        </row>
        <row r="5781">
          <cell r="G5781" t="str">
            <v/>
          </cell>
        </row>
        <row r="5782">
          <cell r="G5782" t="str">
            <v/>
          </cell>
        </row>
        <row r="5783">
          <cell r="G5783" t="str">
            <v/>
          </cell>
        </row>
        <row r="5784">
          <cell r="G5784" t="str">
            <v/>
          </cell>
        </row>
        <row r="5785">
          <cell r="G5785" t="str">
            <v/>
          </cell>
        </row>
        <row r="5786">
          <cell r="G5786" t="str">
            <v/>
          </cell>
        </row>
        <row r="5787">
          <cell r="G5787" t="str">
            <v/>
          </cell>
        </row>
        <row r="5788">
          <cell r="G5788" t="str">
            <v/>
          </cell>
        </row>
        <row r="5789">
          <cell r="G5789" t="str">
            <v/>
          </cell>
        </row>
        <row r="5790">
          <cell r="G5790" t="str">
            <v/>
          </cell>
        </row>
        <row r="5791">
          <cell r="G5791" t="str">
            <v/>
          </cell>
        </row>
        <row r="5792">
          <cell r="G5792" t="str">
            <v/>
          </cell>
        </row>
        <row r="5793">
          <cell r="G5793" t="str">
            <v/>
          </cell>
        </row>
        <row r="5794">
          <cell r="G5794" t="str">
            <v/>
          </cell>
        </row>
        <row r="5795">
          <cell r="G5795" t="str">
            <v/>
          </cell>
        </row>
        <row r="5796">
          <cell r="G5796" t="str">
            <v/>
          </cell>
        </row>
        <row r="5797">
          <cell r="G5797" t="str">
            <v/>
          </cell>
        </row>
        <row r="5798">
          <cell r="G5798" t="str">
            <v/>
          </cell>
        </row>
        <row r="5799">
          <cell r="G5799" t="str">
            <v/>
          </cell>
        </row>
        <row r="5800">
          <cell r="G5800" t="str">
            <v/>
          </cell>
        </row>
        <row r="5801">
          <cell r="G5801" t="str">
            <v/>
          </cell>
        </row>
        <row r="5802">
          <cell r="G5802" t="str">
            <v/>
          </cell>
        </row>
        <row r="5803">
          <cell r="G5803" t="str">
            <v/>
          </cell>
        </row>
        <row r="5804">
          <cell r="G5804" t="str">
            <v/>
          </cell>
        </row>
        <row r="5805">
          <cell r="G5805" t="str">
            <v/>
          </cell>
        </row>
        <row r="5806">
          <cell r="G5806" t="str">
            <v/>
          </cell>
        </row>
        <row r="5807">
          <cell r="G5807" t="str">
            <v/>
          </cell>
        </row>
        <row r="5808">
          <cell r="G5808" t="str">
            <v/>
          </cell>
        </row>
        <row r="5809">
          <cell r="G5809" t="str">
            <v/>
          </cell>
        </row>
        <row r="5810">
          <cell r="G5810" t="str">
            <v/>
          </cell>
        </row>
        <row r="5811">
          <cell r="G5811" t="str">
            <v/>
          </cell>
        </row>
        <row r="5812">
          <cell r="G5812" t="str">
            <v/>
          </cell>
        </row>
        <row r="5813">
          <cell r="G5813" t="str">
            <v/>
          </cell>
        </row>
        <row r="5814">
          <cell r="G5814" t="str">
            <v/>
          </cell>
        </row>
        <row r="5815">
          <cell r="G5815" t="str">
            <v/>
          </cell>
        </row>
        <row r="5816">
          <cell r="G5816" t="str">
            <v/>
          </cell>
        </row>
        <row r="5817">
          <cell r="G5817" t="str">
            <v/>
          </cell>
        </row>
        <row r="5818">
          <cell r="G5818" t="str">
            <v/>
          </cell>
        </row>
        <row r="5819">
          <cell r="G5819" t="str">
            <v/>
          </cell>
        </row>
        <row r="5820">
          <cell r="G5820" t="str">
            <v/>
          </cell>
        </row>
        <row r="5821">
          <cell r="G5821" t="str">
            <v/>
          </cell>
        </row>
        <row r="5822">
          <cell r="G5822" t="str">
            <v/>
          </cell>
        </row>
        <row r="5823">
          <cell r="G5823" t="str">
            <v/>
          </cell>
        </row>
        <row r="5824">
          <cell r="G5824" t="str">
            <v/>
          </cell>
        </row>
        <row r="5825">
          <cell r="G5825" t="str">
            <v/>
          </cell>
        </row>
        <row r="5826">
          <cell r="G5826" t="str">
            <v/>
          </cell>
        </row>
        <row r="5827">
          <cell r="G5827" t="str">
            <v/>
          </cell>
        </row>
        <row r="5828">
          <cell r="G5828" t="str">
            <v/>
          </cell>
        </row>
        <row r="5829">
          <cell r="G5829" t="str">
            <v/>
          </cell>
        </row>
        <row r="5830">
          <cell r="G5830" t="str">
            <v/>
          </cell>
        </row>
        <row r="5831">
          <cell r="G5831" t="str">
            <v/>
          </cell>
        </row>
        <row r="5832">
          <cell r="G5832" t="str">
            <v/>
          </cell>
        </row>
        <row r="5833">
          <cell r="G5833" t="str">
            <v/>
          </cell>
        </row>
        <row r="5834">
          <cell r="G5834" t="str">
            <v/>
          </cell>
        </row>
        <row r="5835">
          <cell r="G5835" t="str">
            <v/>
          </cell>
        </row>
        <row r="5836">
          <cell r="G5836" t="str">
            <v/>
          </cell>
        </row>
        <row r="5837">
          <cell r="G5837" t="str">
            <v/>
          </cell>
        </row>
        <row r="5838">
          <cell r="G5838" t="str">
            <v/>
          </cell>
        </row>
        <row r="5839">
          <cell r="G5839" t="str">
            <v/>
          </cell>
        </row>
        <row r="5840">
          <cell r="G5840" t="str">
            <v/>
          </cell>
        </row>
        <row r="5841">
          <cell r="G5841" t="str">
            <v/>
          </cell>
        </row>
        <row r="5842">
          <cell r="G5842" t="str">
            <v/>
          </cell>
        </row>
        <row r="5843">
          <cell r="G5843" t="str">
            <v/>
          </cell>
        </row>
        <row r="5844">
          <cell r="G5844" t="str">
            <v/>
          </cell>
        </row>
        <row r="5845">
          <cell r="G5845" t="str">
            <v/>
          </cell>
        </row>
        <row r="5846">
          <cell r="G5846" t="str">
            <v/>
          </cell>
        </row>
        <row r="5847">
          <cell r="G5847" t="str">
            <v/>
          </cell>
        </row>
        <row r="5848">
          <cell r="G5848" t="str">
            <v/>
          </cell>
        </row>
        <row r="5849">
          <cell r="G5849" t="str">
            <v/>
          </cell>
        </row>
        <row r="5850">
          <cell r="G5850" t="str">
            <v/>
          </cell>
        </row>
        <row r="5851">
          <cell r="G5851" t="str">
            <v/>
          </cell>
        </row>
        <row r="5852">
          <cell r="G5852" t="str">
            <v/>
          </cell>
        </row>
        <row r="5853">
          <cell r="G5853" t="str">
            <v/>
          </cell>
        </row>
        <row r="5854">
          <cell r="G5854" t="str">
            <v/>
          </cell>
        </row>
        <row r="5855">
          <cell r="G5855" t="str">
            <v/>
          </cell>
        </row>
        <row r="5856">
          <cell r="G5856" t="str">
            <v/>
          </cell>
        </row>
        <row r="5857">
          <cell r="G5857" t="str">
            <v/>
          </cell>
        </row>
        <row r="5858">
          <cell r="G5858" t="str">
            <v/>
          </cell>
        </row>
        <row r="5859">
          <cell r="G5859" t="str">
            <v/>
          </cell>
        </row>
        <row r="5860">
          <cell r="G5860" t="str">
            <v/>
          </cell>
        </row>
        <row r="5861">
          <cell r="G5861" t="str">
            <v/>
          </cell>
        </row>
        <row r="5862">
          <cell r="G5862" t="str">
            <v/>
          </cell>
        </row>
        <row r="5863">
          <cell r="G5863" t="str">
            <v/>
          </cell>
        </row>
        <row r="5864">
          <cell r="G5864" t="str">
            <v/>
          </cell>
        </row>
        <row r="5865">
          <cell r="G5865" t="str">
            <v/>
          </cell>
        </row>
        <row r="5866">
          <cell r="G5866" t="str">
            <v/>
          </cell>
        </row>
        <row r="5867">
          <cell r="G5867" t="str">
            <v/>
          </cell>
        </row>
        <row r="5868">
          <cell r="G5868" t="str">
            <v/>
          </cell>
        </row>
        <row r="5869">
          <cell r="G5869" t="str">
            <v/>
          </cell>
        </row>
        <row r="5870">
          <cell r="G5870" t="str">
            <v/>
          </cell>
        </row>
        <row r="5871">
          <cell r="G5871" t="str">
            <v/>
          </cell>
        </row>
        <row r="5872">
          <cell r="G5872" t="str">
            <v/>
          </cell>
        </row>
        <row r="5873">
          <cell r="G5873" t="str">
            <v/>
          </cell>
        </row>
        <row r="5874">
          <cell r="G5874" t="str">
            <v/>
          </cell>
        </row>
        <row r="5875">
          <cell r="G5875" t="str">
            <v/>
          </cell>
        </row>
        <row r="5876">
          <cell r="G5876" t="str">
            <v/>
          </cell>
        </row>
        <row r="5877">
          <cell r="G5877" t="str">
            <v/>
          </cell>
        </row>
        <row r="5878">
          <cell r="G5878" t="str">
            <v/>
          </cell>
        </row>
        <row r="5879">
          <cell r="G5879" t="str">
            <v/>
          </cell>
        </row>
        <row r="5880">
          <cell r="G5880" t="str">
            <v/>
          </cell>
        </row>
        <row r="5881">
          <cell r="G5881" t="str">
            <v/>
          </cell>
        </row>
        <row r="5882">
          <cell r="G5882" t="str">
            <v/>
          </cell>
        </row>
        <row r="5883">
          <cell r="G5883" t="str">
            <v/>
          </cell>
        </row>
        <row r="5884">
          <cell r="G5884" t="str">
            <v/>
          </cell>
        </row>
        <row r="5885">
          <cell r="G5885" t="str">
            <v/>
          </cell>
        </row>
        <row r="5886">
          <cell r="G5886" t="str">
            <v/>
          </cell>
        </row>
        <row r="5887">
          <cell r="G5887" t="str">
            <v/>
          </cell>
        </row>
        <row r="5888">
          <cell r="G5888" t="str">
            <v/>
          </cell>
        </row>
        <row r="5889">
          <cell r="G5889" t="str">
            <v/>
          </cell>
        </row>
        <row r="5890">
          <cell r="G5890" t="str">
            <v/>
          </cell>
        </row>
        <row r="5891">
          <cell r="G5891" t="str">
            <v/>
          </cell>
        </row>
        <row r="5892">
          <cell r="G5892" t="str">
            <v/>
          </cell>
        </row>
        <row r="5893">
          <cell r="G5893" t="str">
            <v/>
          </cell>
        </row>
        <row r="5894">
          <cell r="G5894" t="str">
            <v/>
          </cell>
        </row>
        <row r="5895">
          <cell r="G5895" t="str">
            <v/>
          </cell>
        </row>
        <row r="5896">
          <cell r="G5896" t="str">
            <v/>
          </cell>
        </row>
        <row r="5897">
          <cell r="G5897" t="str">
            <v/>
          </cell>
        </row>
        <row r="5898">
          <cell r="G5898" t="str">
            <v/>
          </cell>
        </row>
        <row r="5899">
          <cell r="G5899" t="str">
            <v/>
          </cell>
        </row>
        <row r="5900">
          <cell r="G5900" t="str">
            <v/>
          </cell>
        </row>
        <row r="5901">
          <cell r="G5901" t="str">
            <v/>
          </cell>
        </row>
        <row r="5902">
          <cell r="G5902" t="str">
            <v/>
          </cell>
        </row>
        <row r="5903">
          <cell r="G5903" t="str">
            <v/>
          </cell>
        </row>
        <row r="5904">
          <cell r="G5904" t="str">
            <v/>
          </cell>
        </row>
        <row r="5905">
          <cell r="G5905" t="str">
            <v/>
          </cell>
        </row>
        <row r="5906">
          <cell r="G5906" t="str">
            <v/>
          </cell>
        </row>
        <row r="5907">
          <cell r="G5907" t="str">
            <v/>
          </cell>
        </row>
        <row r="5908">
          <cell r="G5908" t="str">
            <v/>
          </cell>
        </row>
        <row r="5909">
          <cell r="G5909" t="str">
            <v/>
          </cell>
        </row>
        <row r="5910">
          <cell r="G5910" t="str">
            <v/>
          </cell>
        </row>
        <row r="5911">
          <cell r="G5911" t="str">
            <v/>
          </cell>
        </row>
        <row r="5912">
          <cell r="G5912" t="str">
            <v/>
          </cell>
        </row>
        <row r="5913">
          <cell r="G5913" t="str">
            <v/>
          </cell>
        </row>
        <row r="5914">
          <cell r="G5914" t="str">
            <v/>
          </cell>
        </row>
        <row r="5915">
          <cell r="G5915" t="str">
            <v/>
          </cell>
        </row>
        <row r="5916">
          <cell r="G5916" t="str">
            <v/>
          </cell>
        </row>
        <row r="5917">
          <cell r="G5917" t="str">
            <v/>
          </cell>
        </row>
        <row r="5918">
          <cell r="G5918" t="str">
            <v/>
          </cell>
        </row>
        <row r="5919">
          <cell r="G5919" t="str">
            <v/>
          </cell>
        </row>
        <row r="5920">
          <cell r="G5920" t="str">
            <v/>
          </cell>
        </row>
        <row r="5921">
          <cell r="G5921" t="str">
            <v/>
          </cell>
        </row>
        <row r="5922">
          <cell r="G5922" t="str">
            <v/>
          </cell>
        </row>
        <row r="5923">
          <cell r="G5923" t="str">
            <v/>
          </cell>
        </row>
        <row r="5924">
          <cell r="G5924" t="str">
            <v/>
          </cell>
        </row>
        <row r="5925">
          <cell r="G5925" t="str">
            <v/>
          </cell>
        </row>
        <row r="5926">
          <cell r="G5926" t="str">
            <v/>
          </cell>
        </row>
        <row r="5927">
          <cell r="G5927" t="str">
            <v/>
          </cell>
        </row>
        <row r="5928">
          <cell r="G5928" t="str">
            <v/>
          </cell>
        </row>
        <row r="5929">
          <cell r="G5929" t="str">
            <v/>
          </cell>
        </row>
        <row r="5930">
          <cell r="G5930" t="str">
            <v/>
          </cell>
        </row>
        <row r="5931">
          <cell r="G5931" t="str">
            <v/>
          </cell>
        </row>
        <row r="5932">
          <cell r="G5932" t="str">
            <v/>
          </cell>
        </row>
        <row r="5933">
          <cell r="G5933" t="str">
            <v/>
          </cell>
        </row>
        <row r="5934">
          <cell r="G5934" t="str">
            <v/>
          </cell>
        </row>
        <row r="5935">
          <cell r="G5935" t="str">
            <v/>
          </cell>
        </row>
        <row r="5936">
          <cell r="G5936" t="str">
            <v/>
          </cell>
        </row>
        <row r="5937">
          <cell r="G5937" t="str">
            <v/>
          </cell>
        </row>
        <row r="5938">
          <cell r="G5938" t="str">
            <v/>
          </cell>
        </row>
        <row r="5939">
          <cell r="G5939" t="str">
            <v/>
          </cell>
        </row>
        <row r="5940">
          <cell r="G5940" t="str">
            <v/>
          </cell>
        </row>
        <row r="5941">
          <cell r="G5941" t="str">
            <v/>
          </cell>
        </row>
        <row r="5942">
          <cell r="G5942" t="str">
            <v/>
          </cell>
        </row>
        <row r="5943">
          <cell r="G5943" t="str">
            <v/>
          </cell>
        </row>
        <row r="5944">
          <cell r="G5944" t="str">
            <v/>
          </cell>
        </row>
        <row r="5945">
          <cell r="G5945" t="str">
            <v/>
          </cell>
        </row>
        <row r="5946">
          <cell r="G5946" t="str">
            <v/>
          </cell>
        </row>
        <row r="5947">
          <cell r="G5947" t="str">
            <v/>
          </cell>
        </row>
        <row r="5948">
          <cell r="G5948" t="str">
            <v/>
          </cell>
        </row>
        <row r="5949">
          <cell r="G5949" t="str">
            <v/>
          </cell>
        </row>
        <row r="5950">
          <cell r="G5950" t="str">
            <v/>
          </cell>
        </row>
        <row r="5951">
          <cell r="G5951" t="str">
            <v/>
          </cell>
        </row>
        <row r="5952">
          <cell r="G5952" t="str">
            <v/>
          </cell>
        </row>
        <row r="5953">
          <cell r="G5953" t="str">
            <v/>
          </cell>
        </row>
        <row r="5954">
          <cell r="G5954" t="str">
            <v/>
          </cell>
        </row>
        <row r="5955">
          <cell r="G5955" t="str">
            <v/>
          </cell>
        </row>
        <row r="5956">
          <cell r="G5956" t="str">
            <v/>
          </cell>
        </row>
        <row r="5957">
          <cell r="G5957" t="str">
            <v/>
          </cell>
        </row>
        <row r="5958">
          <cell r="G5958" t="str">
            <v/>
          </cell>
        </row>
        <row r="5959">
          <cell r="G5959" t="str">
            <v/>
          </cell>
        </row>
        <row r="5960">
          <cell r="G5960" t="str">
            <v/>
          </cell>
        </row>
        <row r="5961">
          <cell r="G5961" t="str">
            <v/>
          </cell>
        </row>
        <row r="5962">
          <cell r="G5962" t="str">
            <v/>
          </cell>
        </row>
        <row r="5963">
          <cell r="G5963" t="str">
            <v/>
          </cell>
        </row>
        <row r="5964">
          <cell r="G5964" t="str">
            <v/>
          </cell>
        </row>
        <row r="5965">
          <cell r="G5965" t="str">
            <v/>
          </cell>
        </row>
        <row r="5966">
          <cell r="G5966" t="str">
            <v/>
          </cell>
        </row>
        <row r="5967">
          <cell r="G5967" t="str">
            <v/>
          </cell>
        </row>
        <row r="5968">
          <cell r="G5968" t="str">
            <v/>
          </cell>
        </row>
        <row r="5969">
          <cell r="G5969" t="str">
            <v/>
          </cell>
        </row>
        <row r="5970">
          <cell r="G5970" t="str">
            <v/>
          </cell>
        </row>
        <row r="5971">
          <cell r="G5971" t="str">
            <v/>
          </cell>
        </row>
        <row r="5972">
          <cell r="G5972" t="str">
            <v/>
          </cell>
        </row>
        <row r="5973">
          <cell r="G5973" t="str">
            <v/>
          </cell>
        </row>
        <row r="5974">
          <cell r="G5974" t="str">
            <v/>
          </cell>
        </row>
        <row r="5975">
          <cell r="G5975" t="str">
            <v/>
          </cell>
        </row>
        <row r="5976">
          <cell r="G5976" t="str">
            <v/>
          </cell>
        </row>
        <row r="5977">
          <cell r="G5977" t="str">
            <v/>
          </cell>
        </row>
        <row r="5978">
          <cell r="G5978" t="str">
            <v/>
          </cell>
        </row>
        <row r="5979">
          <cell r="G5979" t="str">
            <v/>
          </cell>
        </row>
        <row r="5980">
          <cell r="G5980" t="str">
            <v/>
          </cell>
        </row>
        <row r="5981">
          <cell r="G5981" t="str">
            <v/>
          </cell>
        </row>
        <row r="5982">
          <cell r="G5982" t="str">
            <v/>
          </cell>
        </row>
        <row r="5983">
          <cell r="G5983" t="str">
            <v/>
          </cell>
        </row>
        <row r="5984">
          <cell r="G5984" t="str">
            <v/>
          </cell>
        </row>
        <row r="5985">
          <cell r="G5985" t="str">
            <v/>
          </cell>
        </row>
        <row r="5986">
          <cell r="G5986" t="str">
            <v/>
          </cell>
        </row>
        <row r="5987">
          <cell r="G5987" t="str">
            <v/>
          </cell>
        </row>
        <row r="5988">
          <cell r="G5988" t="str">
            <v/>
          </cell>
        </row>
        <row r="5989">
          <cell r="G5989" t="str">
            <v/>
          </cell>
        </row>
        <row r="5990">
          <cell r="G5990" t="str">
            <v/>
          </cell>
        </row>
        <row r="5991">
          <cell r="G5991" t="str">
            <v/>
          </cell>
        </row>
        <row r="5992">
          <cell r="G5992" t="str">
            <v/>
          </cell>
        </row>
        <row r="5993">
          <cell r="G5993" t="str">
            <v/>
          </cell>
        </row>
        <row r="5994">
          <cell r="G5994" t="str">
            <v/>
          </cell>
        </row>
        <row r="5995">
          <cell r="G5995" t="str">
            <v/>
          </cell>
        </row>
        <row r="5996">
          <cell r="G5996" t="str">
            <v/>
          </cell>
        </row>
        <row r="5997">
          <cell r="G5997" t="str">
            <v/>
          </cell>
        </row>
        <row r="5998">
          <cell r="G5998" t="str">
            <v/>
          </cell>
        </row>
        <row r="5999">
          <cell r="G5999" t="str">
            <v/>
          </cell>
        </row>
        <row r="6000">
          <cell r="G6000" t="str">
            <v/>
          </cell>
        </row>
        <row r="6001">
          <cell r="G6001" t="str">
            <v/>
          </cell>
        </row>
        <row r="6002">
          <cell r="G6002" t="str">
            <v/>
          </cell>
        </row>
        <row r="6003">
          <cell r="G6003" t="str">
            <v/>
          </cell>
        </row>
        <row r="6004">
          <cell r="G6004" t="str">
            <v/>
          </cell>
        </row>
        <row r="6005">
          <cell r="G6005" t="str">
            <v/>
          </cell>
        </row>
        <row r="6006">
          <cell r="G6006" t="str">
            <v/>
          </cell>
        </row>
        <row r="6007">
          <cell r="G6007" t="str">
            <v/>
          </cell>
        </row>
        <row r="6008">
          <cell r="G6008" t="str">
            <v/>
          </cell>
        </row>
        <row r="6009">
          <cell r="G6009" t="str">
            <v/>
          </cell>
        </row>
        <row r="6010">
          <cell r="G6010" t="str">
            <v/>
          </cell>
        </row>
        <row r="6011">
          <cell r="G6011" t="str">
            <v/>
          </cell>
        </row>
        <row r="6012">
          <cell r="G6012" t="str">
            <v/>
          </cell>
        </row>
        <row r="6013">
          <cell r="G6013" t="str">
            <v/>
          </cell>
        </row>
        <row r="6014">
          <cell r="G6014" t="str">
            <v/>
          </cell>
        </row>
        <row r="6015">
          <cell r="G6015" t="str">
            <v/>
          </cell>
        </row>
        <row r="6016">
          <cell r="G6016" t="str">
            <v/>
          </cell>
        </row>
        <row r="6017">
          <cell r="G6017" t="str">
            <v/>
          </cell>
        </row>
        <row r="6018">
          <cell r="G6018" t="str">
            <v/>
          </cell>
        </row>
        <row r="6019">
          <cell r="G6019" t="str">
            <v/>
          </cell>
        </row>
        <row r="6020">
          <cell r="G6020" t="str">
            <v/>
          </cell>
        </row>
        <row r="6021">
          <cell r="G6021" t="str">
            <v/>
          </cell>
        </row>
        <row r="6022">
          <cell r="G6022" t="str">
            <v/>
          </cell>
        </row>
        <row r="6023">
          <cell r="G6023" t="str">
            <v/>
          </cell>
        </row>
        <row r="6024">
          <cell r="G6024" t="str">
            <v/>
          </cell>
        </row>
        <row r="6025">
          <cell r="G6025" t="str">
            <v/>
          </cell>
        </row>
        <row r="6026">
          <cell r="G6026" t="str">
            <v/>
          </cell>
        </row>
        <row r="6027">
          <cell r="G6027" t="str">
            <v/>
          </cell>
        </row>
        <row r="6028">
          <cell r="G6028" t="str">
            <v/>
          </cell>
        </row>
        <row r="6029">
          <cell r="G6029" t="str">
            <v/>
          </cell>
        </row>
        <row r="6030">
          <cell r="G6030" t="str">
            <v/>
          </cell>
        </row>
        <row r="6031">
          <cell r="G6031" t="str">
            <v/>
          </cell>
        </row>
        <row r="6032">
          <cell r="G6032" t="str">
            <v/>
          </cell>
        </row>
        <row r="6033">
          <cell r="G6033" t="str">
            <v/>
          </cell>
        </row>
        <row r="6034">
          <cell r="G6034" t="str">
            <v/>
          </cell>
        </row>
        <row r="6035">
          <cell r="G6035" t="str">
            <v/>
          </cell>
        </row>
        <row r="6036">
          <cell r="G6036" t="str">
            <v/>
          </cell>
        </row>
        <row r="6037">
          <cell r="G6037" t="str">
            <v/>
          </cell>
        </row>
        <row r="6038">
          <cell r="G6038" t="str">
            <v/>
          </cell>
        </row>
        <row r="6039">
          <cell r="G6039" t="str">
            <v/>
          </cell>
        </row>
        <row r="6040">
          <cell r="G6040" t="str">
            <v/>
          </cell>
        </row>
        <row r="6041">
          <cell r="G6041" t="str">
            <v/>
          </cell>
        </row>
        <row r="6042">
          <cell r="G6042" t="str">
            <v/>
          </cell>
        </row>
        <row r="6043">
          <cell r="G6043" t="str">
            <v/>
          </cell>
        </row>
        <row r="6044">
          <cell r="G6044" t="str">
            <v/>
          </cell>
        </row>
        <row r="6045">
          <cell r="G6045" t="str">
            <v/>
          </cell>
        </row>
        <row r="6046">
          <cell r="G6046" t="str">
            <v/>
          </cell>
        </row>
        <row r="6047">
          <cell r="G6047" t="str">
            <v/>
          </cell>
        </row>
        <row r="6048">
          <cell r="G6048" t="str">
            <v/>
          </cell>
        </row>
        <row r="6049">
          <cell r="G6049" t="str">
            <v/>
          </cell>
        </row>
        <row r="6050">
          <cell r="G6050" t="str">
            <v/>
          </cell>
        </row>
        <row r="6051">
          <cell r="G6051" t="str">
            <v/>
          </cell>
        </row>
        <row r="6052">
          <cell r="G6052" t="str">
            <v/>
          </cell>
        </row>
        <row r="6053">
          <cell r="G6053" t="str">
            <v/>
          </cell>
        </row>
        <row r="6054">
          <cell r="G6054" t="str">
            <v/>
          </cell>
        </row>
        <row r="6055">
          <cell r="G6055" t="str">
            <v/>
          </cell>
        </row>
        <row r="6056">
          <cell r="G6056" t="str">
            <v/>
          </cell>
        </row>
        <row r="6057">
          <cell r="G6057" t="str">
            <v/>
          </cell>
        </row>
        <row r="6058">
          <cell r="G6058" t="str">
            <v/>
          </cell>
        </row>
        <row r="6059">
          <cell r="G6059" t="str">
            <v/>
          </cell>
        </row>
        <row r="6060">
          <cell r="G6060" t="str">
            <v/>
          </cell>
        </row>
        <row r="6061">
          <cell r="G6061" t="str">
            <v/>
          </cell>
        </row>
        <row r="6062">
          <cell r="G6062" t="str">
            <v/>
          </cell>
        </row>
        <row r="6063">
          <cell r="G6063" t="str">
            <v/>
          </cell>
        </row>
        <row r="6064">
          <cell r="G6064" t="str">
            <v/>
          </cell>
        </row>
        <row r="6065">
          <cell r="G6065" t="str">
            <v/>
          </cell>
        </row>
        <row r="6066">
          <cell r="G6066" t="str">
            <v/>
          </cell>
        </row>
        <row r="6067">
          <cell r="G6067" t="str">
            <v/>
          </cell>
        </row>
        <row r="6068">
          <cell r="G6068" t="str">
            <v/>
          </cell>
        </row>
        <row r="6069">
          <cell r="G6069" t="str">
            <v/>
          </cell>
        </row>
        <row r="6070">
          <cell r="G6070" t="str">
            <v/>
          </cell>
        </row>
        <row r="6071">
          <cell r="G6071" t="str">
            <v/>
          </cell>
        </row>
        <row r="6072">
          <cell r="G6072" t="str">
            <v/>
          </cell>
        </row>
        <row r="6073">
          <cell r="G6073" t="str">
            <v/>
          </cell>
        </row>
        <row r="6074">
          <cell r="G6074" t="str">
            <v/>
          </cell>
        </row>
        <row r="6075">
          <cell r="G6075" t="str">
            <v/>
          </cell>
        </row>
        <row r="6076">
          <cell r="G6076" t="str">
            <v/>
          </cell>
        </row>
        <row r="6077">
          <cell r="G6077" t="str">
            <v/>
          </cell>
        </row>
        <row r="6078">
          <cell r="G6078" t="str">
            <v/>
          </cell>
        </row>
        <row r="6079">
          <cell r="G6079" t="str">
            <v/>
          </cell>
        </row>
        <row r="6080">
          <cell r="G6080" t="str">
            <v/>
          </cell>
        </row>
        <row r="6081">
          <cell r="G6081" t="str">
            <v/>
          </cell>
        </row>
        <row r="6082">
          <cell r="G6082" t="str">
            <v/>
          </cell>
        </row>
        <row r="6083">
          <cell r="G6083" t="str">
            <v/>
          </cell>
        </row>
        <row r="6084">
          <cell r="G6084" t="str">
            <v/>
          </cell>
        </row>
        <row r="6085">
          <cell r="G6085" t="str">
            <v/>
          </cell>
        </row>
        <row r="6086">
          <cell r="G6086" t="str">
            <v/>
          </cell>
        </row>
        <row r="6087">
          <cell r="G6087" t="str">
            <v/>
          </cell>
        </row>
        <row r="6088">
          <cell r="G6088" t="str">
            <v/>
          </cell>
        </row>
        <row r="6089">
          <cell r="G6089" t="str">
            <v/>
          </cell>
        </row>
        <row r="6090">
          <cell r="G6090" t="str">
            <v/>
          </cell>
        </row>
        <row r="6091">
          <cell r="G6091" t="str">
            <v/>
          </cell>
        </row>
        <row r="6092">
          <cell r="G6092" t="str">
            <v/>
          </cell>
        </row>
        <row r="6093">
          <cell r="G6093" t="str">
            <v/>
          </cell>
        </row>
        <row r="6094">
          <cell r="G6094" t="str">
            <v/>
          </cell>
        </row>
        <row r="6095">
          <cell r="G6095" t="str">
            <v/>
          </cell>
        </row>
        <row r="6096">
          <cell r="G6096" t="str">
            <v/>
          </cell>
        </row>
        <row r="6097">
          <cell r="G6097" t="str">
            <v/>
          </cell>
        </row>
        <row r="6098">
          <cell r="G6098" t="str">
            <v/>
          </cell>
        </row>
        <row r="6099">
          <cell r="G6099" t="str">
            <v/>
          </cell>
        </row>
        <row r="6100">
          <cell r="G6100" t="str">
            <v/>
          </cell>
        </row>
        <row r="6101">
          <cell r="G6101" t="str">
            <v/>
          </cell>
        </row>
        <row r="6102">
          <cell r="G6102" t="str">
            <v/>
          </cell>
        </row>
        <row r="6103">
          <cell r="G6103" t="str">
            <v/>
          </cell>
        </row>
        <row r="6104">
          <cell r="G6104" t="str">
            <v/>
          </cell>
        </row>
        <row r="6105">
          <cell r="G6105" t="str">
            <v/>
          </cell>
        </row>
        <row r="6106">
          <cell r="G6106" t="str">
            <v/>
          </cell>
        </row>
        <row r="6107">
          <cell r="G6107" t="str">
            <v/>
          </cell>
        </row>
        <row r="6108">
          <cell r="G6108" t="str">
            <v/>
          </cell>
        </row>
        <row r="6109">
          <cell r="G6109" t="str">
            <v/>
          </cell>
        </row>
        <row r="6110">
          <cell r="G6110" t="str">
            <v/>
          </cell>
        </row>
        <row r="6111">
          <cell r="G6111" t="str">
            <v/>
          </cell>
        </row>
        <row r="6112">
          <cell r="G6112" t="str">
            <v/>
          </cell>
        </row>
        <row r="6113">
          <cell r="G6113" t="str">
            <v/>
          </cell>
        </row>
        <row r="6114">
          <cell r="G6114" t="str">
            <v/>
          </cell>
        </row>
        <row r="6115">
          <cell r="G6115" t="str">
            <v/>
          </cell>
        </row>
        <row r="6116">
          <cell r="G6116" t="str">
            <v/>
          </cell>
        </row>
        <row r="6117">
          <cell r="G6117" t="str">
            <v/>
          </cell>
        </row>
        <row r="6118">
          <cell r="G6118" t="str">
            <v/>
          </cell>
        </row>
        <row r="6119">
          <cell r="G6119" t="str">
            <v/>
          </cell>
        </row>
        <row r="6120">
          <cell r="G6120" t="str">
            <v/>
          </cell>
        </row>
        <row r="6121">
          <cell r="G6121" t="str">
            <v/>
          </cell>
        </row>
        <row r="6122">
          <cell r="G6122" t="str">
            <v/>
          </cell>
        </row>
        <row r="6123">
          <cell r="G6123" t="str">
            <v/>
          </cell>
        </row>
        <row r="6124">
          <cell r="G6124" t="str">
            <v/>
          </cell>
        </row>
        <row r="6125">
          <cell r="G6125" t="str">
            <v/>
          </cell>
        </row>
        <row r="6126">
          <cell r="G6126" t="str">
            <v/>
          </cell>
        </row>
        <row r="6127">
          <cell r="G6127" t="str">
            <v/>
          </cell>
        </row>
        <row r="6128">
          <cell r="G6128" t="str">
            <v/>
          </cell>
        </row>
        <row r="6129">
          <cell r="G6129" t="str">
            <v/>
          </cell>
        </row>
        <row r="6130">
          <cell r="G6130" t="str">
            <v/>
          </cell>
        </row>
        <row r="6131">
          <cell r="G6131" t="str">
            <v/>
          </cell>
        </row>
        <row r="6132">
          <cell r="G6132" t="str">
            <v/>
          </cell>
        </row>
        <row r="6133">
          <cell r="G6133" t="str">
            <v/>
          </cell>
        </row>
        <row r="6134">
          <cell r="G6134" t="str">
            <v/>
          </cell>
        </row>
        <row r="6135">
          <cell r="G6135" t="str">
            <v/>
          </cell>
        </row>
        <row r="6136">
          <cell r="G6136" t="str">
            <v/>
          </cell>
        </row>
        <row r="6137">
          <cell r="G6137" t="str">
            <v/>
          </cell>
        </row>
        <row r="6138">
          <cell r="G6138" t="str">
            <v/>
          </cell>
        </row>
        <row r="6139">
          <cell r="G6139" t="str">
            <v/>
          </cell>
        </row>
        <row r="6140">
          <cell r="G6140" t="str">
            <v/>
          </cell>
        </row>
        <row r="6141">
          <cell r="G6141" t="str">
            <v/>
          </cell>
        </row>
        <row r="6142">
          <cell r="G6142" t="str">
            <v/>
          </cell>
        </row>
        <row r="6143">
          <cell r="G6143" t="str">
            <v/>
          </cell>
        </row>
        <row r="6144">
          <cell r="G6144" t="str">
            <v/>
          </cell>
        </row>
        <row r="6145">
          <cell r="G6145" t="str">
            <v/>
          </cell>
        </row>
        <row r="6146">
          <cell r="G6146" t="str">
            <v/>
          </cell>
        </row>
        <row r="6147">
          <cell r="G6147" t="str">
            <v/>
          </cell>
        </row>
        <row r="6148">
          <cell r="G6148" t="str">
            <v/>
          </cell>
        </row>
        <row r="6149">
          <cell r="G6149" t="str">
            <v/>
          </cell>
        </row>
        <row r="6150">
          <cell r="G6150" t="str">
            <v/>
          </cell>
        </row>
        <row r="6151">
          <cell r="G6151" t="str">
            <v/>
          </cell>
        </row>
        <row r="6152">
          <cell r="G6152" t="str">
            <v/>
          </cell>
        </row>
        <row r="6153">
          <cell r="G6153" t="str">
            <v/>
          </cell>
        </row>
        <row r="6154">
          <cell r="G6154" t="str">
            <v/>
          </cell>
        </row>
        <row r="6155">
          <cell r="G6155" t="str">
            <v/>
          </cell>
        </row>
        <row r="6156">
          <cell r="G6156" t="str">
            <v/>
          </cell>
        </row>
        <row r="6157">
          <cell r="G6157" t="str">
            <v/>
          </cell>
        </row>
        <row r="6158">
          <cell r="G6158" t="str">
            <v/>
          </cell>
        </row>
        <row r="6159">
          <cell r="G6159" t="str">
            <v/>
          </cell>
        </row>
        <row r="6160">
          <cell r="G6160" t="str">
            <v/>
          </cell>
        </row>
        <row r="6161">
          <cell r="G6161" t="str">
            <v/>
          </cell>
        </row>
        <row r="6162">
          <cell r="G6162" t="str">
            <v/>
          </cell>
        </row>
        <row r="6163">
          <cell r="G6163" t="str">
            <v/>
          </cell>
        </row>
        <row r="6164">
          <cell r="G6164" t="str">
            <v/>
          </cell>
        </row>
        <row r="6165">
          <cell r="G6165" t="str">
            <v/>
          </cell>
        </row>
        <row r="6166">
          <cell r="G6166" t="str">
            <v/>
          </cell>
        </row>
        <row r="6167">
          <cell r="G6167" t="str">
            <v/>
          </cell>
        </row>
        <row r="6168">
          <cell r="G6168" t="str">
            <v/>
          </cell>
        </row>
        <row r="6169">
          <cell r="G6169" t="str">
            <v/>
          </cell>
        </row>
        <row r="6170">
          <cell r="G6170" t="str">
            <v/>
          </cell>
        </row>
        <row r="6171">
          <cell r="G6171" t="str">
            <v/>
          </cell>
        </row>
        <row r="6172">
          <cell r="G6172" t="str">
            <v/>
          </cell>
        </row>
        <row r="6173">
          <cell r="G6173" t="str">
            <v/>
          </cell>
        </row>
        <row r="6174">
          <cell r="G6174" t="str">
            <v/>
          </cell>
        </row>
        <row r="6175">
          <cell r="G6175" t="str">
            <v/>
          </cell>
        </row>
        <row r="6176">
          <cell r="G6176" t="str">
            <v/>
          </cell>
        </row>
        <row r="6177">
          <cell r="G6177" t="str">
            <v/>
          </cell>
        </row>
        <row r="6178">
          <cell r="G6178" t="str">
            <v/>
          </cell>
        </row>
        <row r="6179">
          <cell r="G6179" t="str">
            <v/>
          </cell>
        </row>
        <row r="6180">
          <cell r="G6180" t="str">
            <v/>
          </cell>
        </row>
        <row r="6181">
          <cell r="G6181" t="str">
            <v/>
          </cell>
        </row>
        <row r="6182">
          <cell r="G6182" t="str">
            <v/>
          </cell>
        </row>
        <row r="6183">
          <cell r="G6183" t="str">
            <v/>
          </cell>
        </row>
        <row r="6184">
          <cell r="G6184" t="str">
            <v/>
          </cell>
        </row>
        <row r="6185">
          <cell r="G6185" t="str">
            <v/>
          </cell>
        </row>
        <row r="6186">
          <cell r="G6186" t="str">
            <v/>
          </cell>
        </row>
        <row r="6187">
          <cell r="G6187" t="str">
            <v/>
          </cell>
        </row>
        <row r="6188">
          <cell r="G6188" t="str">
            <v/>
          </cell>
        </row>
        <row r="6189">
          <cell r="G6189" t="str">
            <v/>
          </cell>
        </row>
        <row r="6190">
          <cell r="G6190" t="str">
            <v/>
          </cell>
        </row>
        <row r="6191">
          <cell r="G6191" t="str">
            <v/>
          </cell>
        </row>
        <row r="6192">
          <cell r="G6192" t="str">
            <v/>
          </cell>
        </row>
        <row r="6193">
          <cell r="G6193" t="str">
            <v/>
          </cell>
        </row>
        <row r="6194">
          <cell r="G6194" t="str">
            <v/>
          </cell>
        </row>
        <row r="6195">
          <cell r="G6195" t="str">
            <v/>
          </cell>
        </row>
        <row r="6196">
          <cell r="G6196" t="str">
            <v/>
          </cell>
        </row>
        <row r="6197">
          <cell r="G6197" t="str">
            <v/>
          </cell>
        </row>
        <row r="6198">
          <cell r="G6198" t="str">
            <v/>
          </cell>
        </row>
        <row r="6199">
          <cell r="G6199" t="str">
            <v/>
          </cell>
        </row>
        <row r="6200">
          <cell r="G6200" t="str">
            <v/>
          </cell>
        </row>
        <row r="6201">
          <cell r="G6201" t="str">
            <v/>
          </cell>
        </row>
        <row r="6202">
          <cell r="G6202" t="str">
            <v/>
          </cell>
        </row>
        <row r="6203">
          <cell r="G6203" t="str">
            <v/>
          </cell>
        </row>
        <row r="6204">
          <cell r="G6204" t="str">
            <v/>
          </cell>
        </row>
        <row r="6205">
          <cell r="G6205" t="str">
            <v/>
          </cell>
        </row>
        <row r="6206">
          <cell r="G6206" t="str">
            <v/>
          </cell>
        </row>
        <row r="6207">
          <cell r="G6207" t="str">
            <v/>
          </cell>
        </row>
        <row r="6208">
          <cell r="G6208" t="str">
            <v/>
          </cell>
        </row>
        <row r="6209">
          <cell r="G6209" t="str">
            <v/>
          </cell>
        </row>
        <row r="6210">
          <cell r="G6210" t="str">
            <v/>
          </cell>
        </row>
        <row r="6211">
          <cell r="G6211" t="str">
            <v/>
          </cell>
        </row>
        <row r="6212">
          <cell r="G6212" t="str">
            <v/>
          </cell>
        </row>
        <row r="6213">
          <cell r="G6213" t="str">
            <v/>
          </cell>
        </row>
        <row r="6214">
          <cell r="G6214" t="str">
            <v/>
          </cell>
        </row>
        <row r="6215">
          <cell r="G6215" t="str">
            <v/>
          </cell>
        </row>
        <row r="6216">
          <cell r="G6216" t="str">
            <v/>
          </cell>
        </row>
        <row r="6217">
          <cell r="G6217" t="str">
            <v/>
          </cell>
        </row>
        <row r="6218">
          <cell r="G6218" t="str">
            <v/>
          </cell>
        </row>
        <row r="6219">
          <cell r="G6219" t="str">
            <v/>
          </cell>
        </row>
        <row r="6220">
          <cell r="G6220" t="str">
            <v/>
          </cell>
        </row>
        <row r="6221">
          <cell r="G6221" t="str">
            <v/>
          </cell>
        </row>
        <row r="6222">
          <cell r="G6222" t="str">
            <v/>
          </cell>
        </row>
        <row r="6223">
          <cell r="G6223" t="str">
            <v/>
          </cell>
        </row>
        <row r="6224">
          <cell r="G6224" t="str">
            <v/>
          </cell>
        </row>
        <row r="6225">
          <cell r="G6225" t="str">
            <v/>
          </cell>
        </row>
        <row r="6226">
          <cell r="G6226" t="str">
            <v/>
          </cell>
        </row>
        <row r="6227">
          <cell r="G6227" t="str">
            <v/>
          </cell>
        </row>
        <row r="6228">
          <cell r="G6228" t="str">
            <v/>
          </cell>
        </row>
        <row r="6229">
          <cell r="G6229" t="str">
            <v/>
          </cell>
        </row>
        <row r="6230">
          <cell r="G6230" t="str">
            <v/>
          </cell>
        </row>
        <row r="6231">
          <cell r="G6231" t="str">
            <v/>
          </cell>
        </row>
        <row r="6232">
          <cell r="G6232" t="str">
            <v/>
          </cell>
        </row>
        <row r="6233">
          <cell r="G6233" t="str">
            <v/>
          </cell>
        </row>
        <row r="6234">
          <cell r="G6234" t="str">
            <v/>
          </cell>
        </row>
        <row r="6235">
          <cell r="G6235" t="str">
            <v/>
          </cell>
        </row>
        <row r="6236">
          <cell r="G6236" t="str">
            <v/>
          </cell>
        </row>
        <row r="6237">
          <cell r="G6237" t="str">
            <v/>
          </cell>
        </row>
        <row r="6238">
          <cell r="G6238" t="str">
            <v/>
          </cell>
        </row>
        <row r="6239">
          <cell r="G6239" t="str">
            <v/>
          </cell>
        </row>
        <row r="6240">
          <cell r="G6240" t="str">
            <v/>
          </cell>
        </row>
        <row r="6241">
          <cell r="G6241" t="str">
            <v/>
          </cell>
        </row>
        <row r="6242">
          <cell r="G6242" t="str">
            <v/>
          </cell>
        </row>
        <row r="6243">
          <cell r="G6243" t="str">
            <v/>
          </cell>
        </row>
        <row r="6244">
          <cell r="G6244" t="str">
            <v/>
          </cell>
        </row>
        <row r="6245">
          <cell r="G6245" t="str">
            <v/>
          </cell>
        </row>
        <row r="6246">
          <cell r="G6246" t="str">
            <v/>
          </cell>
        </row>
        <row r="6247">
          <cell r="G6247" t="str">
            <v/>
          </cell>
        </row>
        <row r="6248">
          <cell r="G6248" t="str">
            <v/>
          </cell>
        </row>
        <row r="6249">
          <cell r="G6249" t="str">
            <v/>
          </cell>
        </row>
        <row r="6250">
          <cell r="G6250" t="str">
            <v/>
          </cell>
        </row>
        <row r="6251">
          <cell r="G6251" t="str">
            <v/>
          </cell>
        </row>
        <row r="6252">
          <cell r="G6252" t="str">
            <v/>
          </cell>
        </row>
        <row r="6253">
          <cell r="G6253" t="str">
            <v/>
          </cell>
        </row>
        <row r="6254">
          <cell r="G6254" t="str">
            <v/>
          </cell>
        </row>
        <row r="6255">
          <cell r="G6255" t="str">
            <v/>
          </cell>
        </row>
        <row r="6256">
          <cell r="G6256" t="str">
            <v/>
          </cell>
        </row>
        <row r="6257">
          <cell r="G6257" t="str">
            <v/>
          </cell>
        </row>
        <row r="6258">
          <cell r="G6258" t="str">
            <v/>
          </cell>
        </row>
        <row r="6259">
          <cell r="G6259" t="str">
            <v/>
          </cell>
        </row>
        <row r="6260">
          <cell r="G6260" t="str">
            <v/>
          </cell>
        </row>
        <row r="6261">
          <cell r="G6261" t="str">
            <v/>
          </cell>
        </row>
        <row r="6262">
          <cell r="G6262" t="str">
            <v/>
          </cell>
        </row>
        <row r="6263">
          <cell r="G6263" t="str">
            <v/>
          </cell>
        </row>
        <row r="6264">
          <cell r="G6264" t="str">
            <v/>
          </cell>
        </row>
        <row r="6265">
          <cell r="G6265" t="str">
            <v/>
          </cell>
        </row>
        <row r="6266">
          <cell r="G6266" t="str">
            <v/>
          </cell>
        </row>
        <row r="6267">
          <cell r="G6267" t="str">
            <v/>
          </cell>
        </row>
        <row r="6268">
          <cell r="G6268" t="str">
            <v/>
          </cell>
        </row>
        <row r="6269">
          <cell r="G6269" t="str">
            <v/>
          </cell>
        </row>
        <row r="6270">
          <cell r="G6270" t="str">
            <v/>
          </cell>
        </row>
        <row r="6271">
          <cell r="G6271" t="str">
            <v/>
          </cell>
        </row>
        <row r="6272">
          <cell r="G6272" t="str">
            <v/>
          </cell>
        </row>
        <row r="6273">
          <cell r="G6273" t="str">
            <v/>
          </cell>
        </row>
        <row r="6274">
          <cell r="G6274" t="str">
            <v/>
          </cell>
        </row>
        <row r="6275">
          <cell r="G6275" t="str">
            <v/>
          </cell>
        </row>
        <row r="6276">
          <cell r="G6276" t="str">
            <v/>
          </cell>
        </row>
        <row r="6277">
          <cell r="G6277" t="str">
            <v/>
          </cell>
        </row>
        <row r="6278">
          <cell r="G6278" t="str">
            <v/>
          </cell>
        </row>
        <row r="6279">
          <cell r="G6279" t="str">
            <v/>
          </cell>
        </row>
        <row r="6280">
          <cell r="G6280" t="str">
            <v/>
          </cell>
        </row>
        <row r="6281">
          <cell r="G6281" t="str">
            <v/>
          </cell>
        </row>
        <row r="6282">
          <cell r="G6282" t="str">
            <v/>
          </cell>
        </row>
        <row r="6283">
          <cell r="G6283" t="str">
            <v/>
          </cell>
        </row>
        <row r="6284">
          <cell r="G6284" t="str">
            <v/>
          </cell>
        </row>
        <row r="6285">
          <cell r="G6285" t="str">
            <v/>
          </cell>
        </row>
        <row r="6286">
          <cell r="G6286" t="str">
            <v/>
          </cell>
        </row>
        <row r="6287">
          <cell r="G6287" t="str">
            <v/>
          </cell>
        </row>
        <row r="6288">
          <cell r="G6288" t="str">
            <v/>
          </cell>
        </row>
        <row r="6289">
          <cell r="G6289" t="str">
            <v/>
          </cell>
        </row>
        <row r="6290">
          <cell r="G6290" t="str">
            <v/>
          </cell>
        </row>
        <row r="6291">
          <cell r="G6291" t="str">
            <v/>
          </cell>
        </row>
        <row r="6292">
          <cell r="G6292" t="str">
            <v/>
          </cell>
        </row>
        <row r="6293">
          <cell r="G6293" t="str">
            <v/>
          </cell>
        </row>
        <row r="6294">
          <cell r="G6294" t="str">
            <v/>
          </cell>
        </row>
        <row r="6295">
          <cell r="G6295" t="str">
            <v/>
          </cell>
        </row>
        <row r="6296">
          <cell r="G6296" t="str">
            <v/>
          </cell>
        </row>
        <row r="6297">
          <cell r="G6297" t="str">
            <v/>
          </cell>
        </row>
        <row r="6298">
          <cell r="G6298" t="str">
            <v/>
          </cell>
        </row>
        <row r="6299">
          <cell r="G6299" t="str">
            <v/>
          </cell>
        </row>
        <row r="6300">
          <cell r="G6300" t="str">
            <v/>
          </cell>
        </row>
        <row r="6301">
          <cell r="G6301" t="str">
            <v/>
          </cell>
        </row>
        <row r="6302">
          <cell r="G6302" t="str">
            <v/>
          </cell>
        </row>
        <row r="6303">
          <cell r="G6303" t="str">
            <v/>
          </cell>
        </row>
        <row r="6304">
          <cell r="G6304" t="str">
            <v/>
          </cell>
        </row>
        <row r="6305">
          <cell r="G6305" t="str">
            <v/>
          </cell>
        </row>
        <row r="6306">
          <cell r="G6306" t="str">
            <v/>
          </cell>
        </row>
        <row r="6307">
          <cell r="G6307" t="str">
            <v/>
          </cell>
        </row>
        <row r="6308">
          <cell r="G6308" t="str">
            <v/>
          </cell>
        </row>
        <row r="6309">
          <cell r="G6309" t="str">
            <v/>
          </cell>
        </row>
        <row r="6310">
          <cell r="G6310" t="str">
            <v/>
          </cell>
        </row>
        <row r="6311">
          <cell r="G6311" t="str">
            <v/>
          </cell>
        </row>
        <row r="6312">
          <cell r="G6312" t="str">
            <v/>
          </cell>
        </row>
        <row r="6313">
          <cell r="G6313" t="str">
            <v/>
          </cell>
        </row>
        <row r="6314">
          <cell r="G6314" t="str">
            <v/>
          </cell>
        </row>
        <row r="6315">
          <cell r="G6315" t="str">
            <v/>
          </cell>
        </row>
        <row r="6316">
          <cell r="G6316" t="str">
            <v/>
          </cell>
        </row>
        <row r="6317">
          <cell r="G6317" t="str">
            <v/>
          </cell>
        </row>
        <row r="6318">
          <cell r="G6318" t="str">
            <v/>
          </cell>
        </row>
        <row r="6319">
          <cell r="G6319" t="str">
            <v/>
          </cell>
        </row>
        <row r="6320">
          <cell r="G6320" t="str">
            <v/>
          </cell>
        </row>
        <row r="6321">
          <cell r="G6321" t="str">
            <v/>
          </cell>
        </row>
        <row r="6322">
          <cell r="G6322" t="str">
            <v/>
          </cell>
        </row>
        <row r="6323">
          <cell r="G6323" t="str">
            <v/>
          </cell>
        </row>
        <row r="6324">
          <cell r="G6324" t="str">
            <v/>
          </cell>
        </row>
        <row r="6325">
          <cell r="G6325" t="str">
            <v/>
          </cell>
        </row>
        <row r="6326">
          <cell r="G6326" t="str">
            <v/>
          </cell>
        </row>
        <row r="6327">
          <cell r="G6327" t="str">
            <v/>
          </cell>
        </row>
        <row r="6328">
          <cell r="G6328" t="str">
            <v/>
          </cell>
        </row>
        <row r="6329">
          <cell r="G6329" t="str">
            <v/>
          </cell>
        </row>
        <row r="6330">
          <cell r="G6330" t="str">
            <v/>
          </cell>
        </row>
        <row r="6331">
          <cell r="G6331" t="str">
            <v/>
          </cell>
        </row>
        <row r="6332">
          <cell r="G6332" t="str">
            <v/>
          </cell>
        </row>
        <row r="6333">
          <cell r="G6333" t="str">
            <v/>
          </cell>
        </row>
        <row r="6334">
          <cell r="G6334" t="str">
            <v/>
          </cell>
        </row>
        <row r="6335">
          <cell r="G6335" t="str">
            <v/>
          </cell>
        </row>
        <row r="6336">
          <cell r="G6336" t="str">
            <v/>
          </cell>
        </row>
        <row r="6337">
          <cell r="G6337" t="str">
            <v/>
          </cell>
        </row>
        <row r="6338">
          <cell r="G6338" t="str">
            <v/>
          </cell>
        </row>
        <row r="6339">
          <cell r="G6339" t="str">
            <v/>
          </cell>
        </row>
        <row r="6340">
          <cell r="G6340" t="str">
            <v/>
          </cell>
        </row>
        <row r="6341">
          <cell r="G6341" t="str">
            <v/>
          </cell>
        </row>
        <row r="6342">
          <cell r="G6342" t="str">
            <v/>
          </cell>
        </row>
        <row r="6343">
          <cell r="G6343" t="str">
            <v/>
          </cell>
        </row>
        <row r="6344">
          <cell r="G6344" t="str">
            <v/>
          </cell>
        </row>
        <row r="6345">
          <cell r="G6345" t="str">
            <v/>
          </cell>
        </row>
        <row r="6346">
          <cell r="G6346" t="str">
            <v/>
          </cell>
        </row>
        <row r="6347">
          <cell r="G6347" t="str">
            <v/>
          </cell>
        </row>
        <row r="6348">
          <cell r="G6348" t="str">
            <v/>
          </cell>
        </row>
        <row r="6349">
          <cell r="G6349" t="str">
            <v/>
          </cell>
        </row>
        <row r="6350">
          <cell r="G6350" t="str">
            <v/>
          </cell>
        </row>
        <row r="6351">
          <cell r="G6351" t="str">
            <v/>
          </cell>
        </row>
        <row r="6352">
          <cell r="G6352" t="str">
            <v/>
          </cell>
        </row>
        <row r="6353">
          <cell r="G6353" t="str">
            <v/>
          </cell>
        </row>
        <row r="6354">
          <cell r="G6354" t="str">
            <v/>
          </cell>
        </row>
        <row r="6355">
          <cell r="G6355" t="str">
            <v/>
          </cell>
        </row>
        <row r="6356">
          <cell r="G6356" t="str">
            <v/>
          </cell>
        </row>
        <row r="6357">
          <cell r="G6357" t="str">
            <v/>
          </cell>
        </row>
        <row r="6358">
          <cell r="G6358" t="str">
            <v/>
          </cell>
        </row>
        <row r="6359">
          <cell r="G6359" t="str">
            <v/>
          </cell>
        </row>
        <row r="6360">
          <cell r="G6360" t="str">
            <v/>
          </cell>
        </row>
        <row r="6361">
          <cell r="G6361" t="str">
            <v/>
          </cell>
        </row>
        <row r="6362">
          <cell r="G6362" t="str">
            <v/>
          </cell>
        </row>
        <row r="6363">
          <cell r="G6363" t="str">
            <v/>
          </cell>
        </row>
        <row r="6364">
          <cell r="G6364" t="str">
            <v/>
          </cell>
        </row>
        <row r="6365">
          <cell r="G6365" t="str">
            <v/>
          </cell>
        </row>
        <row r="6366">
          <cell r="G6366" t="str">
            <v/>
          </cell>
        </row>
        <row r="6367">
          <cell r="G6367" t="str">
            <v/>
          </cell>
        </row>
        <row r="6368">
          <cell r="G6368" t="str">
            <v/>
          </cell>
        </row>
        <row r="6369">
          <cell r="G6369" t="str">
            <v/>
          </cell>
        </row>
        <row r="6370">
          <cell r="G6370" t="str">
            <v/>
          </cell>
        </row>
        <row r="6371">
          <cell r="G6371" t="str">
            <v/>
          </cell>
        </row>
        <row r="6372">
          <cell r="G6372" t="str">
            <v/>
          </cell>
        </row>
        <row r="6373">
          <cell r="G6373" t="str">
            <v/>
          </cell>
        </row>
        <row r="6374">
          <cell r="G6374" t="str">
            <v/>
          </cell>
        </row>
        <row r="6375">
          <cell r="G6375" t="str">
            <v/>
          </cell>
        </row>
        <row r="6376">
          <cell r="G6376" t="str">
            <v/>
          </cell>
        </row>
        <row r="6377">
          <cell r="G6377" t="str">
            <v/>
          </cell>
        </row>
        <row r="6378">
          <cell r="G6378" t="str">
            <v/>
          </cell>
        </row>
        <row r="6379">
          <cell r="G6379" t="str">
            <v/>
          </cell>
        </row>
        <row r="6380">
          <cell r="G6380" t="str">
            <v/>
          </cell>
        </row>
        <row r="6381">
          <cell r="G6381" t="str">
            <v/>
          </cell>
        </row>
        <row r="6382">
          <cell r="G6382" t="str">
            <v/>
          </cell>
        </row>
        <row r="6383">
          <cell r="G6383" t="str">
            <v/>
          </cell>
        </row>
        <row r="6384">
          <cell r="G6384" t="str">
            <v/>
          </cell>
        </row>
        <row r="6385">
          <cell r="G6385" t="str">
            <v/>
          </cell>
        </row>
        <row r="6386">
          <cell r="G6386" t="str">
            <v/>
          </cell>
        </row>
        <row r="6387">
          <cell r="G6387" t="str">
            <v/>
          </cell>
        </row>
        <row r="6388">
          <cell r="G6388" t="str">
            <v/>
          </cell>
        </row>
        <row r="6389">
          <cell r="G6389" t="str">
            <v/>
          </cell>
        </row>
        <row r="6390">
          <cell r="G6390" t="str">
            <v/>
          </cell>
        </row>
        <row r="6391">
          <cell r="G6391" t="str">
            <v/>
          </cell>
        </row>
        <row r="6392">
          <cell r="G6392" t="str">
            <v/>
          </cell>
        </row>
        <row r="6393">
          <cell r="G6393" t="str">
            <v/>
          </cell>
        </row>
        <row r="6394">
          <cell r="G6394" t="str">
            <v/>
          </cell>
        </row>
        <row r="6395">
          <cell r="G6395" t="str">
            <v/>
          </cell>
        </row>
        <row r="6396">
          <cell r="G6396" t="str">
            <v/>
          </cell>
        </row>
        <row r="6397">
          <cell r="G6397" t="str">
            <v/>
          </cell>
        </row>
        <row r="6398">
          <cell r="G6398" t="str">
            <v/>
          </cell>
        </row>
        <row r="6399">
          <cell r="G6399" t="str">
            <v/>
          </cell>
        </row>
        <row r="6400">
          <cell r="G6400" t="str">
            <v/>
          </cell>
        </row>
        <row r="6401">
          <cell r="G6401" t="str">
            <v/>
          </cell>
        </row>
        <row r="6402">
          <cell r="G6402" t="str">
            <v/>
          </cell>
        </row>
        <row r="6403">
          <cell r="G6403" t="str">
            <v/>
          </cell>
        </row>
        <row r="6404">
          <cell r="G6404" t="str">
            <v/>
          </cell>
        </row>
        <row r="6405">
          <cell r="G6405" t="str">
            <v/>
          </cell>
        </row>
        <row r="6406">
          <cell r="G6406" t="str">
            <v/>
          </cell>
        </row>
        <row r="6407">
          <cell r="G6407" t="str">
            <v/>
          </cell>
        </row>
        <row r="6408">
          <cell r="G6408" t="str">
            <v/>
          </cell>
        </row>
        <row r="6409">
          <cell r="G6409" t="str">
            <v/>
          </cell>
        </row>
        <row r="6410">
          <cell r="G6410" t="str">
            <v/>
          </cell>
        </row>
        <row r="6411">
          <cell r="G6411" t="str">
            <v/>
          </cell>
        </row>
        <row r="6412">
          <cell r="G6412" t="str">
            <v/>
          </cell>
        </row>
        <row r="6413">
          <cell r="G6413" t="str">
            <v/>
          </cell>
        </row>
        <row r="6414">
          <cell r="G6414" t="str">
            <v/>
          </cell>
        </row>
        <row r="6415">
          <cell r="G6415" t="str">
            <v/>
          </cell>
        </row>
        <row r="6416">
          <cell r="G6416" t="str">
            <v/>
          </cell>
        </row>
        <row r="6417">
          <cell r="G6417" t="str">
            <v/>
          </cell>
        </row>
        <row r="6418">
          <cell r="G6418" t="str">
            <v/>
          </cell>
        </row>
        <row r="6419">
          <cell r="G6419" t="str">
            <v/>
          </cell>
        </row>
        <row r="6420">
          <cell r="G6420" t="str">
            <v/>
          </cell>
        </row>
        <row r="6421">
          <cell r="G6421" t="str">
            <v/>
          </cell>
        </row>
        <row r="6422">
          <cell r="G6422" t="str">
            <v/>
          </cell>
        </row>
        <row r="6423">
          <cell r="G6423" t="str">
            <v/>
          </cell>
        </row>
        <row r="6424">
          <cell r="G6424" t="str">
            <v/>
          </cell>
        </row>
        <row r="6425">
          <cell r="G6425" t="str">
            <v/>
          </cell>
        </row>
        <row r="6426">
          <cell r="G6426" t="str">
            <v/>
          </cell>
        </row>
        <row r="6427">
          <cell r="G6427" t="str">
            <v/>
          </cell>
        </row>
        <row r="6428">
          <cell r="G6428" t="str">
            <v/>
          </cell>
        </row>
        <row r="6429">
          <cell r="G6429" t="str">
            <v/>
          </cell>
        </row>
        <row r="6430">
          <cell r="G6430" t="str">
            <v/>
          </cell>
        </row>
        <row r="6431">
          <cell r="G6431" t="str">
            <v/>
          </cell>
        </row>
        <row r="6432">
          <cell r="G6432" t="str">
            <v/>
          </cell>
        </row>
        <row r="6433">
          <cell r="G6433" t="str">
            <v/>
          </cell>
        </row>
        <row r="6434">
          <cell r="G6434" t="str">
            <v/>
          </cell>
        </row>
        <row r="6435">
          <cell r="G6435" t="str">
            <v/>
          </cell>
        </row>
        <row r="6436">
          <cell r="G6436" t="str">
            <v/>
          </cell>
        </row>
        <row r="6437">
          <cell r="G6437" t="str">
            <v/>
          </cell>
        </row>
        <row r="6438">
          <cell r="G6438" t="str">
            <v/>
          </cell>
        </row>
        <row r="6439">
          <cell r="G6439" t="str">
            <v/>
          </cell>
        </row>
        <row r="6440">
          <cell r="G6440" t="str">
            <v/>
          </cell>
        </row>
        <row r="6441">
          <cell r="G6441" t="str">
            <v/>
          </cell>
        </row>
        <row r="6442">
          <cell r="G6442" t="str">
            <v/>
          </cell>
        </row>
        <row r="6443">
          <cell r="G6443" t="str">
            <v/>
          </cell>
        </row>
        <row r="6444">
          <cell r="G6444" t="str">
            <v/>
          </cell>
        </row>
        <row r="6445">
          <cell r="G6445" t="str">
            <v/>
          </cell>
        </row>
        <row r="6446">
          <cell r="G6446" t="str">
            <v/>
          </cell>
        </row>
        <row r="6447">
          <cell r="G6447" t="str">
            <v/>
          </cell>
        </row>
        <row r="6448">
          <cell r="G6448" t="str">
            <v/>
          </cell>
        </row>
        <row r="6449">
          <cell r="G6449" t="str">
            <v/>
          </cell>
        </row>
        <row r="6450">
          <cell r="G6450" t="str">
            <v/>
          </cell>
        </row>
        <row r="6451">
          <cell r="G6451" t="str">
            <v/>
          </cell>
        </row>
        <row r="6452">
          <cell r="G6452" t="str">
            <v/>
          </cell>
        </row>
        <row r="6453">
          <cell r="G6453" t="str">
            <v/>
          </cell>
        </row>
        <row r="6454">
          <cell r="G6454" t="str">
            <v/>
          </cell>
        </row>
        <row r="6455">
          <cell r="G6455" t="str">
            <v/>
          </cell>
        </row>
        <row r="6456">
          <cell r="G6456" t="str">
            <v/>
          </cell>
        </row>
        <row r="6457">
          <cell r="G6457" t="str">
            <v/>
          </cell>
        </row>
        <row r="6458">
          <cell r="G6458" t="str">
            <v/>
          </cell>
        </row>
        <row r="6459">
          <cell r="G6459" t="str">
            <v/>
          </cell>
        </row>
        <row r="6460">
          <cell r="G6460" t="str">
            <v/>
          </cell>
        </row>
        <row r="6461">
          <cell r="G6461" t="str">
            <v/>
          </cell>
        </row>
        <row r="6462">
          <cell r="G6462" t="str">
            <v/>
          </cell>
        </row>
        <row r="6463">
          <cell r="G6463" t="str">
            <v/>
          </cell>
        </row>
        <row r="6464">
          <cell r="G6464" t="str">
            <v/>
          </cell>
        </row>
        <row r="6465">
          <cell r="G6465" t="str">
            <v/>
          </cell>
        </row>
        <row r="6466">
          <cell r="G6466" t="str">
            <v/>
          </cell>
        </row>
        <row r="6467">
          <cell r="G6467" t="str">
            <v/>
          </cell>
        </row>
        <row r="6468">
          <cell r="G6468" t="str">
            <v/>
          </cell>
        </row>
        <row r="6469">
          <cell r="G6469" t="str">
            <v/>
          </cell>
        </row>
        <row r="6470">
          <cell r="G6470" t="str">
            <v/>
          </cell>
        </row>
        <row r="6471">
          <cell r="G6471" t="str">
            <v/>
          </cell>
        </row>
        <row r="6472">
          <cell r="G6472" t="str">
            <v/>
          </cell>
        </row>
        <row r="6473">
          <cell r="G6473" t="str">
            <v/>
          </cell>
        </row>
        <row r="6474">
          <cell r="G6474" t="str">
            <v/>
          </cell>
        </row>
        <row r="6475">
          <cell r="G6475" t="str">
            <v/>
          </cell>
        </row>
        <row r="6476">
          <cell r="G6476" t="str">
            <v/>
          </cell>
        </row>
        <row r="6477">
          <cell r="G6477" t="str">
            <v/>
          </cell>
        </row>
        <row r="6478">
          <cell r="G6478" t="str">
            <v/>
          </cell>
        </row>
        <row r="6479">
          <cell r="G6479" t="str">
            <v/>
          </cell>
        </row>
        <row r="6480">
          <cell r="G6480" t="str">
            <v/>
          </cell>
        </row>
        <row r="6481">
          <cell r="G6481" t="str">
            <v/>
          </cell>
        </row>
        <row r="6482">
          <cell r="G6482" t="str">
            <v/>
          </cell>
        </row>
        <row r="6483">
          <cell r="G6483" t="str">
            <v/>
          </cell>
        </row>
        <row r="6484">
          <cell r="G6484" t="str">
            <v/>
          </cell>
        </row>
        <row r="6485">
          <cell r="G6485" t="str">
            <v/>
          </cell>
        </row>
        <row r="6486">
          <cell r="G6486" t="str">
            <v/>
          </cell>
        </row>
        <row r="6487">
          <cell r="G6487" t="str">
            <v/>
          </cell>
        </row>
        <row r="6488">
          <cell r="G6488" t="str">
            <v/>
          </cell>
        </row>
        <row r="6489">
          <cell r="G6489" t="str">
            <v/>
          </cell>
        </row>
        <row r="6490">
          <cell r="G6490" t="str">
            <v/>
          </cell>
        </row>
        <row r="6491">
          <cell r="G6491" t="str">
            <v/>
          </cell>
        </row>
        <row r="6492">
          <cell r="G6492" t="str">
            <v/>
          </cell>
        </row>
        <row r="6493">
          <cell r="G6493" t="str">
            <v/>
          </cell>
        </row>
        <row r="6494">
          <cell r="G6494" t="str">
            <v/>
          </cell>
        </row>
        <row r="6495">
          <cell r="G6495" t="str">
            <v/>
          </cell>
        </row>
        <row r="6496">
          <cell r="G6496" t="str">
            <v/>
          </cell>
        </row>
        <row r="6497">
          <cell r="G6497" t="str">
            <v/>
          </cell>
        </row>
        <row r="6498">
          <cell r="G6498" t="str">
            <v/>
          </cell>
        </row>
        <row r="6499">
          <cell r="G6499" t="str">
            <v/>
          </cell>
        </row>
        <row r="6500">
          <cell r="G6500" t="str">
            <v/>
          </cell>
        </row>
        <row r="6501">
          <cell r="G6501" t="str">
            <v/>
          </cell>
        </row>
        <row r="6502">
          <cell r="G6502" t="str">
            <v/>
          </cell>
        </row>
        <row r="6503">
          <cell r="G6503" t="str">
            <v/>
          </cell>
        </row>
        <row r="6504">
          <cell r="G6504" t="str">
            <v/>
          </cell>
        </row>
        <row r="6505">
          <cell r="G6505" t="str">
            <v/>
          </cell>
        </row>
        <row r="6506">
          <cell r="G6506" t="str">
            <v/>
          </cell>
        </row>
        <row r="6507">
          <cell r="G6507" t="str">
            <v/>
          </cell>
        </row>
        <row r="6508">
          <cell r="G6508" t="str">
            <v/>
          </cell>
        </row>
        <row r="6509">
          <cell r="G6509" t="str">
            <v/>
          </cell>
        </row>
        <row r="6510">
          <cell r="G6510" t="str">
            <v/>
          </cell>
        </row>
        <row r="6511">
          <cell r="G6511" t="str">
            <v/>
          </cell>
        </row>
        <row r="6512">
          <cell r="G6512" t="str">
            <v/>
          </cell>
        </row>
        <row r="6513">
          <cell r="G6513" t="str">
            <v/>
          </cell>
        </row>
        <row r="6514">
          <cell r="G6514" t="str">
            <v/>
          </cell>
        </row>
        <row r="6515">
          <cell r="G6515" t="str">
            <v/>
          </cell>
        </row>
        <row r="6516">
          <cell r="G6516" t="str">
            <v/>
          </cell>
        </row>
        <row r="6517">
          <cell r="G6517" t="str">
            <v/>
          </cell>
        </row>
        <row r="6518">
          <cell r="G6518" t="str">
            <v/>
          </cell>
        </row>
        <row r="6519">
          <cell r="G6519" t="str">
            <v/>
          </cell>
        </row>
        <row r="6520">
          <cell r="G6520" t="str">
            <v/>
          </cell>
        </row>
        <row r="6521">
          <cell r="G6521" t="str">
            <v/>
          </cell>
        </row>
        <row r="6522">
          <cell r="G6522" t="str">
            <v/>
          </cell>
        </row>
        <row r="6523">
          <cell r="G6523" t="str">
            <v/>
          </cell>
        </row>
        <row r="6524">
          <cell r="G6524" t="str">
            <v/>
          </cell>
        </row>
        <row r="6525">
          <cell r="G6525" t="str">
            <v/>
          </cell>
        </row>
        <row r="6526">
          <cell r="G6526" t="str">
            <v/>
          </cell>
        </row>
        <row r="6527">
          <cell r="G6527" t="str">
            <v/>
          </cell>
        </row>
        <row r="6528">
          <cell r="G6528" t="str">
            <v/>
          </cell>
        </row>
        <row r="6529">
          <cell r="G6529" t="str">
            <v/>
          </cell>
        </row>
        <row r="6530">
          <cell r="G6530" t="str">
            <v/>
          </cell>
        </row>
        <row r="6531">
          <cell r="G6531" t="str">
            <v/>
          </cell>
        </row>
        <row r="6532">
          <cell r="G6532" t="str">
            <v/>
          </cell>
        </row>
        <row r="6533">
          <cell r="G6533" t="str">
            <v/>
          </cell>
        </row>
        <row r="6534">
          <cell r="G6534" t="str">
            <v/>
          </cell>
        </row>
        <row r="6535">
          <cell r="G6535" t="str">
            <v/>
          </cell>
        </row>
        <row r="6536">
          <cell r="G6536" t="str">
            <v/>
          </cell>
        </row>
        <row r="6537">
          <cell r="G6537" t="str">
            <v/>
          </cell>
        </row>
        <row r="6538">
          <cell r="G6538" t="str">
            <v/>
          </cell>
        </row>
        <row r="6539">
          <cell r="G6539" t="str">
            <v/>
          </cell>
        </row>
        <row r="6540">
          <cell r="G6540" t="str">
            <v/>
          </cell>
        </row>
        <row r="6541">
          <cell r="G6541" t="str">
            <v/>
          </cell>
        </row>
        <row r="6542">
          <cell r="G6542" t="str">
            <v/>
          </cell>
        </row>
        <row r="6543">
          <cell r="G6543" t="str">
            <v/>
          </cell>
        </row>
        <row r="6544">
          <cell r="G6544" t="str">
            <v/>
          </cell>
        </row>
        <row r="6545">
          <cell r="G6545" t="str">
            <v/>
          </cell>
        </row>
        <row r="6546">
          <cell r="G6546" t="str">
            <v/>
          </cell>
        </row>
        <row r="6547">
          <cell r="G6547" t="str">
            <v/>
          </cell>
        </row>
        <row r="6548">
          <cell r="G6548" t="str">
            <v/>
          </cell>
        </row>
        <row r="6549">
          <cell r="G6549" t="str">
            <v/>
          </cell>
        </row>
        <row r="6550">
          <cell r="G6550" t="str">
            <v/>
          </cell>
        </row>
        <row r="6551">
          <cell r="G6551" t="str">
            <v/>
          </cell>
        </row>
        <row r="6552">
          <cell r="G6552" t="str">
            <v/>
          </cell>
        </row>
        <row r="6553">
          <cell r="G6553" t="str">
            <v/>
          </cell>
        </row>
        <row r="6554">
          <cell r="G6554" t="str">
            <v/>
          </cell>
        </row>
        <row r="6555">
          <cell r="G6555" t="str">
            <v/>
          </cell>
        </row>
        <row r="6556">
          <cell r="G6556" t="str">
            <v/>
          </cell>
        </row>
        <row r="6557">
          <cell r="G6557" t="str">
            <v/>
          </cell>
        </row>
        <row r="6558">
          <cell r="G6558" t="str">
            <v/>
          </cell>
        </row>
        <row r="6559">
          <cell r="G6559" t="str">
            <v/>
          </cell>
        </row>
        <row r="6560">
          <cell r="G6560" t="str">
            <v/>
          </cell>
        </row>
        <row r="6561">
          <cell r="G6561" t="str">
            <v/>
          </cell>
        </row>
        <row r="6562">
          <cell r="G6562" t="str">
            <v/>
          </cell>
        </row>
        <row r="6563">
          <cell r="G6563" t="str">
            <v/>
          </cell>
        </row>
        <row r="6564">
          <cell r="G6564" t="str">
            <v/>
          </cell>
        </row>
        <row r="6565">
          <cell r="G6565" t="str">
            <v/>
          </cell>
        </row>
        <row r="6566">
          <cell r="G6566" t="str">
            <v/>
          </cell>
        </row>
        <row r="6567">
          <cell r="G6567" t="str">
            <v/>
          </cell>
        </row>
        <row r="6568">
          <cell r="G6568" t="str">
            <v/>
          </cell>
        </row>
        <row r="6569">
          <cell r="G6569" t="str">
            <v/>
          </cell>
        </row>
        <row r="6570">
          <cell r="G6570" t="str">
            <v/>
          </cell>
        </row>
        <row r="6571">
          <cell r="G6571" t="str">
            <v/>
          </cell>
        </row>
        <row r="6572">
          <cell r="G6572" t="str">
            <v/>
          </cell>
        </row>
        <row r="6573">
          <cell r="G6573" t="str">
            <v/>
          </cell>
        </row>
        <row r="6574">
          <cell r="G6574" t="str">
            <v/>
          </cell>
        </row>
        <row r="6575">
          <cell r="G6575" t="str">
            <v/>
          </cell>
        </row>
        <row r="6576">
          <cell r="G6576" t="str">
            <v/>
          </cell>
        </row>
        <row r="6577">
          <cell r="G6577" t="str">
            <v/>
          </cell>
        </row>
        <row r="6578">
          <cell r="G6578" t="str">
            <v/>
          </cell>
        </row>
        <row r="6579">
          <cell r="G6579" t="str">
            <v/>
          </cell>
        </row>
        <row r="6580">
          <cell r="G6580" t="str">
            <v/>
          </cell>
        </row>
        <row r="6581">
          <cell r="G6581" t="str">
            <v/>
          </cell>
        </row>
        <row r="6582">
          <cell r="G6582" t="str">
            <v/>
          </cell>
        </row>
        <row r="6583">
          <cell r="G6583" t="str">
            <v/>
          </cell>
        </row>
        <row r="6584">
          <cell r="G6584" t="str">
            <v/>
          </cell>
        </row>
        <row r="6585">
          <cell r="G6585" t="str">
            <v/>
          </cell>
        </row>
        <row r="6586">
          <cell r="G6586" t="str">
            <v/>
          </cell>
        </row>
        <row r="6587">
          <cell r="G6587" t="str">
            <v/>
          </cell>
        </row>
        <row r="6588">
          <cell r="G6588" t="str">
            <v/>
          </cell>
        </row>
        <row r="6589">
          <cell r="G6589" t="str">
            <v/>
          </cell>
        </row>
        <row r="6590">
          <cell r="G6590" t="str">
            <v/>
          </cell>
        </row>
        <row r="6591">
          <cell r="G6591" t="str">
            <v/>
          </cell>
        </row>
        <row r="6592">
          <cell r="G6592" t="str">
            <v/>
          </cell>
        </row>
        <row r="6593">
          <cell r="G6593" t="str">
            <v/>
          </cell>
        </row>
        <row r="6594">
          <cell r="G6594" t="str">
            <v/>
          </cell>
        </row>
        <row r="6595">
          <cell r="G6595" t="str">
            <v/>
          </cell>
        </row>
        <row r="6596">
          <cell r="G6596" t="str">
            <v/>
          </cell>
        </row>
        <row r="6597">
          <cell r="G6597" t="str">
            <v/>
          </cell>
        </row>
        <row r="6598">
          <cell r="G6598" t="str">
            <v/>
          </cell>
        </row>
        <row r="6599">
          <cell r="G6599" t="str">
            <v/>
          </cell>
        </row>
        <row r="6600">
          <cell r="G6600" t="str">
            <v/>
          </cell>
        </row>
        <row r="6601">
          <cell r="G6601" t="str">
            <v/>
          </cell>
        </row>
        <row r="6602">
          <cell r="G6602" t="str">
            <v/>
          </cell>
        </row>
        <row r="6603">
          <cell r="G6603" t="str">
            <v/>
          </cell>
        </row>
        <row r="6604">
          <cell r="G6604" t="str">
            <v/>
          </cell>
        </row>
        <row r="6605">
          <cell r="G6605" t="str">
            <v/>
          </cell>
        </row>
        <row r="6606">
          <cell r="G6606" t="str">
            <v/>
          </cell>
        </row>
        <row r="6607">
          <cell r="G6607" t="str">
            <v/>
          </cell>
        </row>
        <row r="6608">
          <cell r="G6608" t="str">
            <v/>
          </cell>
        </row>
        <row r="6609">
          <cell r="G6609" t="str">
            <v/>
          </cell>
        </row>
        <row r="6610">
          <cell r="G6610" t="str">
            <v/>
          </cell>
        </row>
        <row r="6611">
          <cell r="G6611" t="str">
            <v/>
          </cell>
        </row>
        <row r="6612">
          <cell r="G6612" t="str">
            <v/>
          </cell>
        </row>
        <row r="6613">
          <cell r="G6613" t="str">
            <v/>
          </cell>
        </row>
        <row r="6614">
          <cell r="G6614" t="str">
            <v/>
          </cell>
        </row>
        <row r="6615">
          <cell r="G6615" t="str">
            <v/>
          </cell>
        </row>
        <row r="6616">
          <cell r="G6616" t="str">
            <v/>
          </cell>
        </row>
        <row r="6617">
          <cell r="G6617" t="str">
            <v/>
          </cell>
        </row>
        <row r="6618">
          <cell r="G6618" t="str">
            <v/>
          </cell>
        </row>
        <row r="6619">
          <cell r="G6619" t="str">
            <v/>
          </cell>
        </row>
        <row r="6620">
          <cell r="G6620" t="str">
            <v/>
          </cell>
        </row>
        <row r="6621">
          <cell r="G6621" t="str">
            <v/>
          </cell>
        </row>
        <row r="6622">
          <cell r="G6622" t="str">
            <v/>
          </cell>
        </row>
        <row r="6623">
          <cell r="G6623" t="str">
            <v/>
          </cell>
        </row>
        <row r="6624">
          <cell r="G6624" t="str">
            <v/>
          </cell>
        </row>
        <row r="6625">
          <cell r="G6625" t="str">
            <v/>
          </cell>
        </row>
        <row r="6626">
          <cell r="G6626" t="str">
            <v/>
          </cell>
        </row>
        <row r="6627">
          <cell r="G6627" t="str">
            <v/>
          </cell>
        </row>
        <row r="6628">
          <cell r="G6628" t="str">
            <v/>
          </cell>
        </row>
        <row r="6629">
          <cell r="G6629" t="str">
            <v/>
          </cell>
        </row>
        <row r="6630">
          <cell r="G6630" t="str">
            <v/>
          </cell>
        </row>
        <row r="6631">
          <cell r="G6631" t="str">
            <v/>
          </cell>
        </row>
        <row r="6632">
          <cell r="G6632" t="str">
            <v/>
          </cell>
        </row>
        <row r="6633">
          <cell r="G6633" t="str">
            <v/>
          </cell>
        </row>
        <row r="6634">
          <cell r="G6634" t="str">
            <v/>
          </cell>
        </row>
        <row r="6635">
          <cell r="G6635" t="str">
            <v/>
          </cell>
        </row>
        <row r="6636">
          <cell r="G6636" t="str">
            <v/>
          </cell>
        </row>
        <row r="6637">
          <cell r="G6637" t="str">
            <v/>
          </cell>
        </row>
        <row r="6638">
          <cell r="G6638" t="str">
            <v/>
          </cell>
        </row>
        <row r="6639">
          <cell r="G6639" t="str">
            <v/>
          </cell>
        </row>
        <row r="6640">
          <cell r="G6640" t="str">
            <v/>
          </cell>
        </row>
        <row r="6641">
          <cell r="G6641" t="str">
            <v/>
          </cell>
        </row>
        <row r="6642">
          <cell r="G6642" t="str">
            <v/>
          </cell>
        </row>
        <row r="6643">
          <cell r="G6643" t="str">
            <v/>
          </cell>
        </row>
        <row r="6644">
          <cell r="G6644" t="str">
            <v/>
          </cell>
        </row>
        <row r="6645">
          <cell r="G6645" t="str">
            <v/>
          </cell>
        </row>
        <row r="6646">
          <cell r="G6646" t="str">
            <v/>
          </cell>
        </row>
        <row r="6647">
          <cell r="G6647" t="str">
            <v/>
          </cell>
        </row>
        <row r="6648">
          <cell r="G6648" t="str">
            <v/>
          </cell>
        </row>
        <row r="6649">
          <cell r="G6649" t="str">
            <v/>
          </cell>
        </row>
        <row r="6650">
          <cell r="G6650" t="str">
            <v/>
          </cell>
        </row>
        <row r="6651">
          <cell r="G6651" t="str">
            <v/>
          </cell>
        </row>
        <row r="6652">
          <cell r="G6652" t="str">
            <v/>
          </cell>
        </row>
        <row r="6653">
          <cell r="G6653" t="str">
            <v/>
          </cell>
        </row>
        <row r="6654">
          <cell r="G6654" t="str">
            <v/>
          </cell>
        </row>
        <row r="6655">
          <cell r="G6655" t="str">
            <v/>
          </cell>
        </row>
        <row r="6656">
          <cell r="G6656" t="str">
            <v/>
          </cell>
        </row>
        <row r="6657">
          <cell r="G6657" t="str">
            <v/>
          </cell>
        </row>
        <row r="6658">
          <cell r="G6658" t="str">
            <v/>
          </cell>
        </row>
        <row r="6659">
          <cell r="G6659" t="str">
            <v/>
          </cell>
        </row>
        <row r="6660">
          <cell r="G6660" t="str">
            <v/>
          </cell>
        </row>
        <row r="6661">
          <cell r="G6661" t="str">
            <v/>
          </cell>
        </row>
        <row r="6662">
          <cell r="G6662" t="str">
            <v/>
          </cell>
        </row>
        <row r="6663">
          <cell r="G6663" t="str">
            <v/>
          </cell>
        </row>
        <row r="6664">
          <cell r="G6664" t="str">
            <v/>
          </cell>
        </row>
        <row r="6665">
          <cell r="G6665" t="str">
            <v/>
          </cell>
        </row>
        <row r="6666">
          <cell r="G6666" t="str">
            <v/>
          </cell>
        </row>
        <row r="6667">
          <cell r="G6667" t="str">
            <v/>
          </cell>
        </row>
        <row r="6668">
          <cell r="G6668" t="str">
            <v/>
          </cell>
        </row>
        <row r="6669">
          <cell r="G6669" t="str">
            <v/>
          </cell>
        </row>
        <row r="6670">
          <cell r="G6670" t="str">
            <v/>
          </cell>
        </row>
        <row r="6671">
          <cell r="G6671" t="str">
            <v/>
          </cell>
        </row>
        <row r="6672">
          <cell r="G6672" t="str">
            <v/>
          </cell>
        </row>
        <row r="6673">
          <cell r="G6673" t="str">
            <v/>
          </cell>
        </row>
        <row r="6674">
          <cell r="G6674" t="str">
            <v/>
          </cell>
        </row>
        <row r="6675">
          <cell r="G6675" t="str">
            <v/>
          </cell>
        </row>
        <row r="6676">
          <cell r="G6676" t="str">
            <v/>
          </cell>
        </row>
        <row r="6677">
          <cell r="G6677" t="str">
            <v/>
          </cell>
        </row>
        <row r="6678">
          <cell r="G6678" t="str">
            <v/>
          </cell>
        </row>
        <row r="6679">
          <cell r="G6679" t="str">
            <v/>
          </cell>
        </row>
        <row r="6680">
          <cell r="G6680" t="str">
            <v/>
          </cell>
        </row>
        <row r="6681">
          <cell r="G6681" t="str">
            <v/>
          </cell>
        </row>
        <row r="6682">
          <cell r="G6682" t="str">
            <v/>
          </cell>
        </row>
        <row r="6683">
          <cell r="G6683" t="str">
            <v/>
          </cell>
        </row>
        <row r="6684">
          <cell r="G6684" t="str">
            <v/>
          </cell>
        </row>
        <row r="6685">
          <cell r="G6685" t="str">
            <v/>
          </cell>
        </row>
        <row r="6686">
          <cell r="G6686" t="str">
            <v/>
          </cell>
        </row>
        <row r="6687">
          <cell r="G6687" t="str">
            <v/>
          </cell>
        </row>
        <row r="6688">
          <cell r="G6688" t="str">
            <v/>
          </cell>
        </row>
        <row r="6689">
          <cell r="G6689" t="str">
            <v/>
          </cell>
        </row>
        <row r="6690">
          <cell r="G6690" t="str">
            <v/>
          </cell>
        </row>
        <row r="6691">
          <cell r="G6691" t="str">
            <v/>
          </cell>
        </row>
        <row r="6692">
          <cell r="G6692" t="str">
            <v/>
          </cell>
        </row>
        <row r="6693">
          <cell r="G6693" t="str">
            <v/>
          </cell>
        </row>
        <row r="6694">
          <cell r="G6694" t="str">
            <v/>
          </cell>
        </row>
        <row r="6695">
          <cell r="G6695" t="str">
            <v/>
          </cell>
        </row>
        <row r="6696">
          <cell r="G6696" t="str">
            <v/>
          </cell>
        </row>
        <row r="6697">
          <cell r="G6697" t="str">
            <v/>
          </cell>
        </row>
        <row r="6698">
          <cell r="G6698" t="str">
            <v/>
          </cell>
        </row>
        <row r="6699">
          <cell r="G6699" t="str">
            <v/>
          </cell>
        </row>
        <row r="6700">
          <cell r="G6700" t="str">
            <v/>
          </cell>
        </row>
        <row r="6701">
          <cell r="G6701" t="str">
            <v/>
          </cell>
        </row>
        <row r="6702">
          <cell r="G6702" t="str">
            <v/>
          </cell>
        </row>
        <row r="6703">
          <cell r="G6703" t="str">
            <v/>
          </cell>
        </row>
        <row r="6704">
          <cell r="G6704" t="str">
            <v/>
          </cell>
        </row>
        <row r="6705">
          <cell r="G6705" t="str">
            <v/>
          </cell>
        </row>
        <row r="6706">
          <cell r="G6706" t="str">
            <v/>
          </cell>
        </row>
        <row r="6707">
          <cell r="G6707" t="str">
            <v/>
          </cell>
        </row>
        <row r="6708">
          <cell r="G6708" t="str">
            <v/>
          </cell>
        </row>
        <row r="6709">
          <cell r="G6709" t="str">
            <v/>
          </cell>
        </row>
        <row r="6710">
          <cell r="G6710" t="str">
            <v/>
          </cell>
        </row>
        <row r="6711">
          <cell r="G6711" t="str">
            <v/>
          </cell>
        </row>
        <row r="6712">
          <cell r="G6712" t="str">
            <v/>
          </cell>
        </row>
        <row r="6713">
          <cell r="G6713" t="str">
            <v/>
          </cell>
        </row>
        <row r="6714">
          <cell r="G6714" t="str">
            <v/>
          </cell>
        </row>
        <row r="6715">
          <cell r="G6715" t="str">
            <v/>
          </cell>
        </row>
        <row r="6716">
          <cell r="G6716" t="str">
            <v/>
          </cell>
        </row>
        <row r="6717">
          <cell r="G6717" t="str">
            <v/>
          </cell>
        </row>
        <row r="6718">
          <cell r="G6718" t="str">
            <v/>
          </cell>
        </row>
        <row r="6719">
          <cell r="G6719" t="str">
            <v/>
          </cell>
        </row>
        <row r="6720">
          <cell r="G6720" t="str">
            <v/>
          </cell>
        </row>
        <row r="6721">
          <cell r="G6721" t="str">
            <v/>
          </cell>
        </row>
        <row r="6722">
          <cell r="G6722" t="str">
            <v/>
          </cell>
        </row>
        <row r="6723">
          <cell r="G6723" t="str">
            <v/>
          </cell>
        </row>
        <row r="6724">
          <cell r="G6724" t="str">
            <v/>
          </cell>
        </row>
        <row r="6725">
          <cell r="G6725" t="str">
            <v/>
          </cell>
        </row>
        <row r="6726">
          <cell r="G6726" t="str">
            <v/>
          </cell>
        </row>
        <row r="6727">
          <cell r="G6727" t="str">
            <v/>
          </cell>
        </row>
        <row r="6728">
          <cell r="G6728" t="str">
            <v/>
          </cell>
        </row>
        <row r="6729">
          <cell r="G6729" t="str">
            <v/>
          </cell>
        </row>
        <row r="6730">
          <cell r="G6730" t="str">
            <v/>
          </cell>
        </row>
        <row r="6731">
          <cell r="G6731" t="str">
            <v/>
          </cell>
        </row>
        <row r="6732">
          <cell r="G6732" t="str">
            <v/>
          </cell>
        </row>
        <row r="6733">
          <cell r="G6733" t="str">
            <v/>
          </cell>
        </row>
        <row r="6734">
          <cell r="G6734" t="str">
            <v/>
          </cell>
        </row>
        <row r="6735">
          <cell r="G6735" t="str">
            <v/>
          </cell>
        </row>
        <row r="6736">
          <cell r="G6736" t="str">
            <v/>
          </cell>
        </row>
        <row r="6737">
          <cell r="G6737" t="str">
            <v/>
          </cell>
        </row>
        <row r="6738">
          <cell r="G6738" t="str">
            <v/>
          </cell>
        </row>
        <row r="6739">
          <cell r="G6739" t="str">
            <v/>
          </cell>
        </row>
        <row r="6740">
          <cell r="G6740" t="str">
            <v/>
          </cell>
        </row>
        <row r="6741">
          <cell r="G6741" t="str">
            <v/>
          </cell>
        </row>
        <row r="6742">
          <cell r="G6742" t="str">
            <v/>
          </cell>
        </row>
        <row r="6743">
          <cell r="G6743" t="str">
            <v/>
          </cell>
        </row>
        <row r="6744">
          <cell r="G6744" t="str">
            <v/>
          </cell>
        </row>
        <row r="6745">
          <cell r="G6745" t="str">
            <v/>
          </cell>
        </row>
        <row r="6746">
          <cell r="G6746" t="str">
            <v/>
          </cell>
        </row>
        <row r="6747">
          <cell r="G6747" t="str">
            <v/>
          </cell>
        </row>
        <row r="6748">
          <cell r="G6748" t="str">
            <v/>
          </cell>
        </row>
        <row r="6749">
          <cell r="G6749" t="str">
            <v/>
          </cell>
        </row>
        <row r="6750">
          <cell r="G6750" t="str">
            <v/>
          </cell>
        </row>
        <row r="6751">
          <cell r="G6751" t="str">
            <v/>
          </cell>
        </row>
        <row r="6752">
          <cell r="G6752" t="str">
            <v/>
          </cell>
        </row>
        <row r="6753">
          <cell r="G6753" t="str">
            <v/>
          </cell>
        </row>
        <row r="6754">
          <cell r="G6754" t="str">
            <v/>
          </cell>
        </row>
        <row r="6755">
          <cell r="G6755" t="str">
            <v/>
          </cell>
        </row>
        <row r="6756">
          <cell r="G6756" t="str">
            <v/>
          </cell>
        </row>
        <row r="6757">
          <cell r="G6757" t="str">
            <v/>
          </cell>
        </row>
        <row r="6758">
          <cell r="G6758" t="str">
            <v/>
          </cell>
        </row>
        <row r="6759">
          <cell r="G6759" t="str">
            <v/>
          </cell>
        </row>
        <row r="6760">
          <cell r="G6760" t="str">
            <v/>
          </cell>
        </row>
        <row r="6761">
          <cell r="G6761" t="str">
            <v/>
          </cell>
        </row>
        <row r="6762">
          <cell r="G6762" t="str">
            <v/>
          </cell>
        </row>
        <row r="6763">
          <cell r="G6763" t="str">
            <v/>
          </cell>
        </row>
        <row r="6764">
          <cell r="G6764" t="str">
            <v/>
          </cell>
        </row>
        <row r="6765">
          <cell r="G6765" t="str">
            <v/>
          </cell>
        </row>
        <row r="6766">
          <cell r="G6766" t="str">
            <v/>
          </cell>
        </row>
        <row r="6767">
          <cell r="G6767" t="str">
            <v/>
          </cell>
        </row>
        <row r="6768">
          <cell r="G6768" t="str">
            <v/>
          </cell>
        </row>
        <row r="6769">
          <cell r="G6769" t="str">
            <v/>
          </cell>
        </row>
        <row r="6770">
          <cell r="G6770" t="str">
            <v/>
          </cell>
        </row>
        <row r="6771">
          <cell r="G6771" t="str">
            <v/>
          </cell>
        </row>
        <row r="6772">
          <cell r="G6772" t="str">
            <v/>
          </cell>
        </row>
        <row r="6773">
          <cell r="G6773" t="str">
            <v/>
          </cell>
        </row>
        <row r="6774">
          <cell r="G6774" t="str">
            <v/>
          </cell>
        </row>
        <row r="6775">
          <cell r="G6775" t="str">
            <v/>
          </cell>
        </row>
        <row r="6776">
          <cell r="G6776" t="str">
            <v/>
          </cell>
        </row>
        <row r="6777">
          <cell r="G6777" t="str">
            <v/>
          </cell>
        </row>
        <row r="6778">
          <cell r="G6778" t="str">
            <v/>
          </cell>
        </row>
        <row r="6779">
          <cell r="G6779" t="str">
            <v/>
          </cell>
        </row>
        <row r="6780">
          <cell r="G6780" t="str">
            <v/>
          </cell>
        </row>
        <row r="6781">
          <cell r="G6781" t="str">
            <v/>
          </cell>
        </row>
        <row r="6782">
          <cell r="G6782" t="str">
            <v/>
          </cell>
        </row>
        <row r="6783">
          <cell r="G6783" t="str">
            <v/>
          </cell>
        </row>
        <row r="6784">
          <cell r="G6784" t="str">
            <v/>
          </cell>
        </row>
        <row r="6785">
          <cell r="G6785" t="str">
            <v/>
          </cell>
        </row>
        <row r="6786">
          <cell r="G6786" t="str">
            <v/>
          </cell>
        </row>
        <row r="6787">
          <cell r="G6787" t="str">
            <v/>
          </cell>
        </row>
        <row r="6788">
          <cell r="G6788" t="str">
            <v/>
          </cell>
        </row>
        <row r="6789">
          <cell r="G6789" t="str">
            <v/>
          </cell>
        </row>
        <row r="6790">
          <cell r="G6790" t="str">
            <v/>
          </cell>
        </row>
        <row r="6791">
          <cell r="G6791" t="str">
            <v/>
          </cell>
        </row>
        <row r="6792">
          <cell r="G6792" t="str">
            <v/>
          </cell>
        </row>
        <row r="6793">
          <cell r="G6793" t="str">
            <v/>
          </cell>
        </row>
        <row r="6794">
          <cell r="G6794" t="str">
            <v/>
          </cell>
        </row>
        <row r="6795">
          <cell r="G6795" t="str">
            <v/>
          </cell>
        </row>
        <row r="6796">
          <cell r="G6796" t="str">
            <v/>
          </cell>
        </row>
        <row r="6797">
          <cell r="G6797" t="str">
            <v/>
          </cell>
        </row>
        <row r="6798">
          <cell r="G6798" t="str">
            <v/>
          </cell>
        </row>
        <row r="6799">
          <cell r="G6799" t="str">
            <v/>
          </cell>
        </row>
        <row r="6800">
          <cell r="G6800" t="str">
            <v/>
          </cell>
        </row>
        <row r="6801">
          <cell r="G6801" t="str">
            <v/>
          </cell>
        </row>
        <row r="6802">
          <cell r="G6802" t="str">
            <v/>
          </cell>
        </row>
        <row r="6803">
          <cell r="G6803" t="str">
            <v/>
          </cell>
        </row>
        <row r="6804">
          <cell r="G6804" t="str">
            <v/>
          </cell>
        </row>
        <row r="6805">
          <cell r="G6805" t="str">
            <v/>
          </cell>
        </row>
        <row r="6806">
          <cell r="G6806" t="str">
            <v/>
          </cell>
        </row>
        <row r="6807">
          <cell r="G6807" t="str">
            <v/>
          </cell>
        </row>
        <row r="6808">
          <cell r="G6808" t="str">
            <v/>
          </cell>
        </row>
        <row r="6809">
          <cell r="G6809" t="str">
            <v/>
          </cell>
        </row>
        <row r="6810">
          <cell r="G6810" t="str">
            <v/>
          </cell>
        </row>
        <row r="6811">
          <cell r="G6811" t="str">
            <v/>
          </cell>
        </row>
        <row r="6812">
          <cell r="G6812" t="str">
            <v/>
          </cell>
        </row>
        <row r="6813">
          <cell r="G6813" t="str">
            <v/>
          </cell>
        </row>
        <row r="6814">
          <cell r="G6814" t="str">
            <v/>
          </cell>
        </row>
        <row r="6815">
          <cell r="G6815" t="str">
            <v/>
          </cell>
        </row>
        <row r="6816">
          <cell r="G6816" t="str">
            <v/>
          </cell>
        </row>
        <row r="6817">
          <cell r="G6817" t="str">
            <v/>
          </cell>
        </row>
        <row r="6818">
          <cell r="G6818" t="str">
            <v/>
          </cell>
        </row>
        <row r="6819">
          <cell r="G6819" t="str">
            <v/>
          </cell>
        </row>
        <row r="6820">
          <cell r="G6820" t="str">
            <v/>
          </cell>
        </row>
        <row r="6821">
          <cell r="G6821" t="str">
            <v/>
          </cell>
        </row>
        <row r="6822">
          <cell r="G6822" t="str">
            <v/>
          </cell>
        </row>
        <row r="6823">
          <cell r="G6823" t="str">
            <v/>
          </cell>
        </row>
        <row r="6824">
          <cell r="G6824" t="str">
            <v/>
          </cell>
        </row>
        <row r="6825">
          <cell r="G6825" t="str">
            <v/>
          </cell>
        </row>
        <row r="6826">
          <cell r="G6826" t="str">
            <v/>
          </cell>
        </row>
        <row r="6827">
          <cell r="G6827" t="str">
            <v/>
          </cell>
        </row>
        <row r="6828">
          <cell r="G6828" t="str">
            <v/>
          </cell>
        </row>
        <row r="6829">
          <cell r="G6829" t="str">
            <v/>
          </cell>
        </row>
        <row r="6830">
          <cell r="G6830" t="str">
            <v/>
          </cell>
        </row>
        <row r="6831">
          <cell r="G6831" t="str">
            <v/>
          </cell>
        </row>
        <row r="6832">
          <cell r="G6832" t="str">
            <v/>
          </cell>
        </row>
        <row r="6833">
          <cell r="G6833" t="str">
            <v/>
          </cell>
        </row>
        <row r="6834">
          <cell r="G6834" t="str">
            <v/>
          </cell>
        </row>
        <row r="6835">
          <cell r="G6835" t="str">
            <v/>
          </cell>
        </row>
        <row r="6836">
          <cell r="G6836" t="str">
            <v/>
          </cell>
        </row>
        <row r="6837">
          <cell r="G6837" t="str">
            <v/>
          </cell>
        </row>
        <row r="6838">
          <cell r="G6838" t="str">
            <v/>
          </cell>
        </row>
        <row r="6839">
          <cell r="G6839" t="str">
            <v/>
          </cell>
        </row>
        <row r="6840">
          <cell r="G6840" t="str">
            <v/>
          </cell>
        </row>
        <row r="6841">
          <cell r="G6841" t="str">
            <v/>
          </cell>
        </row>
        <row r="6842">
          <cell r="G6842" t="str">
            <v/>
          </cell>
        </row>
        <row r="6843">
          <cell r="G6843" t="str">
            <v/>
          </cell>
        </row>
        <row r="6844">
          <cell r="G6844" t="str">
            <v/>
          </cell>
        </row>
        <row r="6845">
          <cell r="G6845" t="str">
            <v/>
          </cell>
        </row>
        <row r="6846">
          <cell r="G6846" t="str">
            <v/>
          </cell>
        </row>
        <row r="6847">
          <cell r="G6847" t="str">
            <v/>
          </cell>
        </row>
        <row r="6848">
          <cell r="G6848" t="str">
            <v/>
          </cell>
        </row>
        <row r="6849">
          <cell r="G6849" t="str">
            <v/>
          </cell>
        </row>
        <row r="6850">
          <cell r="G6850" t="str">
            <v/>
          </cell>
        </row>
        <row r="6851">
          <cell r="G6851" t="str">
            <v/>
          </cell>
        </row>
        <row r="6852">
          <cell r="G6852" t="str">
            <v/>
          </cell>
        </row>
        <row r="6853">
          <cell r="G6853" t="str">
            <v/>
          </cell>
        </row>
        <row r="6854">
          <cell r="G6854" t="str">
            <v/>
          </cell>
        </row>
        <row r="6855">
          <cell r="G6855" t="str">
            <v/>
          </cell>
        </row>
        <row r="6856">
          <cell r="G6856" t="str">
            <v/>
          </cell>
        </row>
        <row r="6857">
          <cell r="G6857" t="str">
            <v/>
          </cell>
        </row>
        <row r="6858">
          <cell r="G6858" t="str">
            <v/>
          </cell>
        </row>
        <row r="6859">
          <cell r="G6859" t="str">
            <v/>
          </cell>
        </row>
        <row r="6860">
          <cell r="G6860" t="str">
            <v/>
          </cell>
        </row>
        <row r="6861">
          <cell r="G6861" t="str">
            <v/>
          </cell>
        </row>
        <row r="6862">
          <cell r="G6862" t="str">
            <v/>
          </cell>
        </row>
        <row r="6863">
          <cell r="G6863" t="str">
            <v/>
          </cell>
        </row>
        <row r="6864">
          <cell r="G6864" t="str">
            <v/>
          </cell>
        </row>
        <row r="6865">
          <cell r="G6865" t="str">
            <v/>
          </cell>
        </row>
        <row r="6866">
          <cell r="G6866" t="str">
            <v/>
          </cell>
        </row>
        <row r="6867">
          <cell r="G6867" t="str">
            <v/>
          </cell>
        </row>
        <row r="6868">
          <cell r="G6868" t="str">
            <v/>
          </cell>
        </row>
        <row r="6869">
          <cell r="G6869" t="str">
            <v/>
          </cell>
        </row>
        <row r="6870">
          <cell r="G6870" t="str">
            <v/>
          </cell>
        </row>
        <row r="6871">
          <cell r="G6871" t="str">
            <v/>
          </cell>
        </row>
        <row r="6872">
          <cell r="G6872" t="str">
            <v/>
          </cell>
        </row>
        <row r="6873">
          <cell r="G6873" t="str">
            <v/>
          </cell>
        </row>
        <row r="6874">
          <cell r="G6874" t="str">
            <v/>
          </cell>
        </row>
        <row r="6875">
          <cell r="G6875" t="str">
            <v/>
          </cell>
        </row>
        <row r="6876">
          <cell r="G6876" t="str">
            <v/>
          </cell>
        </row>
        <row r="6877">
          <cell r="G6877" t="str">
            <v/>
          </cell>
        </row>
        <row r="6878">
          <cell r="G6878" t="str">
            <v/>
          </cell>
        </row>
        <row r="6879">
          <cell r="G6879" t="str">
            <v/>
          </cell>
        </row>
        <row r="6880">
          <cell r="G6880" t="str">
            <v/>
          </cell>
        </row>
        <row r="6881">
          <cell r="G6881" t="str">
            <v/>
          </cell>
        </row>
        <row r="6882">
          <cell r="G6882" t="str">
            <v/>
          </cell>
        </row>
        <row r="6883">
          <cell r="G6883" t="str">
            <v/>
          </cell>
        </row>
        <row r="6884">
          <cell r="G6884" t="str">
            <v/>
          </cell>
        </row>
        <row r="6885">
          <cell r="G6885" t="str">
            <v/>
          </cell>
        </row>
        <row r="6886">
          <cell r="G6886" t="str">
            <v/>
          </cell>
        </row>
        <row r="6887">
          <cell r="G6887" t="str">
            <v/>
          </cell>
        </row>
        <row r="6888">
          <cell r="G6888" t="str">
            <v/>
          </cell>
        </row>
        <row r="6889">
          <cell r="G6889" t="str">
            <v/>
          </cell>
        </row>
        <row r="6890">
          <cell r="G6890" t="str">
            <v/>
          </cell>
        </row>
        <row r="6891">
          <cell r="G6891" t="str">
            <v/>
          </cell>
        </row>
        <row r="6892">
          <cell r="G6892" t="str">
            <v/>
          </cell>
        </row>
        <row r="6893">
          <cell r="G6893" t="str">
            <v/>
          </cell>
        </row>
        <row r="6894">
          <cell r="G6894" t="str">
            <v/>
          </cell>
        </row>
        <row r="6895">
          <cell r="G6895" t="str">
            <v/>
          </cell>
        </row>
        <row r="6896">
          <cell r="G6896" t="str">
            <v/>
          </cell>
        </row>
        <row r="6897">
          <cell r="G6897" t="str">
            <v/>
          </cell>
        </row>
        <row r="6898">
          <cell r="G6898" t="str">
            <v/>
          </cell>
        </row>
        <row r="6899">
          <cell r="G6899" t="str">
            <v/>
          </cell>
        </row>
        <row r="6900">
          <cell r="G6900" t="str">
            <v/>
          </cell>
        </row>
        <row r="6901">
          <cell r="G6901" t="str">
            <v/>
          </cell>
        </row>
        <row r="6902">
          <cell r="G6902" t="str">
            <v/>
          </cell>
        </row>
        <row r="6903">
          <cell r="G6903" t="str">
            <v/>
          </cell>
        </row>
        <row r="6904">
          <cell r="G6904" t="str">
            <v/>
          </cell>
        </row>
        <row r="6905">
          <cell r="G6905" t="str">
            <v/>
          </cell>
        </row>
        <row r="6906">
          <cell r="G6906" t="str">
            <v/>
          </cell>
        </row>
        <row r="6907">
          <cell r="G6907" t="str">
            <v/>
          </cell>
        </row>
        <row r="6908">
          <cell r="G6908" t="str">
            <v/>
          </cell>
        </row>
        <row r="6909">
          <cell r="G6909" t="str">
            <v/>
          </cell>
        </row>
        <row r="6910">
          <cell r="G6910" t="str">
            <v/>
          </cell>
        </row>
        <row r="6911">
          <cell r="G6911" t="str">
            <v/>
          </cell>
        </row>
        <row r="6912">
          <cell r="G6912" t="str">
            <v/>
          </cell>
        </row>
        <row r="6913">
          <cell r="G6913" t="str">
            <v/>
          </cell>
        </row>
        <row r="6914">
          <cell r="G6914" t="str">
            <v/>
          </cell>
        </row>
        <row r="6915">
          <cell r="G6915" t="str">
            <v/>
          </cell>
        </row>
        <row r="6916">
          <cell r="G6916" t="str">
            <v/>
          </cell>
        </row>
        <row r="6917">
          <cell r="G6917" t="str">
            <v/>
          </cell>
        </row>
        <row r="6918">
          <cell r="G6918" t="str">
            <v/>
          </cell>
        </row>
        <row r="6919">
          <cell r="G6919" t="str">
            <v/>
          </cell>
        </row>
        <row r="6920">
          <cell r="G6920" t="str">
            <v/>
          </cell>
        </row>
        <row r="6921">
          <cell r="G6921" t="str">
            <v/>
          </cell>
        </row>
        <row r="6922">
          <cell r="G6922" t="str">
            <v/>
          </cell>
        </row>
        <row r="6923">
          <cell r="G6923" t="str">
            <v/>
          </cell>
        </row>
        <row r="6924">
          <cell r="G6924" t="str">
            <v/>
          </cell>
        </row>
        <row r="6925">
          <cell r="G6925" t="str">
            <v/>
          </cell>
        </row>
        <row r="6926">
          <cell r="G6926" t="str">
            <v/>
          </cell>
        </row>
        <row r="6927">
          <cell r="G6927" t="str">
            <v/>
          </cell>
        </row>
        <row r="6928">
          <cell r="G6928" t="str">
            <v/>
          </cell>
        </row>
        <row r="6929">
          <cell r="G6929" t="str">
            <v/>
          </cell>
        </row>
        <row r="6930">
          <cell r="G6930" t="str">
            <v/>
          </cell>
        </row>
        <row r="6931">
          <cell r="G6931" t="str">
            <v/>
          </cell>
        </row>
        <row r="6932">
          <cell r="G6932" t="str">
            <v/>
          </cell>
        </row>
        <row r="6933">
          <cell r="G6933" t="str">
            <v/>
          </cell>
        </row>
        <row r="6934">
          <cell r="G6934" t="str">
            <v/>
          </cell>
        </row>
        <row r="6935">
          <cell r="G6935" t="str">
            <v/>
          </cell>
        </row>
        <row r="6936">
          <cell r="G6936" t="str">
            <v/>
          </cell>
        </row>
        <row r="6937">
          <cell r="G6937" t="str">
            <v/>
          </cell>
        </row>
        <row r="6938">
          <cell r="G6938" t="str">
            <v/>
          </cell>
        </row>
        <row r="6939">
          <cell r="G6939" t="str">
            <v/>
          </cell>
        </row>
        <row r="6940">
          <cell r="G6940" t="str">
            <v/>
          </cell>
        </row>
        <row r="6941">
          <cell r="G6941" t="str">
            <v/>
          </cell>
        </row>
        <row r="6942">
          <cell r="G6942" t="str">
            <v/>
          </cell>
        </row>
        <row r="6943">
          <cell r="G6943" t="str">
            <v/>
          </cell>
        </row>
        <row r="6944">
          <cell r="G6944" t="str">
            <v/>
          </cell>
        </row>
        <row r="6945">
          <cell r="G6945" t="str">
            <v/>
          </cell>
        </row>
        <row r="6946">
          <cell r="G6946" t="str">
            <v/>
          </cell>
        </row>
        <row r="6947">
          <cell r="G6947" t="str">
            <v/>
          </cell>
        </row>
        <row r="6948">
          <cell r="G6948" t="str">
            <v/>
          </cell>
        </row>
        <row r="6949">
          <cell r="G6949" t="str">
            <v/>
          </cell>
        </row>
        <row r="6950">
          <cell r="G6950" t="str">
            <v/>
          </cell>
        </row>
        <row r="6951">
          <cell r="G6951" t="str">
            <v/>
          </cell>
        </row>
        <row r="6952">
          <cell r="G6952" t="str">
            <v/>
          </cell>
        </row>
        <row r="6953">
          <cell r="G6953" t="str">
            <v/>
          </cell>
        </row>
        <row r="6954">
          <cell r="G6954" t="str">
            <v/>
          </cell>
        </row>
        <row r="6955">
          <cell r="G6955" t="str">
            <v/>
          </cell>
        </row>
        <row r="6956">
          <cell r="G6956" t="str">
            <v/>
          </cell>
        </row>
        <row r="6957">
          <cell r="G6957" t="str">
            <v/>
          </cell>
        </row>
        <row r="6958">
          <cell r="G6958" t="str">
            <v/>
          </cell>
        </row>
        <row r="6959">
          <cell r="G6959" t="str">
            <v/>
          </cell>
        </row>
        <row r="6960">
          <cell r="G6960" t="str">
            <v/>
          </cell>
        </row>
        <row r="6961">
          <cell r="G6961" t="str">
            <v/>
          </cell>
        </row>
        <row r="6962">
          <cell r="G6962" t="str">
            <v/>
          </cell>
        </row>
        <row r="6963">
          <cell r="G6963" t="str">
            <v/>
          </cell>
        </row>
        <row r="6964">
          <cell r="G6964" t="str">
            <v/>
          </cell>
        </row>
        <row r="6965">
          <cell r="G6965" t="str">
            <v/>
          </cell>
        </row>
        <row r="6966">
          <cell r="G6966" t="str">
            <v/>
          </cell>
        </row>
        <row r="6967">
          <cell r="G6967" t="str">
            <v/>
          </cell>
        </row>
        <row r="6968">
          <cell r="G6968" t="str">
            <v/>
          </cell>
        </row>
        <row r="6969">
          <cell r="G6969" t="str">
            <v/>
          </cell>
        </row>
        <row r="6970">
          <cell r="G6970" t="str">
            <v/>
          </cell>
        </row>
        <row r="6971">
          <cell r="G6971" t="str">
            <v/>
          </cell>
        </row>
        <row r="6972">
          <cell r="G6972" t="str">
            <v/>
          </cell>
        </row>
        <row r="6973">
          <cell r="G6973" t="str">
            <v/>
          </cell>
        </row>
        <row r="6974">
          <cell r="G6974" t="str">
            <v/>
          </cell>
        </row>
        <row r="6975">
          <cell r="G6975" t="str">
            <v/>
          </cell>
        </row>
        <row r="6976">
          <cell r="G6976" t="str">
            <v/>
          </cell>
        </row>
        <row r="6977">
          <cell r="G6977" t="str">
            <v/>
          </cell>
        </row>
        <row r="6978">
          <cell r="G6978" t="str">
            <v/>
          </cell>
        </row>
        <row r="6979">
          <cell r="G6979" t="str">
            <v/>
          </cell>
        </row>
        <row r="6980">
          <cell r="G6980" t="str">
            <v/>
          </cell>
        </row>
        <row r="6981">
          <cell r="G6981" t="str">
            <v/>
          </cell>
        </row>
        <row r="6982">
          <cell r="G6982" t="str">
            <v/>
          </cell>
        </row>
        <row r="6983">
          <cell r="G6983" t="str">
            <v/>
          </cell>
        </row>
        <row r="6984">
          <cell r="G6984" t="str">
            <v/>
          </cell>
        </row>
        <row r="6985">
          <cell r="G6985" t="str">
            <v/>
          </cell>
        </row>
        <row r="6986">
          <cell r="G6986" t="str">
            <v/>
          </cell>
        </row>
        <row r="6987">
          <cell r="G6987" t="str">
            <v/>
          </cell>
        </row>
        <row r="6988">
          <cell r="G6988" t="str">
            <v/>
          </cell>
        </row>
        <row r="6989">
          <cell r="G6989" t="str">
            <v/>
          </cell>
        </row>
        <row r="6990">
          <cell r="G6990" t="str">
            <v/>
          </cell>
        </row>
        <row r="6991">
          <cell r="G6991" t="str">
            <v/>
          </cell>
        </row>
        <row r="6992">
          <cell r="G6992" t="str">
            <v/>
          </cell>
        </row>
        <row r="6993">
          <cell r="G6993" t="str">
            <v/>
          </cell>
        </row>
        <row r="6994">
          <cell r="G6994" t="str">
            <v/>
          </cell>
        </row>
        <row r="6995">
          <cell r="G6995" t="str">
            <v/>
          </cell>
        </row>
        <row r="6996">
          <cell r="G6996" t="str">
            <v/>
          </cell>
        </row>
        <row r="6997">
          <cell r="G6997" t="str">
            <v/>
          </cell>
        </row>
        <row r="6998">
          <cell r="G6998" t="str">
            <v/>
          </cell>
        </row>
        <row r="6999">
          <cell r="G6999" t="str">
            <v/>
          </cell>
        </row>
        <row r="7000">
          <cell r="G7000" t="str">
            <v/>
          </cell>
        </row>
        <row r="7001">
          <cell r="G7001" t="str">
            <v/>
          </cell>
        </row>
        <row r="7002">
          <cell r="G7002" t="str">
            <v/>
          </cell>
        </row>
        <row r="7003">
          <cell r="G7003" t="str">
            <v/>
          </cell>
        </row>
        <row r="7004">
          <cell r="G7004" t="str">
            <v/>
          </cell>
        </row>
        <row r="7005">
          <cell r="G7005" t="str">
            <v/>
          </cell>
        </row>
        <row r="7006">
          <cell r="G7006" t="str">
            <v/>
          </cell>
        </row>
        <row r="7007">
          <cell r="G7007" t="str">
            <v/>
          </cell>
        </row>
        <row r="7008">
          <cell r="G7008" t="str">
            <v/>
          </cell>
        </row>
        <row r="7009">
          <cell r="G7009" t="str">
            <v/>
          </cell>
        </row>
        <row r="7010">
          <cell r="G7010" t="str">
            <v/>
          </cell>
        </row>
        <row r="7011">
          <cell r="G7011" t="str">
            <v/>
          </cell>
        </row>
        <row r="7012">
          <cell r="G7012" t="str">
            <v/>
          </cell>
        </row>
        <row r="7013">
          <cell r="G7013" t="str">
            <v/>
          </cell>
        </row>
        <row r="7014">
          <cell r="G7014" t="str">
            <v/>
          </cell>
        </row>
        <row r="7015">
          <cell r="G7015" t="str">
            <v/>
          </cell>
        </row>
        <row r="7016">
          <cell r="G7016" t="str">
            <v/>
          </cell>
        </row>
        <row r="7017">
          <cell r="G7017" t="str">
            <v/>
          </cell>
        </row>
        <row r="7018">
          <cell r="G7018" t="str">
            <v/>
          </cell>
        </row>
        <row r="7019">
          <cell r="G7019" t="str">
            <v/>
          </cell>
        </row>
        <row r="7020">
          <cell r="G7020" t="str">
            <v/>
          </cell>
        </row>
        <row r="7021">
          <cell r="G7021" t="str">
            <v/>
          </cell>
        </row>
        <row r="7022">
          <cell r="G7022" t="str">
            <v/>
          </cell>
        </row>
        <row r="7023">
          <cell r="G7023" t="str">
            <v/>
          </cell>
        </row>
        <row r="7024">
          <cell r="G7024" t="str">
            <v/>
          </cell>
        </row>
        <row r="7025">
          <cell r="G7025" t="str">
            <v/>
          </cell>
        </row>
        <row r="7026">
          <cell r="G7026" t="str">
            <v/>
          </cell>
        </row>
        <row r="7027">
          <cell r="G7027" t="str">
            <v/>
          </cell>
        </row>
        <row r="7028">
          <cell r="G7028" t="str">
            <v/>
          </cell>
        </row>
        <row r="7029">
          <cell r="G7029" t="str">
            <v/>
          </cell>
        </row>
        <row r="7030">
          <cell r="G7030" t="str">
            <v/>
          </cell>
        </row>
        <row r="7031">
          <cell r="G7031" t="str">
            <v/>
          </cell>
        </row>
        <row r="7032">
          <cell r="G7032" t="str">
            <v/>
          </cell>
        </row>
        <row r="7033">
          <cell r="G7033" t="str">
            <v/>
          </cell>
        </row>
        <row r="7034">
          <cell r="G7034" t="str">
            <v/>
          </cell>
        </row>
        <row r="7035">
          <cell r="G7035" t="str">
            <v/>
          </cell>
        </row>
        <row r="7036">
          <cell r="G7036" t="str">
            <v/>
          </cell>
        </row>
        <row r="7037">
          <cell r="G7037" t="str">
            <v/>
          </cell>
        </row>
        <row r="7038">
          <cell r="G7038" t="str">
            <v/>
          </cell>
        </row>
        <row r="7039">
          <cell r="G7039" t="str">
            <v/>
          </cell>
        </row>
        <row r="7040">
          <cell r="G7040" t="str">
            <v/>
          </cell>
        </row>
        <row r="7041">
          <cell r="G7041" t="str">
            <v/>
          </cell>
        </row>
        <row r="7042">
          <cell r="G7042" t="str">
            <v/>
          </cell>
        </row>
        <row r="7043">
          <cell r="G7043" t="str">
            <v/>
          </cell>
        </row>
        <row r="7044">
          <cell r="G7044" t="str">
            <v/>
          </cell>
        </row>
        <row r="7045">
          <cell r="G7045" t="str">
            <v/>
          </cell>
        </row>
        <row r="7046">
          <cell r="G7046" t="str">
            <v/>
          </cell>
        </row>
        <row r="7047">
          <cell r="G7047" t="str">
            <v/>
          </cell>
        </row>
        <row r="7048">
          <cell r="G7048" t="str">
            <v/>
          </cell>
        </row>
        <row r="7049">
          <cell r="G7049" t="str">
            <v/>
          </cell>
        </row>
        <row r="7050">
          <cell r="G7050" t="str">
            <v/>
          </cell>
        </row>
        <row r="7051">
          <cell r="G7051" t="str">
            <v/>
          </cell>
        </row>
        <row r="7052">
          <cell r="G7052" t="str">
            <v/>
          </cell>
        </row>
        <row r="7053">
          <cell r="G7053" t="str">
            <v/>
          </cell>
        </row>
        <row r="7054">
          <cell r="G7054" t="str">
            <v/>
          </cell>
        </row>
        <row r="7055">
          <cell r="G7055" t="str">
            <v/>
          </cell>
        </row>
        <row r="7056">
          <cell r="G7056" t="str">
            <v/>
          </cell>
        </row>
        <row r="7057">
          <cell r="G7057" t="str">
            <v/>
          </cell>
        </row>
        <row r="7058">
          <cell r="G7058" t="str">
            <v/>
          </cell>
        </row>
        <row r="7059">
          <cell r="G7059" t="str">
            <v/>
          </cell>
        </row>
        <row r="7060">
          <cell r="G7060" t="str">
            <v/>
          </cell>
        </row>
        <row r="7061">
          <cell r="G7061" t="str">
            <v/>
          </cell>
        </row>
        <row r="7062">
          <cell r="G7062" t="str">
            <v/>
          </cell>
        </row>
        <row r="7063">
          <cell r="G7063" t="str">
            <v/>
          </cell>
        </row>
        <row r="7064">
          <cell r="G7064" t="str">
            <v/>
          </cell>
        </row>
        <row r="7065">
          <cell r="G7065" t="str">
            <v/>
          </cell>
        </row>
        <row r="7066">
          <cell r="G7066" t="str">
            <v/>
          </cell>
        </row>
        <row r="7067">
          <cell r="G7067" t="str">
            <v/>
          </cell>
        </row>
        <row r="7068">
          <cell r="G7068" t="str">
            <v/>
          </cell>
        </row>
        <row r="7069">
          <cell r="G7069" t="str">
            <v/>
          </cell>
        </row>
        <row r="7070">
          <cell r="G7070" t="str">
            <v/>
          </cell>
        </row>
        <row r="7071">
          <cell r="G7071" t="str">
            <v/>
          </cell>
        </row>
        <row r="7072">
          <cell r="G7072" t="str">
            <v/>
          </cell>
        </row>
        <row r="7073">
          <cell r="G7073" t="str">
            <v/>
          </cell>
        </row>
        <row r="7074">
          <cell r="G7074" t="str">
            <v/>
          </cell>
        </row>
        <row r="7075">
          <cell r="G7075" t="str">
            <v/>
          </cell>
        </row>
        <row r="7076">
          <cell r="G7076" t="str">
            <v/>
          </cell>
        </row>
        <row r="7077">
          <cell r="G7077" t="str">
            <v/>
          </cell>
        </row>
        <row r="7078">
          <cell r="G7078" t="str">
            <v/>
          </cell>
        </row>
        <row r="7079">
          <cell r="G7079" t="str">
            <v/>
          </cell>
        </row>
        <row r="7080">
          <cell r="G7080" t="str">
            <v/>
          </cell>
        </row>
        <row r="7081">
          <cell r="G7081" t="str">
            <v/>
          </cell>
        </row>
        <row r="7082">
          <cell r="G7082" t="str">
            <v/>
          </cell>
        </row>
        <row r="7083">
          <cell r="G7083" t="str">
            <v/>
          </cell>
        </row>
        <row r="7084">
          <cell r="G7084" t="str">
            <v/>
          </cell>
        </row>
        <row r="7085">
          <cell r="G7085" t="str">
            <v/>
          </cell>
        </row>
        <row r="7086">
          <cell r="G7086" t="str">
            <v/>
          </cell>
        </row>
        <row r="7087">
          <cell r="G7087" t="str">
            <v/>
          </cell>
        </row>
        <row r="7088">
          <cell r="G7088" t="str">
            <v/>
          </cell>
        </row>
        <row r="7089">
          <cell r="G7089" t="str">
            <v/>
          </cell>
        </row>
        <row r="7090">
          <cell r="G7090" t="str">
            <v/>
          </cell>
        </row>
        <row r="7091">
          <cell r="G7091" t="str">
            <v/>
          </cell>
        </row>
        <row r="7092">
          <cell r="G7092" t="str">
            <v/>
          </cell>
        </row>
        <row r="7093">
          <cell r="G7093" t="str">
            <v/>
          </cell>
        </row>
        <row r="7094">
          <cell r="G7094" t="str">
            <v/>
          </cell>
        </row>
        <row r="7095">
          <cell r="G7095" t="str">
            <v/>
          </cell>
        </row>
        <row r="7096">
          <cell r="G7096" t="str">
            <v/>
          </cell>
        </row>
        <row r="7097">
          <cell r="G7097" t="str">
            <v/>
          </cell>
        </row>
        <row r="7098">
          <cell r="G7098" t="str">
            <v/>
          </cell>
        </row>
        <row r="7099">
          <cell r="G7099" t="str">
            <v/>
          </cell>
        </row>
        <row r="7100">
          <cell r="G7100" t="str">
            <v/>
          </cell>
        </row>
        <row r="7101">
          <cell r="G7101" t="str">
            <v/>
          </cell>
        </row>
        <row r="7102">
          <cell r="G7102" t="str">
            <v/>
          </cell>
        </row>
        <row r="7103">
          <cell r="G7103" t="str">
            <v/>
          </cell>
        </row>
        <row r="7104">
          <cell r="G7104" t="str">
            <v/>
          </cell>
        </row>
        <row r="7105">
          <cell r="G7105" t="str">
            <v/>
          </cell>
        </row>
        <row r="7106">
          <cell r="G7106" t="str">
            <v/>
          </cell>
        </row>
        <row r="7107">
          <cell r="G7107" t="str">
            <v/>
          </cell>
        </row>
        <row r="7108">
          <cell r="G7108" t="str">
            <v/>
          </cell>
        </row>
        <row r="7109">
          <cell r="G7109" t="str">
            <v/>
          </cell>
        </row>
        <row r="7110">
          <cell r="G7110" t="str">
            <v/>
          </cell>
        </row>
        <row r="7111">
          <cell r="G7111" t="str">
            <v/>
          </cell>
        </row>
        <row r="7112">
          <cell r="G7112" t="str">
            <v/>
          </cell>
        </row>
        <row r="7113">
          <cell r="G7113" t="str">
            <v/>
          </cell>
        </row>
        <row r="7114">
          <cell r="G7114" t="str">
            <v/>
          </cell>
        </row>
        <row r="7115">
          <cell r="G7115" t="str">
            <v/>
          </cell>
        </row>
        <row r="7116">
          <cell r="G7116" t="str">
            <v/>
          </cell>
        </row>
        <row r="7117">
          <cell r="G7117" t="str">
            <v/>
          </cell>
        </row>
        <row r="7118">
          <cell r="G7118" t="str">
            <v/>
          </cell>
        </row>
        <row r="7119">
          <cell r="G7119" t="str">
            <v/>
          </cell>
        </row>
        <row r="7120">
          <cell r="G7120" t="str">
            <v/>
          </cell>
        </row>
        <row r="7121">
          <cell r="G7121" t="str">
            <v/>
          </cell>
        </row>
        <row r="7122">
          <cell r="G7122" t="str">
            <v/>
          </cell>
        </row>
        <row r="7123">
          <cell r="G7123" t="str">
            <v/>
          </cell>
        </row>
        <row r="7124">
          <cell r="G7124" t="str">
            <v/>
          </cell>
        </row>
        <row r="7125">
          <cell r="G7125" t="str">
            <v/>
          </cell>
        </row>
        <row r="7126">
          <cell r="G7126" t="str">
            <v/>
          </cell>
        </row>
        <row r="7127">
          <cell r="G7127" t="str">
            <v/>
          </cell>
        </row>
        <row r="7128">
          <cell r="G7128" t="str">
            <v/>
          </cell>
        </row>
        <row r="7129">
          <cell r="G7129" t="str">
            <v/>
          </cell>
        </row>
        <row r="7130">
          <cell r="G7130" t="str">
            <v/>
          </cell>
        </row>
        <row r="7131">
          <cell r="G7131" t="str">
            <v/>
          </cell>
        </row>
        <row r="7132">
          <cell r="G7132" t="str">
            <v/>
          </cell>
        </row>
        <row r="7133">
          <cell r="G7133" t="str">
            <v/>
          </cell>
        </row>
        <row r="7134">
          <cell r="G7134" t="str">
            <v/>
          </cell>
        </row>
        <row r="7135">
          <cell r="G7135" t="str">
            <v/>
          </cell>
        </row>
        <row r="7136">
          <cell r="G7136" t="str">
            <v/>
          </cell>
        </row>
        <row r="7137">
          <cell r="G7137" t="str">
            <v/>
          </cell>
        </row>
        <row r="7138">
          <cell r="G7138" t="str">
            <v/>
          </cell>
        </row>
        <row r="7139">
          <cell r="G7139" t="str">
            <v/>
          </cell>
        </row>
        <row r="7140">
          <cell r="G7140" t="str">
            <v/>
          </cell>
        </row>
        <row r="7141">
          <cell r="G7141" t="str">
            <v/>
          </cell>
        </row>
        <row r="7142">
          <cell r="G7142" t="str">
            <v/>
          </cell>
        </row>
        <row r="7143">
          <cell r="G7143" t="str">
            <v/>
          </cell>
        </row>
        <row r="7144">
          <cell r="G7144" t="str">
            <v/>
          </cell>
        </row>
        <row r="7145">
          <cell r="G7145" t="str">
            <v/>
          </cell>
        </row>
        <row r="7146">
          <cell r="G7146" t="str">
            <v/>
          </cell>
        </row>
        <row r="7147">
          <cell r="G7147" t="str">
            <v/>
          </cell>
        </row>
        <row r="7148">
          <cell r="G7148" t="str">
            <v/>
          </cell>
        </row>
        <row r="7149">
          <cell r="G7149" t="str">
            <v/>
          </cell>
        </row>
        <row r="7150">
          <cell r="G7150" t="str">
            <v/>
          </cell>
        </row>
        <row r="7151">
          <cell r="G7151" t="str">
            <v/>
          </cell>
        </row>
        <row r="7152">
          <cell r="G7152" t="str">
            <v/>
          </cell>
        </row>
        <row r="7153">
          <cell r="G7153" t="str">
            <v/>
          </cell>
        </row>
        <row r="7154">
          <cell r="G7154" t="str">
            <v/>
          </cell>
        </row>
        <row r="7155">
          <cell r="G7155" t="str">
            <v/>
          </cell>
        </row>
        <row r="7156">
          <cell r="G7156" t="str">
            <v/>
          </cell>
        </row>
        <row r="7157">
          <cell r="G7157" t="str">
            <v/>
          </cell>
        </row>
        <row r="7158">
          <cell r="G7158" t="str">
            <v/>
          </cell>
        </row>
        <row r="7159">
          <cell r="G7159" t="str">
            <v/>
          </cell>
        </row>
        <row r="7160">
          <cell r="G7160" t="str">
            <v/>
          </cell>
        </row>
        <row r="7161">
          <cell r="G7161" t="str">
            <v/>
          </cell>
        </row>
        <row r="7162">
          <cell r="G7162" t="str">
            <v/>
          </cell>
        </row>
        <row r="7163">
          <cell r="G7163" t="str">
            <v/>
          </cell>
        </row>
        <row r="7164">
          <cell r="G7164" t="str">
            <v/>
          </cell>
        </row>
        <row r="7165">
          <cell r="G7165" t="str">
            <v/>
          </cell>
        </row>
        <row r="7166">
          <cell r="G7166" t="str">
            <v/>
          </cell>
        </row>
        <row r="7167">
          <cell r="G7167" t="str">
            <v/>
          </cell>
        </row>
        <row r="7168">
          <cell r="G7168" t="str">
            <v/>
          </cell>
        </row>
        <row r="7169">
          <cell r="G7169" t="str">
            <v/>
          </cell>
        </row>
        <row r="7170">
          <cell r="G7170" t="str">
            <v/>
          </cell>
        </row>
        <row r="7171">
          <cell r="G7171" t="str">
            <v/>
          </cell>
        </row>
        <row r="7172">
          <cell r="G7172" t="str">
            <v/>
          </cell>
        </row>
        <row r="7173">
          <cell r="G7173" t="str">
            <v/>
          </cell>
        </row>
        <row r="7174">
          <cell r="G7174" t="str">
            <v/>
          </cell>
        </row>
        <row r="7175">
          <cell r="G7175" t="str">
            <v/>
          </cell>
        </row>
        <row r="7176">
          <cell r="G7176" t="str">
            <v/>
          </cell>
        </row>
        <row r="7177">
          <cell r="G7177" t="str">
            <v/>
          </cell>
        </row>
        <row r="7178">
          <cell r="G7178" t="str">
            <v/>
          </cell>
        </row>
        <row r="7179">
          <cell r="G7179" t="str">
            <v/>
          </cell>
        </row>
        <row r="7180">
          <cell r="G7180" t="str">
            <v/>
          </cell>
        </row>
        <row r="7181">
          <cell r="G7181" t="str">
            <v/>
          </cell>
        </row>
        <row r="7182">
          <cell r="G7182" t="str">
            <v/>
          </cell>
        </row>
        <row r="7183">
          <cell r="G7183" t="str">
            <v/>
          </cell>
        </row>
        <row r="7184">
          <cell r="G7184" t="str">
            <v/>
          </cell>
        </row>
        <row r="7185">
          <cell r="G7185" t="str">
            <v/>
          </cell>
        </row>
        <row r="7186">
          <cell r="G7186" t="str">
            <v/>
          </cell>
        </row>
        <row r="7187">
          <cell r="G7187" t="str">
            <v/>
          </cell>
        </row>
        <row r="7188">
          <cell r="G7188" t="str">
            <v/>
          </cell>
        </row>
        <row r="7189">
          <cell r="G7189" t="str">
            <v/>
          </cell>
        </row>
        <row r="7190">
          <cell r="G7190" t="str">
            <v/>
          </cell>
        </row>
        <row r="7191">
          <cell r="G7191" t="str">
            <v/>
          </cell>
        </row>
        <row r="7192">
          <cell r="G7192" t="str">
            <v/>
          </cell>
        </row>
        <row r="7193">
          <cell r="G7193" t="str">
            <v/>
          </cell>
        </row>
        <row r="7194">
          <cell r="G7194" t="str">
            <v/>
          </cell>
        </row>
        <row r="7195">
          <cell r="G7195" t="str">
            <v/>
          </cell>
        </row>
        <row r="7196">
          <cell r="G7196" t="str">
            <v/>
          </cell>
        </row>
        <row r="7197">
          <cell r="G7197" t="str">
            <v/>
          </cell>
        </row>
        <row r="7198">
          <cell r="G7198" t="str">
            <v/>
          </cell>
        </row>
        <row r="7199">
          <cell r="G7199" t="str">
            <v/>
          </cell>
        </row>
        <row r="7200">
          <cell r="G7200" t="str">
            <v/>
          </cell>
        </row>
        <row r="7201">
          <cell r="G7201" t="str">
            <v/>
          </cell>
        </row>
        <row r="7202">
          <cell r="G7202" t="str">
            <v/>
          </cell>
        </row>
        <row r="7203">
          <cell r="G7203" t="str">
            <v/>
          </cell>
        </row>
        <row r="7204">
          <cell r="G7204" t="str">
            <v/>
          </cell>
        </row>
        <row r="7205">
          <cell r="G7205" t="str">
            <v/>
          </cell>
        </row>
        <row r="7206">
          <cell r="G7206" t="str">
            <v/>
          </cell>
        </row>
        <row r="7207">
          <cell r="G7207" t="str">
            <v/>
          </cell>
        </row>
        <row r="7208">
          <cell r="G7208" t="str">
            <v/>
          </cell>
        </row>
        <row r="7209">
          <cell r="G7209" t="str">
            <v/>
          </cell>
        </row>
        <row r="7210">
          <cell r="G7210" t="str">
            <v/>
          </cell>
        </row>
        <row r="7211">
          <cell r="G7211" t="str">
            <v/>
          </cell>
        </row>
        <row r="7212">
          <cell r="G7212" t="str">
            <v/>
          </cell>
        </row>
        <row r="7213">
          <cell r="G7213" t="str">
            <v/>
          </cell>
        </row>
        <row r="7214">
          <cell r="G7214" t="str">
            <v/>
          </cell>
        </row>
        <row r="7215">
          <cell r="G7215" t="str">
            <v/>
          </cell>
        </row>
        <row r="7216">
          <cell r="G7216" t="str">
            <v/>
          </cell>
        </row>
        <row r="7217">
          <cell r="G7217" t="str">
            <v/>
          </cell>
        </row>
        <row r="7218">
          <cell r="G7218" t="str">
            <v/>
          </cell>
        </row>
        <row r="7219">
          <cell r="G7219" t="str">
            <v/>
          </cell>
        </row>
        <row r="7220">
          <cell r="G7220" t="str">
            <v/>
          </cell>
        </row>
        <row r="7221">
          <cell r="G7221" t="str">
            <v/>
          </cell>
        </row>
        <row r="7222">
          <cell r="G7222" t="str">
            <v/>
          </cell>
        </row>
        <row r="7223">
          <cell r="G7223" t="str">
            <v/>
          </cell>
        </row>
        <row r="7224">
          <cell r="G7224" t="str">
            <v/>
          </cell>
        </row>
        <row r="7225">
          <cell r="G7225" t="str">
            <v/>
          </cell>
        </row>
        <row r="7226">
          <cell r="G7226" t="str">
            <v/>
          </cell>
        </row>
        <row r="7227">
          <cell r="G7227" t="str">
            <v/>
          </cell>
        </row>
        <row r="7228">
          <cell r="G7228" t="str">
            <v/>
          </cell>
        </row>
        <row r="7229">
          <cell r="G7229" t="str">
            <v/>
          </cell>
        </row>
        <row r="7230">
          <cell r="G7230" t="str">
            <v/>
          </cell>
        </row>
        <row r="7231">
          <cell r="G7231" t="str">
            <v/>
          </cell>
        </row>
        <row r="7232">
          <cell r="G7232" t="str">
            <v/>
          </cell>
        </row>
        <row r="7233">
          <cell r="G7233" t="str">
            <v/>
          </cell>
        </row>
        <row r="7234">
          <cell r="G7234" t="str">
            <v/>
          </cell>
        </row>
        <row r="7235">
          <cell r="G7235" t="str">
            <v/>
          </cell>
        </row>
        <row r="7236">
          <cell r="G7236" t="str">
            <v/>
          </cell>
        </row>
        <row r="7237">
          <cell r="G7237" t="str">
            <v/>
          </cell>
        </row>
        <row r="7238">
          <cell r="G7238" t="str">
            <v/>
          </cell>
        </row>
        <row r="7239">
          <cell r="G7239" t="str">
            <v/>
          </cell>
        </row>
        <row r="7240">
          <cell r="G7240" t="str">
            <v/>
          </cell>
        </row>
        <row r="7241">
          <cell r="G7241" t="str">
            <v/>
          </cell>
        </row>
        <row r="7242">
          <cell r="G7242" t="str">
            <v/>
          </cell>
        </row>
        <row r="7243">
          <cell r="G7243" t="str">
            <v/>
          </cell>
        </row>
        <row r="7244">
          <cell r="G7244" t="str">
            <v/>
          </cell>
        </row>
        <row r="7245">
          <cell r="G7245" t="str">
            <v/>
          </cell>
        </row>
        <row r="7246">
          <cell r="G7246" t="str">
            <v/>
          </cell>
        </row>
        <row r="7247">
          <cell r="G7247" t="str">
            <v/>
          </cell>
        </row>
        <row r="7248">
          <cell r="G7248" t="str">
            <v/>
          </cell>
        </row>
        <row r="7249">
          <cell r="G7249" t="str">
            <v/>
          </cell>
        </row>
        <row r="7250">
          <cell r="G7250" t="str">
            <v/>
          </cell>
        </row>
        <row r="7251">
          <cell r="G7251" t="str">
            <v/>
          </cell>
        </row>
        <row r="7252">
          <cell r="G7252" t="str">
            <v/>
          </cell>
        </row>
        <row r="7253">
          <cell r="G7253" t="str">
            <v/>
          </cell>
        </row>
        <row r="7254">
          <cell r="G7254" t="str">
            <v/>
          </cell>
        </row>
        <row r="7255">
          <cell r="G7255" t="str">
            <v/>
          </cell>
        </row>
        <row r="7256">
          <cell r="G7256" t="str">
            <v/>
          </cell>
        </row>
        <row r="7257">
          <cell r="G7257" t="str">
            <v/>
          </cell>
        </row>
        <row r="7258">
          <cell r="G7258" t="str">
            <v/>
          </cell>
        </row>
        <row r="7259">
          <cell r="G7259" t="str">
            <v/>
          </cell>
        </row>
        <row r="7260">
          <cell r="G7260" t="str">
            <v/>
          </cell>
        </row>
        <row r="7261">
          <cell r="G7261" t="str">
            <v/>
          </cell>
        </row>
        <row r="7262">
          <cell r="G7262" t="str">
            <v/>
          </cell>
        </row>
        <row r="7263">
          <cell r="G7263" t="str">
            <v/>
          </cell>
        </row>
        <row r="7264">
          <cell r="G7264" t="str">
            <v/>
          </cell>
        </row>
        <row r="7265">
          <cell r="G7265" t="str">
            <v/>
          </cell>
        </row>
        <row r="7266">
          <cell r="G7266" t="str">
            <v/>
          </cell>
        </row>
        <row r="7267">
          <cell r="G7267" t="str">
            <v/>
          </cell>
        </row>
        <row r="7268">
          <cell r="G7268" t="str">
            <v/>
          </cell>
        </row>
        <row r="7269">
          <cell r="G7269" t="str">
            <v/>
          </cell>
        </row>
        <row r="7270">
          <cell r="G7270" t="str">
            <v/>
          </cell>
        </row>
        <row r="7271">
          <cell r="G7271" t="str">
            <v/>
          </cell>
        </row>
        <row r="7272">
          <cell r="G7272" t="str">
            <v/>
          </cell>
        </row>
        <row r="7273">
          <cell r="G7273" t="str">
            <v/>
          </cell>
        </row>
        <row r="7274">
          <cell r="G7274" t="str">
            <v/>
          </cell>
        </row>
        <row r="7275">
          <cell r="G7275" t="str">
            <v/>
          </cell>
        </row>
        <row r="7276">
          <cell r="G7276" t="str">
            <v/>
          </cell>
        </row>
        <row r="7277">
          <cell r="G7277" t="str">
            <v/>
          </cell>
        </row>
        <row r="7278">
          <cell r="G7278" t="str">
            <v/>
          </cell>
        </row>
        <row r="7279">
          <cell r="G7279" t="str">
            <v/>
          </cell>
        </row>
        <row r="7280">
          <cell r="G7280" t="str">
            <v/>
          </cell>
        </row>
        <row r="7281">
          <cell r="G7281" t="str">
            <v/>
          </cell>
        </row>
        <row r="7282">
          <cell r="G7282" t="str">
            <v/>
          </cell>
        </row>
        <row r="7283">
          <cell r="G7283" t="str">
            <v/>
          </cell>
        </row>
        <row r="7284">
          <cell r="G7284" t="str">
            <v/>
          </cell>
        </row>
        <row r="7285">
          <cell r="G7285" t="str">
            <v/>
          </cell>
        </row>
        <row r="7286">
          <cell r="G7286" t="str">
            <v/>
          </cell>
        </row>
        <row r="7287">
          <cell r="G7287" t="str">
            <v/>
          </cell>
        </row>
        <row r="7288">
          <cell r="G7288" t="str">
            <v/>
          </cell>
        </row>
        <row r="7289">
          <cell r="G7289" t="str">
            <v/>
          </cell>
        </row>
        <row r="7290">
          <cell r="G7290" t="str">
            <v/>
          </cell>
        </row>
        <row r="7291">
          <cell r="G7291" t="str">
            <v/>
          </cell>
        </row>
        <row r="7292">
          <cell r="G7292" t="str">
            <v/>
          </cell>
        </row>
        <row r="7293">
          <cell r="G7293" t="str">
            <v/>
          </cell>
        </row>
        <row r="7294">
          <cell r="G7294" t="str">
            <v/>
          </cell>
        </row>
        <row r="7295">
          <cell r="G7295" t="str">
            <v/>
          </cell>
        </row>
        <row r="7296">
          <cell r="G7296" t="str">
            <v/>
          </cell>
        </row>
        <row r="7297">
          <cell r="G7297" t="str">
            <v/>
          </cell>
        </row>
        <row r="7298">
          <cell r="G7298" t="str">
            <v/>
          </cell>
        </row>
        <row r="7299">
          <cell r="G7299" t="str">
            <v/>
          </cell>
        </row>
        <row r="7300">
          <cell r="G7300" t="str">
            <v/>
          </cell>
        </row>
        <row r="7301">
          <cell r="G7301" t="str">
            <v/>
          </cell>
        </row>
        <row r="7302">
          <cell r="G7302" t="str">
            <v/>
          </cell>
        </row>
        <row r="7303">
          <cell r="G7303" t="str">
            <v/>
          </cell>
        </row>
        <row r="7304">
          <cell r="G7304" t="str">
            <v/>
          </cell>
        </row>
        <row r="7305">
          <cell r="G7305" t="str">
            <v/>
          </cell>
        </row>
        <row r="7306">
          <cell r="G7306" t="str">
            <v/>
          </cell>
        </row>
        <row r="7307">
          <cell r="G7307" t="str">
            <v/>
          </cell>
        </row>
        <row r="7308">
          <cell r="G7308" t="str">
            <v/>
          </cell>
        </row>
        <row r="7309">
          <cell r="G7309" t="str">
            <v/>
          </cell>
        </row>
        <row r="7310">
          <cell r="G7310" t="str">
            <v/>
          </cell>
        </row>
        <row r="7311">
          <cell r="G7311" t="str">
            <v/>
          </cell>
        </row>
        <row r="7312">
          <cell r="G7312" t="str">
            <v/>
          </cell>
        </row>
        <row r="7313">
          <cell r="G7313" t="str">
            <v/>
          </cell>
        </row>
        <row r="7314">
          <cell r="G7314" t="str">
            <v/>
          </cell>
        </row>
        <row r="7315">
          <cell r="G7315" t="str">
            <v/>
          </cell>
        </row>
        <row r="7316">
          <cell r="G7316" t="str">
            <v/>
          </cell>
        </row>
        <row r="7317">
          <cell r="G7317" t="str">
            <v/>
          </cell>
        </row>
        <row r="7318">
          <cell r="G7318" t="str">
            <v/>
          </cell>
        </row>
        <row r="7319">
          <cell r="G7319" t="str">
            <v/>
          </cell>
        </row>
        <row r="7320">
          <cell r="G7320" t="str">
            <v/>
          </cell>
        </row>
        <row r="7321">
          <cell r="G7321" t="str">
            <v/>
          </cell>
        </row>
        <row r="7322">
          <cell r="G7322" t="str">
            <v/>
          </cell>
        </row>
        <row r="7323">
          <cell r="G7323" t="str">
            <v/>
          </cell>
        </row>
        <row r="7324">
          <cell r="G7324" t="str">
            <v/>
          </cell>
        </row>
        <row r="7325">
          <cell r="G7325" t="str">
            <v/>
          </cell>
        </row>
        <row r="7326">
          <cell r="G7326" t="str">
            <v/>
          </cell>
        </row>
        <row r="7327">
          <cell r="G7327" t="str">
            <v/>
          </cell>
        </row>
        <row r="7328">
          <cell r="G7328" t="str">
            <v/>
          </cell>
        </row>
        <row r="7329">
          <cell r="G7329" t="str">
            <v/>
          </cell>
        </row>
        <row r="7330">
          <cell r="G7330" t="str">
            <v/>
          </cell>
        </row>
        <row r="7331">
          <cell r="G7331" t="str">
            <v/>
          </cell>
        </row>
        <row r="7332">
          <cell r="G7332" t="str">
            <v/>
          </cell>
        </row>
        <row r="7333">
          <cell r="G7333" t="str">
            <v/>
          </cell>
        </row>
        <row r="7334">
          <cell r="G7334" t="str">
            <v/>
          </cell>
        </row>
        <row r="7335">
          <cell r="G7335" t="str">
            <v/>
          </cell>
        </row>
        <row r="7336">
          <cell r="G7336" t="str">
            <v/>
          </cell>
        </row>
        <row r="7337">
          <cell r="G7337" t="str">
            <v/>
          </cell>
        </row>
        <row r="7338">
          <cell r="G7338" t="str">
            <v/>
          </cell>
        </row>
        <row r="7339">
          <cell r="G7339" t="str">
            <v/>
          </cell>
        </row>
        <row r="7340">
          <cell r="G7340" t="str">
            <v/>
          </cell>
        </row>
        <row r="7341">
          <cell r="G7341" t="str">
            <v/>
          </cell>
        </row>
        <row r="7342">
          <cell r="G7342" t="str">
            <v/>
          </cell>
        </row>
        <row r="7343">
          <cell r="G7343" t="str">
            <v/>
          </cell>
        </row>
        <row r="7344">
          <cell r="G7344" t="str">
            <v/>
          </cell>
        </row>
        <row r="7345">
          <cell r="G7345" t="str">
            <v/>
          </cell>
        </row>
        <row r="7346">
          <cell r="G7346" t="str">
            <v/>
          </cell>
        </row>
        <row r="7347">
          <cell r="G7347" t="str">
            <v/>
          </cell>
        </row>
        <row r="7348">
          <cell r="G7348" t="str">
            <v/>
          </cell>
        </row>
        <row r="7349">
          <cell r="G7349" t="str">
            <v/>
          </cell>
        </row>
        <row r="7350">
          <cell r="G7350" t="str">
            <v/>
          </cell>
        </row>
        <row r="7351">
          <cell r="G7351" t="str">
            <v/>
          </cell>
        </row>
        <row r="7352">
          <cell r="G7352" t="str">
            <v/>
          </cell>
        </row>
        <row r="7353">
          <cell r="G7353" t="str">
            <v/>
          </cell>
        </row>
        <row r="7354">
          <cell r="G7354" t="str">
            <v/>
          </cell>
        </row>
        <row r="7355">
          <cell r="G7355" t="str">
            <v/>
          </cell>
        </row>
        <row r="7356">
          <cell r="G7356" t="str">
            <v/>
          </cell>
        </row>
        <row r="7357">
          <cell r="G7357" t="str">
            <v/>
          </cell>
        </row>
        <row r="7358">
          <cell r="G7358" t="str">
            <v/>
          </cell>
        </row>
        <row r="7359">
          <cell r="G7359" t="str">
            <v/>
          </cell>
        </row>
        <row r="7360">
          <cell r="G7360" t="str">
            <v/>
          </cell>
        </row>
        <row r="7361">
          <cell r="G7361" t="str">
            <v/>
          </cell>
        </row>
        <row r="7362">
          <cell r="G7362" t="str">
            <v/>
          </cell>
        </row>
        <row r="7363">
          <cell r="G7363" t="str">
            <v/>
          </cell>
        </row>
        <row r="7364">
          <cell r="G7364" t="str">
            <v/>
          </cell>
        </row>
        <row r="7365">
          <cell r="G7365" t="str">
            <v/>
          </cell>
        </row>
        <row r="7366">
          <cell r="G7366" t="str">
            <v/>
          </cell>
        </row>
        <row r="7367">
          <cell r="G7367" t="str">
            <v/>
          </cell>
        </row>
        <row r="7368">
          <cell r="G7368" t="str">
            <v/>
          </cell>
        </row>
        <row r="7369">
          <cell r="G7369" t="str">
            <v/>
          </cell>
        </row>
        <row r="7370">
          <cell r="G7370" t="str">
            <v/>
          </cell>
        </row>
        <row r="7371">
          <cell r="G7371" t="str">
            <v/>
          </cell>
        </row>
        <row r="7372">
          <cell r="G7372" t="str">
            <v/>
          </cell>
        </row>
        <row r="7373">
          <cell r="G7373" t="str">
            <v/>
          </cell>
        </row>
        <row r="7374">
          <cell r="G7374" t="str">
            <v/>
          </cell>
        </row>
        <row r="7375">
          <cell r="G7375" t="str">
            <v/>
          </cell>
        </row>
        <row r="7376">
          <cell r="G7376" t="str">
            <v/>
          </cell>
        </row>
        <row r="7377">
          <cell r="G7377" t="str">
            <v/>
          </cell>
        </row>
        <row r="7378">
          <cell r="G7378" t="str">
            <v/>
          </cell>
        </row>
        <row r="7379">
          <cell r="G7379" t="str">
            <v/>
          </cell>
        </row>
        <row r="7380">
          <cell r="G7380" t="str">
            <v/>
          </cell>
        </row>
        <row r="7381">
          <cell r="G7381" t="str">
            <v/>
          </cell>
        </row>
        <row r="7382">
          <cell r="G7382" t="str">
            <v/>
          </cell>
        </row>
        <row r="7383">
          <cell r="G7383" t="str">
            <v/>
          </cell>
        </row>
        <row r="7384">
          <cell r="G7384" t="str">
            <v/>
          </cell>
        </row>
        <row r="7385">
          <cell r="G7385" t="str">
            <v/>
          </cell>
        </row>
        <row r="7386">
          <cell r="G7386" t="str">
            <v/>
          </cell>
        </row>
        <row r="7387">
          <cell r="G7387" t="str">
            <v/>
          </cell>
        </row>
        <row r="7388">
          <cell r="G7388" t="str">
            <v/>
          </cell>
        </row>
        <row r="7389">
          <cell r="G7389" t="str">
            <v/>
          </cell>
        </row>
        <row r="7390">
          <cell r="G7390" t="str">
            <v/>
          </cell>
        </row>
        <row r="7391">
          <cell r="G7391" t="str">
            <v/>
          </cell>
        </row>
        <row r="7392">
          <cell r="G7392" t="str">
            <v/>
          </cell>
        </row>
        <row r="7393">
          <cell r="G7393" t="str">
            <v/>
          </cell>
        </row>
        <row r="7394">
          <cell r="G7394" t="str">
            <v/>
          </cell>
        </row>
        <row r="7395">
          <cell r="G7395" t="str">
            <v/>
          </cell>
        </row>
        <row r="7396">
          <cell r="G7396" t="str">
            <v/>
          </cell>
        </row>
        <row r="7397">
          <cell r="G7397" t="str">
            <v/>
          </cell>
        </row>
        <row r="7398">
          <cell r="G7398" t="str">
            <v/>
          </cell>
        </row>
        <row r="7399">
          <cell r="G7399" t="str">
            <v/>
          </cell>
        </row>
        <row r="7400">
          <cell r="G7400" t="str">
            <v/>
          </cell>
        </row>
        <row r="7401">
          <cell r="G7401" t="str">
            <v/>
          </cell>
        </row>
        <row r="7402">
          <cell r="G7402" t="str">
            <v/>
          </cell>
        </row>
        <row r="7403">
          <cell r="G7403" t="str">
            <v/>
          </cell>
        </row>
        <row r="7404">
          <cell r="G7404" t="str">
            <v/>
          </cell>
        </row>
        <row r="7405">
          <cell r="G7405" t="str">
            <v/>
          </cell>
        </row>
        <row r="7406">
          <cell r="G7406" t="str">
            <v/>
          </cell>
        </row>
        <row r="7407">
          <cell r="G7407" t="str">
            <v/>
          </cell>
        </row>
        <row r="7408">
          <cell r="G7408" t="str">
            <v/>
          </cell>
        </row>
        <row r="7409">
          <cell r="G7409" t="str">
            <v/>
          </cell>
        </row>
        <row r="7410">
          <cell r="G7410" t="str">
            <v/>
          </cell>
        </row>
        <row r="7411">
          <cell r="G7411" t="str">
            <v/>
          </cell>
        </row>
        <row r="7412">
          <cell r="G7412" t="str">
            <v/>
          </cell>
        </row>
        <row r="7413">
          <cell r="G7413" t="str">
            <v/>
          </cell>
        </row>
        <row r="7414">
          <cell r="G7414" t="str">
            <v/>
          </cell>
        </row>
        <row r="7415">
          <cell r="G7415" t="str">
            <v/>
          </cell>
        </row>
        <row r="7416">
          <cell r="G7416" t="str">
            <v/>
          </cell>
        </row>
        <row r="7417">
          <cell r="G7417" t="str">
            <v/>
          </cell>
        </row>
        <row r="7418">
          <cell r="G7418" t="str">
            <v/>
          </cell>
        </row>
        <row r="7419">
          <cell r="G7419" t="str">
            <v/>
          </cell>
        </row>
        <row r="7420">
          <cell r="G7420" t="str">
            <v/>
          </cell>
        </row>
        <row r="7421">
          <cell r="G7421" t="str">
            <v/>
          </cell>
        </row>
        <row r="7422">
          <cell r="G7422" t="str">
            <v/>
          </cell>
        </row>
        <row r="7423">
          <cell r="G7423" t="str">
            <v/>
          </cell>
        </row>
        <row r="7424">
          <cell r="G7424" t="str">
            <v/>
          </cell>
        </row>
        <row r="7425">
          <cell r="G7425" t="str">
            <v/>
          </cell>
        </row>
        <row r="7426">
          <cell r="G7426" t="str">
            <v/>
          </cell>
        </row>
        <row r="7427">
          <cell r="G7427" t="str">
            <v/>
          </cell>
        </row>
        <row r="7428">
          <cell r="G7428" t="str">
            <v/>
          </cell>
        </row>
        <row r="7429">
          <cell r="G7429" t="str">
            <v/>
          </cell>
        </row>
        <row r="7430">
          <cell r="G7430" t="str">
            <v/>
          </cell>
        </row>
        <row r="7431">
          <cell r="G7431" t="str">
            <v/>
          </cell>
        </row>
        <row r="7432">
          <cell r="G7432" t="str">
            <v/>
          </cell>
        </row>
        <row r="7433">
          <cell r="G7433" t="str">
            <v/>
          </cell>
        </row>
        <row r="7434">
          <cell r="G7434" t="str">
            <v/>
          </cell>
        </row>
        <row r="7435">
          <cell r="G7435" t="str">
            <v/>
          </cell>
        </row>
        <row r="7436">
          <cell r="G7436" t="str">
            <v/>
          </cell>
        </row>
        <row r="7437">
          <cell r="G7437" t="str">
            <v/>
          </cell>
        </row>
        <row r="7438">
          <cell r="G7438" t="str">
            <v/>
          </cell>
        </row>
        <row r="7439">
          <cell r="G7439" t="str">
            <v/>
          </cell>
        </row>
        <row r="7440">
          <cell r="G7440" t="str">
            <v/>
          </cell>
        </row>
        <row r="7441">
          <cell r="G7441" t="str">
            <v/>
          </cell>
        </row>
        <row r="7442">
          <cell r="G7442" t="str">
            <v/>
          </cell>
        </row>
        <row r="7443">
          <cell r="G7443" t="str">
            <v/>
          </cell>
        </row>
        <row r="7444">
          <cell r="G7444" t="str">
            <v/>
          </cell>
        </row>
        <row r="7445">
          <cell r="G7445" t="str">
            <v/>
          </cell>
        </row>
        <row r="7446">
          <cell r="G7446" t="str">
            <v/>
          </cell>
        </row>
        <row r="7447">
          <cell r="G7447" t="str">
            <v/>
          </cell>
        </row>
        <row r="7448">
          <cell r="G7448" t="str">
            <v/>
          </cell>
        </row>
        <row r="7449">
          <cell r="G7449" t="str">
            <v/>
          </cell>
        </row>
        <row r="7450">
          <cell r="G7450" t="str">
            <v/>
          </cell>
        </row>
        <row r="7451">
          <cell r="G7451" t="str">
            <v/>
          </cell>
        </row>
        <row r="7452">
          <cell r="G7452" t="str">
            <v/>
          </cell>
        </row>
        <row r="7453">
          <cell r="G7453" t="str">
            <v/>
          </cell>
        </row>
        <row r="7454">
          <cell r="G7454" t="str">
            <v/>
          </cell>
        </row>
        <row r="7455">
          <cell r="G7455" t="str">
            <v/>
          </cell>
        </row>
        <row r="7456">
          <cell r="G7456" t="str">
            <v/>
          </cell>
        </row>
        <row r="7457">
          <cell r="G7457" t="str">
            <v/>
          </cell>
        </row>
        <row r="7458">
          <cell r="G7458" t="str">
            <v/>
          </cell>
        </row>
        <row r="7459">
          <cell r="G7459" t="str">
            <v/>
          </cell>
        </row>
        <row r="7460">
          <cell r="G7460" t="str">
            <v/>
          </cell>
        </row>
        <row r="7461">
          <cell r="G7461" t="str">
            <v/>
          </cell>
        </row>
        <row r="7462">
          <cell r="G7462" t="str">
            <v/>
          </cell>
        </row>
        <row r="7463">
          <cell r="G7463" t="str">
            <v/>
          </cell>
        </row>
        <row r="7464">
          <cell r="G7464" t="str">
            <v/>
          </cell>
        </row>
        <row r="7465">
          <cell r="G7465" t="str">
            <v/>
          </cell>
        </row>
        <row r="7466">
          <cell r="G7466" t="str">
            <v/>
          </cell>
        </row>
        <row r="7467">
          <cell r="G7467" t="str">
            <v/>
          </cell>
        </row>
        <row r="7468">
          <cell r="G7468" t="str">
            <v/>
          </cell>
        </row>
        <row r="7469">
          <cell r="G7469" t="str">
            <v/>
          </cell>
        </row>
        <row r="7470">
          <cell r="G7470" t="str">
            <v/>
          </cell>
        </row>
        <row r="7471">
          <cell r="G7471" t="str">
            <v/>
          </cell>
        </row>
        <row r="7472">
          <cell r="G7472" t="str">
            <v/>
          </cell>
        </row>
        <row r="7473">
          <cell r="G7473" t="str">
            <v/>
          </cell>
        </row>
        <row r="7474">
          <cell r="G7474" t="str">
            <v/>
          </cell>
        </row>
        <row r="7475">
          <cell r="G7475" t="str">
            <v/>
          </cell>
        </row>
        <row r="7476">
          <cell r="G7476" t="str">
            <v/>
          </cell>
        </row>
        <row r="7477">
          <cell r="G7477" t="str">
            <v/>
          </cell>
        </row>
        <row r="7478">
          <cell r="G7478" t="str">
            <v/>
          </cell>
        </row>
        <row r="7479">
          <cell r="G7479" t="str">
            <v/>
          </cell>
        </row>
        <row r="7480">
          <cell r="G7480" t="str">
            <v/>
          </cell>
        </row>
        <row r="7481">
          <cell r="G7481" t="str">
            <v/>
          </cell>
        </row>
        <row r="7482">
          <cell r="G7482" t="str">
            <v/>
          </cell>
        </row>
        <row r="7483">
          <cell r="G7483" t="str">
            <v/>
          </cell>
        </row>
        <row r="7484">
          <cell r="G7484" t="str">
            <v/>
          </cell>
        </row>
        <row r="7485">
          <cell r="G7485" t="str">
            <v/>
          </cell>
        </row>
        <row r="7486">
          <cell r="G7486" t="str">
            <v/>
          </cell>
        </row>
        <row r="7487">
          <cell r="G7487" t="str">
            <v/>
          </cell>
        </row>
        <row r="7488">
          <cell r="G7488" t="str">
            <v/>
          </cell>
        </row>
        <row r="7489">
          <cell r="G7489" t="str">
            <v/>
          </cell>
        </row>
        <row r="7490">
          <cell r="G7490" t="str">
            <v/>
          </cell>
        </row>
        <row r="7491">
          <cell r="G7491" t="str">
            <v/>
          </cell>
        </row>
        <row r="7492">
          <cell r="G7492" t="str">
            <v/>
          </cell>
        </row>
        <row r="7493">
          <cell r="G7493" t="str">
            <v/>
          </cell>
        </row>
        <row r="7494">
          <cell r="G7494" t="str">
            <v/>
          </cell>
        </row>
        <row r="7495">
          <cell r="G7495" t="str">
            <v/>
          </cell>
        </row>
        <row r="7496">
          <cell r="G7496" t="str">
            <v/>
          </cell>
        </row>
        <row r="7497">
          <cell r="G7497" t="str">
            <v/>
          </cell>
        </row>
        <row r="7498">
          <cell r="G7498" t="str">
            <v/>
          </cell>
        </row>
        <row r="7499">
          <cell r="G7499" t="str">
            <v/>
          </cell>
        </row>
        <row r="7500">
          <cell r="G7500" t="str">
            <v/>
          </cell>
        </row>
        <row r="7501">
          <cell r="G7501" t="str">
            <v/>
          </cell>
        </row>
        <row r="7502">
          <cell r="G7502" t="str">
            <v/>
          </cell>
        </row>
        <row r="7503">
          <cell r="G7503" t="str">
            <v/>
          </cell>
        </row>
        <row r="7504">
          <cell r="G7504" t="str">
            <v/>
          </cell>
        </row>
        <row r="7505">
          <cell r="G7505" t="str">
            <v/>
          </cell>
        </row>
        <row r="7506">
          <cell r="G7506" t="str">
            <v/>
          </cell>
        </row>
        <row r="7507">
          <cell r="G7507" t="str">
            <v/>
          </cell>
        </row>
        <row r="7508">
          <cell r="G7508" t="str">
            <v/>
          </cell>
        </row>
        <row r="7509">
          <cell r="G7509" t="str">
            <v/>
          </cell>
        </row>
        <row r="7510">
          <cell r="G7510" t="str">
            <v/>
          </cell>
        </row>
        <row r="7511">
          <cell r="G7511" t="str">
            <v/>
          </cell>
        </row>
        <row r="7512">
          <cell r="G7512" t="str">
            <v/>
          </cell>
        </row>
        <row r="7513">
          <cell r="G7513" t="str">
            <v/>
          </cell>
        </row>
        <row r="7514">
          <cell r="G7514" t="str">
            <v/>
          </cell>
        </row>
        <row r="7515">
          <cell r="G7515" t="str">
            <v/>
          </cell>
        </row>
        <row r="7516">
          <cell r="G7516" t="str">
            <v/>
          </cell>
        </row>
        <row r="7517">
          <cell r="G7517" t="str">
            <v/>
          </cell>
        </row>
        <row r="7518">
          <cell r="G7518" t="str">
            <v/>
          </cell>
        </row>
        <row r="7519">
          <cell r="G7519" t="str">
            <v/>
          </cell>
        </row>
        <row r="7520">
          <cell r="G7520" t="str">
            <v/>
          </cell>
        </row>
        <row r="7521">
          <cell r="G7521" t="str">
            <v/>
          </cell>
        </row>
        <row r="7522">
          <cell r="G7522" t="str">
            <v/>
          </cell>
        </row>
        <row r="7523">
          <cell r="G7523" t="str">
            <v/>
          </cell>
        </row>
        <row r="7524">
          <cell r="G7524" t="str">
            <v/>
          </cell>
        </row>
        <row r="7525">
          <cell r="G7525" t="str">
            <v/>
          </cell>
        </row>
        <row r="7526">
          <cell r="G7526" t="str">
            <v/>
          </cell>
        </row>
        <row r="7527">
          <cell r="G7527" t="str">
            <v/>
          </cell>
        </row>
        <row r="7528">
          <cell r="G7528" t="str">
            <v/>
          </cell>
        </row>
        <row r="7529">
          <cell r="G7529" t="str">
            <v/>
          </cell>
        </row>
        <row r="7530">
          <cell r="G7530" t="str">
            <v/>
          </cell>
        </row>
        <row r="7531">
          <cell r="G7531" t="str">
            <v/>
          </cell>
        </row>
        <row r="7532">
          <cell r="G7532" t="str">
            <v/>
          </cell>
        </row>
        <row r="7533">
          <cell r="G7533" t="str">
            <v/>
          </cell>
        </row>
        <row r="7534">
          <cell r="G7534" t="str">
            <v/>
          </cell>
        </row>
        <row r="7535">
          <cell r="G7535" t="str">
            <v/>
          </cell>
        </row>
        <row r="7536">
          <cell r="G7536" t="str">
            <v/>
          </cell>
        </row>
        <row r="7537">
          <cell r="G7537" t="str">
            <v/>
          </cell>
        </row>
        <row r="7538">
          <cell r="G7538" t="str">
            <v/>
          </cell>
        </row>
        <row r="7539">
          <cell r="G7539" t="str">
            <v/>
          </cell>
        </row>
        <row r="7540">
          <cell r="G7540" t="str">
            <v/>
          </cell>
        </row>
        <row r="7541">
          <cell r="G7541" t="str">
            <v/>
          </cell>
        </row>
        <row r="7542">
          <cell r="G7542" t="str">
            <v/>
          </cell>
        </row>
        <row r="7543">
          <cell r="G7543" t="str">
            <v/>
          </cell>
        </row>
        <row r="7544">
          <cell r="G7544" t="str">
            <v/>
          </cell>
        </row>
        <row r="7545">
          <cell r="G7545" t="str">
            <v/>
          </cell>
        </row>
        <row r="7546">
          <cell r="G7546" t="str">
            <v/>
          </cell>
        </row>
        <row r="7547">
          <cell r="G7547" t="str">
            <v/>
          </cell>
        </row>
        <row r="7548">
          <cell r="G7548" t="str">
            <v/>
          </cell>
        </row>
        <row r="7549">
          <cell r="G7549" t="str">
            <v/>
          </cell>
        </row>
        <row r="7550">
          <cell r="G7550" t="str">
            <v/>
          </cell>
        </row>
        <row r="7551">
          <cell r="G7551" t="str">
            <v/>
          </cell>
        </row>
        <row r="7552">
          <cell r="G7552" t="str">
            <v/>
          </cell>
        </row>
        <row r="7553">
          <cell r="G7553" t="str">
            <v/>
          </cell>
        </row>
        <row r="7554">
          <cell r="G7554" t="str">
            <v/>
          </cell>
        </row>
        <row r="7555">
          <cell r="G7555" t="str">
            <v/>
          </cell>
        </row>
        <row r="7556">
          <cell r="G7556" t="str">
            <v/>
          </cell>
        </row>
        <row r="7557">
          <cell r="G7557" t="str">
            <v/>
          </cell>
        </row>
        <row r="7558">
          <cell r="G7558" t="str">
            <v/>
          </cell>
        </row>
        <row r="7559">
          <cell r="G7559" t="str">
            <v/>
          </cell>
        </row>
        <row r="7560">
          <cell r="G7560" t="str">
            <v/>
          </cell>
        </row>
        <row r="7561">
          <cell r="G7561" t="str">
            <v/>
          </cell>
        </row>
        <row r="7562">
          <cell r="G7562" t="str">
            <v/>
          </cell>
        </row>
        <row r="7563">
          <cell r="G7563" t="str">
            <v/>
          </cell>
        </row>
        <row r="7564">
          <cell r="G7564" t="str">
            <v/>
          </cell>
        </row>
        <row r="7565">
          <cell r="G7565" t="str">
            <v/>
          </cell>
        </row>
        <row r="7566">
          <cell r="G7566" t="str">
            <v/>
          </cell>
        </row>
        <row r="7567">
          <cell r="G7567" t="str">
            <v/>
          </cell>
        </row>
        <row r="7568">
          <cell r="G7568" t="str">
            <v/>
          </cell>
        </row>
        <row r="7569">
          <cell r="G7569" t="str">
            <v/>
          </cell>
        </row>
        <row r="7570">
          <cell r="G7570" t="str">
            <v/>
          </cell>
        </row>
        <row r="7571">
          <cell r="G7571" t="str">
            <v/>
          </cell>
        </row>
        <row r="7572">
          <cell r="G7572" t="str">
            <v/>
          </cell>
        </row>
        <row r="7573">
          <cell r="G7573" t="str">
            <v/>
          </cell>
        </row>
        <row r="7574">
          <cell r="G7574" t="str">
            <v/>
          </cell>
        </row>
        <row r="7575">
          <cell r="G7575" t="str">
            <v/>
          </cell>
        </row>
        <row r="7576">
          <cell r="G7576" t="str">
            <v/>
          </cell>
        </row>
        <row r="7577">
          <cell r="G7577" t="str">
            <v/>
          </cell>
        </row>
        <row r="7578">
          <cell r="G7578" t="str">
            <v/>
          </cell>
        </row>
        <row r="7579">
          <cell r="G7579" t="str">
            <v/>
          </cell>
        </row>
        <row r="7580">
          <cell r="G7580" t="str">
            <v/>
          </cell>
        </row>
        <row r="7581">
          <cell r="G7581" t="str">
            <v/>
          </cell>
        </row>
        <row r="7582">
          <cell r="G7582" t="str">
            <v/>
          </cell>
        </row>
        <row r="7583">
          <cell r="G7583" t="str">
            <v/>
          </cell>
        </row>
        <row r="7584">
          <cell r="G7584" t="str">
            <v/>
          </cell>
        </row>
        <row r="7585">
          <cell r="G7585" t="str">
            <v/>
          </cell>
        </row>
        <row r="7586">
          <cell r="G7586" t="str">
            <v/>
          </cell>
        </row>
        <row r="7587">
          <cell r="G7587" t="str">
            <v/>
          </cell>
        </row>
        <row r="7588">
          <cell r="G7588" t="str">
            <v/>
          </cell>
        </row>
        <row r="7589">
          <cell r="G7589" t="str">
            <v/>
          </cell>
        </row>
        <row r="7590">
          <cell r="G7590" t="str">
            <v/>
          </cell>
        </row>
        <row r="7591">
          <cell r="G7591" t="str">
            <v/>
          </cell>
        </row>
        <row r="7592">
          <cell r="G7592" t="str">
            <v/>
          </cell>
        </row>
        <row r="7593">
          <cell r="G7593" t="str">
            <v/>
          </cell>
        </row>
        <row r="7594">
          <cell r="G7594" t="str">
            <v/>
          </cell>
        </row>
        <row r="7595">
          <cell r="G7595" t="str">
            <v/>
          </cell>
        </row>
        <row r="7596">
          <cell r="G7596" t="str">
            <v/>
          </cell>
        </row>
        <row r="7597">
          <cell r="G7597" t="str">
            <v/>
          </cell>
        </row>
        <row r="7598">
          <cell r="G7598" t="str">
            <v/>
          </cell>
        </row>
        <row r="7599">
          <cell r="G7599" t="str">
            <v/>
          </cell>
        </row>
        <row r="7600">
          <cell r="G7600" t="str">
            <v/>
          </cell>
        </row>
        <row r="7601">
          <cell r="G7601" t="str">
            <v/>
          </cell>
        </row>
        <row r="7602">
          <cell r="G7602" t="str">
            <v/>
          </cell>
        </row>
        <row r="7603">
          <cell r="G7603" t="str">
            <v/>
          </cell>
        </row>
        <row r="7604">
          <cell r="G7604" t="str">
            <v/>
          </cell>
        </row>
        <row r="7605">
          <cell r="G7605" t="str">
            <v/>
          </cell>
        </row>
        <row r="7606">
          <cell r="G7606" t="str">
            <v/>
          </cell>
        </row>
        <row r="7607">
          <cell r="G7607" t="str">
            <v/>
          </cell>
        </row>
        <row r="7608">
          <cell r="G7608" t="str">
            <v/>
          </cell>
        </row>
        <row r="7609">
          <cell r="G7609" t="str">
            <v/>
          </cell>
        </row>
        <row r="7610">
          <cell r="G7610" t="str">
            <v/>
          </cell>
        </row>
        <row r="7611">
          <cell r="G7611" t="str">
            <v/>
          </cell>
        </row>
        <row r="7612">
          <cell r="G7612" t="str">
            <v/>
          </cell>
        </row>
        <row r="7613">
          <cell r="G7613" t="str">
            <v/>
          </cell>
        </row>
        <row r="7614">
          <cell r="G7614" t="str">
            <v/>
          </cell>
        </row>
        <row r="7615">
          <cell r="G7615" t="str">
            <v/>
          </cell>
        </row>
        <row r="7616">
          <cell r="G7616" t="str">
            <v/>
          </cell>
        </row>
        <row r="7617">
          <cell r="G7617" t="str">
            <v/>
          </cell>
        </row>
        <row r="7618">
          <cell r="G7618" t="str">
            <v/>
          </cell>
        </row>
        <row r="7619">
          <cell r="G7619" t="str">
            <v/>
          </cell>
        </row>
        <row r="7620">
          <cell r="G7620" t="str">
            <v/>
          </cell>
        </row>
        <row r="7621">
          <cell r="G7621" t="str">
            <v/>
          </cell>
        </row>
        <row r="7622">
          <cell r="G7622" t="str">
            <v/>
          </cell>
        </row>
        <row r="7623">
          <cell r="G7623" t="str">
            <v/>
          </cell>
        </row>
        <row r="7624">
          <cell r="G7624" t="str">
            <v/>
          </cell>
        </row>
        <row r="7625">
          <cell r="G7625" t="str">
            <v/>
          </cell>
        </row>
        <row r="7626">
          <cell r="G7626" t="str">
            <v/>
          </cell>
        </row>
        <row r="7627">
          <cell r="G7627" t="str">
            <v/>
          </cell>
        </row>
        <row r="7628">
          <cell r="G7628" t="str">
            <v/>
          </cell>
        </row>
        <row r="7629">
          <cell r="G7629" t="str">
            <v/>
          </cell>
        </row>
        <row r="7630">
          <cell r="G7630" t="str">
            <v/>
          </cell>
        </row>
        <row r="7631">
          <cell r="G7631" t="str">
            <v/>
          </cell>
        </row>
        <row r="7632">
          <cell r="G7632" t="str">
            <v/>
          </cell>
        </row>
        <row r="7633">
          <cell r="G7633" t="str">
            <v/>
          </cell>
        </row>
        <row r="7634">
          <cell r="G7634" t="str">
            <v/>
          </cell>
        </row>
        <row r="7635">
          <cell r="G7635" t="str">
            <v/>
          </cell>
        </row>
        <row r="7636">
          <cell r="G7636" t="str">
            <v/>
          </cell>
        </row>
        <row r="7637">
          <cell r="G7637" t="str">
            <v/>
          </cell>
        </row>
        <row r="7638">
          <cell r="G7638" t="str">
            <v/>
          </cell>
        </row>
        <row r="7639">
          <cell r="G7639" t="str">
            <v/>
          </cell>
        </row>
        <row r="7640">
          <cell r="G7640" t="str">
            <v/>
          </cell>
        </row>
        <row r="7641">
          <cell r="G7641" t="str">
            <v/>
          </cell>
        </row>
        <row r="7642">
          <cell r="G7642" t="str">
            <v/>
          </cell>
        </row>
        <row r="7643">
          <cell r="G7643" t="str">
            <v/>
          </cell>
        </row>
        <row r="7644">
          <cell r="G7644" t="str">
            <v/>
          </cell>
        </row>
        <row r="7645">
          <cell r="G7645" t="str">
            <v/>
          </cell>
        </row>
        <row r="7646">
          <cell r="G7646" t="str">
            <v/>
          </cell>
        </row>
        <row r="7647">
          <cell r="G7647" t="str">
            <v/>
          </cell>
        </row>
        <row r="7648">
          <cell r="G7648" t="str">
            <v/>
          </cell>
        </row>
        <row r="7649">
          <cell r="G7649" t="str">
            <v/>
          </cell>
        </row>
        <row r="7650">
          <cell r="G7650" t="str">
            <v/>
          </cell>
        </row>
        <row r="7651">
          <cell r="G7651" t="str">
            <v/>
          </cell>
        </row>
        <row r="7652">
          <cell r="G7652" t="str">
            <v/>
          </cell>
        </row>
        <row r="7653">
          <cell r="G7653" t="str">
            <v/>
          </cell>
        </row>
        <row r="7654">
          <cell r="G7654" t="str">
            <v/>
          </cell>
        </row>
        <row r="7655">
          <cell r="G7655" t="str">
            <v/>
          </cell>
        </row>
        <row r="7656">
          <cell r="G7656" t="str">
            <v/>
          </cell>
        </row>
        <row r="7657">
          <cell r="G7657" t="str">
            <v/>
          </cell>
        </row>
        <row r="7658">
          <cell r="G7658" t="str">
            <v/>
          </cell>
        </row>
        <row r="7659">
          <cell r="G7659" t="str">
            <v/>
          </cell>
        </row>
        <row r="7660">
          <cell r="G7660" t="str">
            <v/>
          </cell>
        </row>
        <row r="7661">
          <cell r="G7661" t="str">
            <v/>
          </cell>
        </row>
        <row r="7662">
          <cell r="G7662" t="str">
            <v/>
          </cell>
        </row>
        <row r="7663">
          <cell r="G7663" t="str">
            <v/>
          </cell>
        </row>
        <row r="7664">
          <cell r="G7664" t="str">
            <v/>
          </cell>
        </row>
        <row r="7665">
          <cell r="G7665" t="str">
            <v/>
          </cell>
        </row>
        <row r="7666">
          <cell r="G7666" t="str">
            <v/>
          </cell>
        </row>
        <row r="7667">
          <cell r="G7667" t="str">
            <v/>
          </cell>
        </row>
        <row r="7668">
          <cell r="G7668" t="str">
            <v/>
          </cell>
        </row>
        <row r="7669">
          <cell r="G7669" t="str">
            <v/>
          </cell>
        </row>
        <row r="7670">
          <cell r="G7670" t="str">
            <v/>
          </cell>
        </row>
        <row r="7671">
          <cell r="G7671" t="str">
            <v/>
          </cell>
        </row>
        <row r="7672">
          <cell r="G7672" t="str">
            <v/>
          </cell>
        </row>
        <row r="7673">
          <cell r="G7673" t="str">
            <v/>
          </cell>
        </row>
        <row r="7674">
          <cell r="G7674" t="str">
            <v/>
          </cell>
        </row>
        <row r="7675">
          <cell r="G7675" t="str">
            <v/>
          </cell>
        </row>
        <row r="7676">
          <cell r="G7676" t="str">
            <v/>
          </cell>
        </row>
        <row r="7677">
          <cell r="G7677" t="str">
            <v/>
          </cell>
        </row>
        <row r="7678">
          <cell r="G7678" t="str">
            <v/>
          </cell>
        </row>
        <row r="7679">
          <cell r="G7679" t="str">
            <v/>
          </cell>
        </row>
        <row r="7680">
          <cell r="G7680" t="str">
            <v/>
          </cell>
        </row>
        <row r="7681">
          <cell r="G7681" t="str">
            <v/>
          </cell>
        </row>
        <row r="7682">
          <cell r="G7682" t="str">
            <v/>
          </cell>
        </row>
        <row r="7683">
          <cell r="G7683" t="str">
            <v/>
          </cell>
        </row>
        <row r="7684">
          <cell r="G7684" t="str">
            <v/>
          </cell>
        </row>
        <row r="7685">
          <cell r="G7685" t="str">
            <v/>
          </cell>
        </row>
        <row r="7686">
          <cell r="G7686" t="str">
            <v/>
          </cell>
        </row>
        <row r="7687">
          <cell r="G7687" t="str">
            <v/>
          </cell>
        </row>
        <row r="7688">
          <cell r="G7688" t="str">
            <v/>
          </cell>
        </row>
        <row r="7689">
          <cell r="G7689" t="str">
            <v/>
          </cell>
        </row>
        <row r="7690">
          <cell r="G7690" t="str">
            <v/>
          </cell>
        </row>
        <row r="7691">
          <cell r="G7691" t="str">
            <v/>
          </cell>
        </row>
        <row r="7692">
          <cell r="G7692" t="str">
            <v/>
          </cell>
        </row>
        <row r="7693">
          <cell r="G7693" t="str">
            <v/>
          </cell>
        </row>
        <row r="7694">
          <cell r="G7694" t="str">
            <v/>
          </cell>
        </row>
        <row r="7695">
          <cell r="G7695" t="str">
            <v/>
          </cell>
        </row>
        <row r="7696">
          <cell r="G7696" t="str">
            <v/>
          </cell>
        </row>
        <row r="7697">
          <cell r="G7697" t="str">
            <v/>
          </cell>
        </row>
        <row r="7698">
          <cell r="G7698" t="str">
            <v/>
          </cell>
        </row>
        <row r="7699">
          <cell r="G7699" t="str">
            <v/>
          </cell>
        </row>
        <row r="7700">
          <cell r="G7700" t="str">
            <v/>
          </cell>
        </row>
        <row r="7701">
          <cell r="G7701" t="str">
            <v/>
          </cell>
        </row>
        <row r="7702">
          <cell r="G7702" t="str">
            <v/>
          </cell>
        </row>
        <row r="7703">
          <cell r="G7703" t="str">
            <v/>
          </cell>
        </row>
        <row r="7704">
          <cell r="G7704" t="str">
            <v/>
          </cell>
        </row>
        <row r="7705">
          <cell r="G7705" t="str">
            <v/>
          </cell>
        </row>
        <row r="7706">
          <cell r="G7706" t="str">
            <v/>
          </cell>
        </row>
        <row r="7707">
          <cell r="G7707" t="str">
            <v/>
          </cell>
        </row>
        <row r="7708">
          <cell r="G7708" t="str">
            <v/>
          </cell>
        </row>
        <row r="7709">
          <cell r="G7709" t="str">
            <v/>
          </cell>
        </row>
        <row r="7710">
          <cell r="G7710" t="str">
            <v/>
          </cell>
        </row>
        <row r="7711">
          <cell r="G7711" t="str">
            <v/>
          </cell>
        </row>
        <row r="7712">
          <cell r="G7712" t="str">
            <v/>
          </cell>
        </row>
        <row r="7713">
          <cell r="G7713" t="str">
            <v/>
          </cell>
        </row>
        <row r="7714">
          <cell r="G7714" t="str">
            <v/>
          </cell>
        </row>
        <row r="7715">
          <cell r="G7715" t="str">
            <v/>
          </cell>
        </row>
        <row r="7716">
          <cell r="G7716" t="str">
            <v/>
          </cell>
        </row>
        <row r="7717">
          <cell r="G7717" t="str">
            <v/>
          </cell>
        </row>
        <row r="7718">
          <cell r="G7718" t="str">
            <v/>
          </cell>
        </row>
        <row r="7719">
          <cell r="G7719" t="str">
            <v/>
          </cell>
        </row>
        <row r="7720">
          <cell r="G7720" t="str">
            <v/>
          </cell>
        </row>
        <row r="7721">
          <cell r="G7721" t="str">
            <v/>
          </cell>
        </row>
        <row r="7722">
          <cell r="G7722" t="str">
            <v/>
          </cell>
        </row>
        <row r="7723">
          <cell r="G7723" t="str">
            <v/>
          </cell>
        </row>
        <row r="7724">
          <cell r="G7724" t="str">
            <v/>
          </cell>
        </row>
        <row r="7725">
          <cell r="G7725" t="str">
            <v/>
          </cell>
        </row>
        <row r="7726">
          <cell r="G7726" t="str">
            <v/>
          </cell>
        </row>
        <row r="7727">
          <cell r="G7727" t="str">
            <v/>
          </cell>
        </row>
        <row r="7728">
          <cell r="G7728" t="str">
            <v/>
          </cell>
        </row>
        <row r="7729">
          <cell r="G7729" t="str">
            <v/>
          </cell>
        </row>
        <row r="7730">
          <cell r="G7730" t="str">
            <v/>
          </cell>
        </row>
        <row r="7731">
          <cell r="G7731" t="str">
            <v/>
          </cell>
        </row>
        <row r="7732">
          <cell r="G7732" t="str">
            <v/>
          </cell>
        </row>
        <row r="7733">
          <cell r="G7733" t="str">
            <v/>
          </cell>
        </row>
        <row r="7734">
          <cell r="G7734" t="str">
            <v/>
          </cell>
        </row>
        <row r="7735">
          <cell r="G7735" t="str">
            <v/>
          </cell>
        </row>
        <row r="7736">
          <cell r="G7736" t="str">
            <v/>
          </cell>
        </row>
        <row r="7737">
          <cell r="G7737" t="str">
            <v/>
          </cell>
        </row>
        <row r="7738">
          <cell r="G7738" t="str">
            <v/>
          </cell>
        </row>
        <row r="7739">
          <cell r="G7739" t="str">
            <v/>
          </cell>
        </row>
        <row r="7740">
          <cell r="G7740" t="str">
            <v/>
          </cell>
        </row>
        <row r="7741">
          <cell r="G7741" t="str">
            <v/>
          </cell>
        </row>
        <row r="7742">
          <cell r="G7742" t="str">
            <v/>
          </cell>
        </row>
        <row r="7743">
          <cell r="G7743" t="str">
            <v/>
          </cell>
        </row>
        <row r="7744">
          <cell r="G7744" t="str">
            <v/>
          </cell>
        </row>
        <row r="7745">
          <cell r="G7745" t="str">
            <v/>
          </cell>
        </row>
        <row r="7746">
          <cell r="G7746" t="str">
            <v/>
          </cell>
        </row>
        <row r="7747">
          <cell r="G7747" t="str">
            <v/>
          </cell>
        </row>
        <row r="7748">
          <cell r="G7748" t="str">
            <v/>
          </cell>
        </row>
        <row r="7749">
          <cell r="G7749" t="str">
            <v/>
          </cell>
        </row>
        <row r="7750">
          <cell r="G7750" t="str">
            <v/>
          </cell>
        </row>
        <row r="7751">
          <cell r="G7751" t="str">
            <v/>
          </cell>
        </row>
        <row r="7752">
          <cell r="G7752" t="str">
            <v/>
          </cell>
        </row>
        <row r="7753">
          <cell r="G7753" t="str">
            <v/>
          </cell>
        </row>
        <row r="7754">
          <cell r="G7754" t="str">
            <v/>
          </cell>
        </row>
        <row r="7755">
          <cell r="G7755" t="str">
            <v/>
          </cell>
        </row>
        <row r="7756">
          <cell r="G7756" t="str">
            <v/>
          </cell>
        </row>
        <row r="7757">
          <cell r="G7757" t="str">
            <v/>
          </cell>
        </row>
        <row r="7758">
          <cell r="G7758" t="str">
            <v/>
          </cell>
        </row>
        <row r="7759">
          <cell r="G7759" t="str">
            <v/>
          </cell>
        </row>
        <row r="7760">
          <cell r="G7760" t="str">
            <v/>
          </cell>
        </row>
        <row r="7761">
          <cell r="G7761" t="str">
            <v/>
          </cell>
        </row>
        <row r="7762">
          <cell r="G7762" t="str">
            <v/>
          </cell>
        </row>
        <row r="7763">
          <cell r="G7763" t="str">
            <v/>
          </cell>
        </row>
        <row r="7764">
          <cell r="G7764" t="str">
            <v/>
          </cell>
        </row>
        <row r="7765">
          <cell r="G7765" t="str">
            <v/>
          </cell>
        </row>
        <row r="7766">
          <cell r="G7766" t="str">
            <v/>
          </cell>
        </row>
        <row r="7767">
          <cell r="G7767" t="str">
            <v/>
          </cell>
        </row>
        <row r="7768">
          <cell r="G7768" t="str">
            <v/>
          </cell>
        </row>
        <row r="7769">
          <cell r="G7769" t="str">
            <v/>
          </cell>
        </row>
        <row r="7770">
          <cell r="G7770" t="str">
            <v/>
          </cell>
        </row>
        <row r="7771">
          <cell r="G7771" t="str">
            <v/>
          </cell>
        </row>
        <row r="7772">
          <cell r="G7772" t="str">
            <v/>
          </cell>
        </row>
        <row r="7773">
          <cell r="G7773" t="str">
            <v/>
          </cell>
        </row>
        <row r="7774">
          <cell r="G7774" t="str">
            <v/>
          </cell>
        </row>
        <row r="7775">
          <cell r="G7775" t="str">
            <v/>
          </cell>
        </row>
        <row r="7776">
          <cell r="G7776" t="str">
            <v/>
          </cell>
        </row>
        <row r="7777">
          <cell r="G7777" t="str">
            <v/>
          </cell>
        </row>
        <row r="7778">
          <cell r="G7778" t="str">
            <v/>
          </cell>
        </row>
        <row r="7779">
          <cell r="G7779" t="str">
            <v/>
          </cell>
        </row>
        <row r="7780">
          <cell r="G7780" t="str">
            <v/>
          </cell>
        </row>
        <row r="7781">
          <cell r="G7781" t="str">
            <v/>
          </cell>
        </row>
        <row r="7782">
          <cell r="G7782" t="str">
            <v/>
          </cell>
        </row>
        <row r="7783">
          <cell r="G7783" t="str">
            <v/>
          </cell>
        </row>
        <row r="7784">
          <cell r="G7784" t="str">
            <v/>
          </cell>
        </row>
        <row r="7785">
          <cell r="G7785" t="str">
            <v/>
          </cell>
        </row>
        <row r="7786">
          <cell r="G7786" t="str">
            <v/>
          </cell>
        </row>
        <row r="7787">
          <cell r="G7787" t="str">
            <v/>
          </cell>
        </row>
        <row r="7788">
          <cell r="G7788" t="str">
            <v/>
          </cell>
        </row>
        <row r="7789">
          <cell r="G7789" t="str">
            <v/>
          </cell>
        </row>
        <row r="7790">
          <cell r="G7790" t="str">
            <v/>
          </cell>
        </row>
        <row r="7791">
          <cell r="G7791" t="str">
            <v/>
          </cell>
        </row>
        <row r="7792">
          <cell r="G7792" t="str">
            <v/>
          </cell>
        </row>
        <row r="7793">
          <cell r="G7793" t="str">
            <v/>
          </cell>
        </row>
        <row r="7794">
          <cell r="G7794" t="str">
            <v/>
          </cell>
        </row>
        <row r="7795">
          <cell r="G7795" t="str">
            <v/>
          </cell>
        </row>
        <row r="7796">
          <cell r="G7796" t="str">
            <v/>
          </cell>
        </row>
        <row r="7797">
          <cell r="G7797" t="str">
            <v/>
          </cell>
        </row>
        <row r="7798">
          <cell r="G7798" t="str">
            <v/>
          </cell>
        </row>
        <row r="7799">
          <cell r="G7799" t="str">
            <v/>
          </cell>
        </row>
        <row r="7800">
          <cell r="G7800" t="str">
            <v/>
          </cell>
        </row>
        <row r="7801">
          <cell r="G7801" t="str">
            <v/>
          </cell>
        </row>
        <row r="7802">
          <cell r="G7802" t="str">
            <v/>
          </cell>
        </row>
        <row r="7803">
          <cell r="G7803" t="str">
            <v/>
          </cell>
        </row>
        <row r="7804">
          <cell r="G7804" t="str">
            <v/>
          </cell>
        </row>
        <row r="7805">
          <cell r="G7805" t="str">
            <v/>
          </cell>
        </row>
        <row r="7806">
          <cell r="G7806" t="str">
            <v/>
          </cell>
        </row>
        <row r="7807">
          <cell r="G7807" t="str">
            <v/>
          </cell>
        </row>
        <row r="7808">
          <cell r="G7808" t="str">
            <v/>
          </cell>
        </row>
        <row r="7809">
          <cell r="G7809" t="str">
            <v/>
          </cell>
        </row>
        <row r="7810">
          <cell r="G7810" t="str">
            <v/>
          </cell>
        </row>
        <row r="7811">
          <cell r="G7811" t="str">
            <v/>
          </cell>
        </row>
        <row r="7812">
          <cell r="G7812" t="str">
            <v/>
          </cell>
        </row>
        <row r="7813">
          <cell r="G7813" t="str">
            <v/>
          </cell>
        </row>
        <row r="7814">
          <cell r="G7814" t="str">
            <v/>
          </cell>
        </row>
        <row r="7815">
          <cell r="G7815" t="str">
            <v/>
          </cell>
        </row>
        <row r="7816">
          <cell r="G7816" t="str">
            <v/>
          </cell>
        </row>
        <row r="7817">
          <cell r="G7817" t="str">
            <v/>
          </cell>
        </row>
        <row r="7818">
          <cell r="G7818" t="str">
            <v/>
          </cell>
        </row>
        <row r="7819">
          <cell r="G7819" t="str">
            <v/>
          </cell>
        </row>
        <row r="7820">
          <cell r="G7820" t="str">
            <v/>
          </cell>
        </row>
        <row r="7821">
          <cell r="G7821" t="str">
            <v/>
          </cell>
        </row>
        <row r="7822">
          <cell r="G7822" t="str">
            <v/>
          </cell>
        </row>
        <row r="7823">
          <cell r="G7823" t="str">
            <v/>
          </cell>
        </row>
        <row r="7824">
          <cell r="G7824" t="str">
            <v/>
          </cell>
        </row>
        <row r="7825">
          <cell r="G7825" t="str">
            <v/>
          </cell>
        </row>
        <row r="7826">
          <cell r="G7826" t="str">
            <v/>
          </cell>
        </row>
        <row r="7827">
          <cell r="G7827" t="str">
            <v/>
          </cell>
        </row>
        <row r="7828">
          <cell r="G7828" t="str">
            <v/>
          </cell>
        </row>
        <row r="7829">
          <cell r="G7829" t="str">
            <v/>
          </cell>
        </row>
        <row r="7830">
          <cell r="G7830" t="str">
            <v/>
          </cell>
        </row>
        <row r="7831">
          <cell r="G7831" t="str">
            <v/>
          </cell>
        </row>
        <row r="7832">
          <cell r="G7832" t="str">
            <v/>
          </cell>
        </row>
        <row r="7833">
          <cell r="G7833" t="str">
            <v/>
          </cell>
        </row>
        <row r="7834">
          <cell r="G7834" t="str">
            <v/>
          </cell>
        </row>
        <row r="7835">
          <cell r="G7835" t="str">
            <v/>
          </cell>
        </row>
        <row r="7836">
          <cell r="G7836" t="str">
            <v/>
          </cell>
        </row>
        <row r="7837">
          <cell r="G7837" t="str">
            <v/>
          </cell>
        </row>
        <row r="7838">
          <cell r="G7838" t="str">
            <v/>
          </cell>
        </row>
        <row r="7839">
          <cell r="G7839" t="str">
            <v/>
          </cell>
        </row>
        <row r="7840">
          <cell r="G7840" t="str">
            <v/>
          </cell>
        </row>
        <row r="7841">
          <cell r="G7841" t="str">
            <v/>
          </cell>
        </row>
        <row r="7842">
          <cell r="G7842" t="str">
            <v/>
          </cell>
        </row>
        <row r="7843">
          <cell r="G7843" t="str">
            <v/>
          </cell>
        </row>
        <row r="7844">
          <cell r="G7844" t="str">
            <v/>
          </cell>
        </row>
        <row r="7845">
          <cell r="G7845" t="str">
            <v/>
          </cell>
        </row>
        <row r="7846">
          <cell r="G7846" t="str">
            <v/>
          </cell>
        </row>
        <row r="7847">
          <cell r="G7847" t="str">
            <v/>
          </cell>
        </row>
        <row r="7848">
          <cell r="G7848" t="str">
            <v/>
          </cell>
        </row>
        <row r="7849">
          <cell r="G7849" t="str">
            <v/>
          </cell>
        </row>
        <row r="7850">
          <cell r="G7850" t="str">
            <v/>
          </cell>
        </row>
        <row r="7851">
          <cell r="G7851" t="str">
            <v/>
          </cell>
        </row>
        <row r="7852">
          <cell r="G7852" t="str">
            <v/>
          </cell>
        </row>
        <row r="7853">
          <cell r="G7853" t="str">
            <v/>
          </cell>
        </row>
        <row r="7854">
          <cell r="G7854" t="str">
            <v/>
          </cell>
        </row>
        <row r="7855">
          <cell r="G7855" t="str">
            <v/>
          </cell>
        </row>
        <row r="7856">
          <cell r="G7856" t="str">
            <v/>
          </cell>
        </row>
        <row r="7857">
          <cell r="G7857" t="str">
            <v/>
          </cell>
        </row>
        <row r="7858">
          <cell r="G7858" t="str">
            <v/>
          </cell>
        </row>
        <row r="7859">
          <cell r="G7859" t="str">
            <v/>
          </cell>
        </row>
        <row r="7860">
          <cell r="G7860" t="str">
            <v/>
          </cell>
        </row>
        <row r="7861">
          <cell r="G7861" t="str">
            <v/>
          </cell>
        </row>
        <row r="7862">
          <cell r="G7862" t="str">
            <v/>
          </cell>
        </row>
        <row r="7863">
          <cell r="G7863" t="str">
            <v/>
          </cell>
        </row>
        <row r="7864">
          <cell r="G7864" t="str">
            <v/>
          </cell>
        </row>
        <row r="7865">
          <cell r="G7865" t="str">
            <v/>
          </cell>
        </row>
        <row r="7866">
          <cell r="G7866" t="str">
            <v/>
          </cell>
        </row>
        <row r="7867">
          <cell r="G7867" t="str">
            <v/>
          </cell>
        </row>
        <row r="7868">
          <cell r="G7868" t="str">
            <v/>
          </cell>
        </row>
        <row r="7869">
          <cell r="G7869" t="str">
            <v/>
          </cell>
        </row>
        <row r="7870">
          <cell r="G7870" t="str">
            <v/>
          </cell>
        </row>
        <row r="7871">
          <cell r="G7871" t="str">
            <v/>
          </cell>
        </row>
        <row r="7872">
          <cell r="G7872" t="str">
            <v/>
          </cell>
        </row>
        <row r="7873">
          <cell r="G7873" t="str">
            <v/>
          </cell>
        </row>
        <row r="7874">
          <cell r="G7874" t="str">
            <v/>
          </cell>
        </row>
        <row r="7875">
          <cell r="G7875" t="str">
            <v/>
          </cell>
        </row>
        <row r="7876">
          <cell r="G7876" t="str">
            <v/>
          </cell>
        </row>
        <row r="7877">
          <cell r="G7877" t="str">
            <v/>
          </cell>
        </row>
        <row r="7878">
          <cell r="G7878" t="str">
            <v/>
          </cell>
        </row>
        <row r="7879">
          <cell r="G7879" t="str">
            <v/>
          </cell>
        </row>
        <row r="7880">
          <cell r="G7880" t="str">
            <v/>
          </cell>
        </row>
        <row r="7881">
          <cell r="G7881" t="str">
            <v/>
          </cell>
        </row>
        <row r="7882">
          <cell r="G7882" t="str">
            <v/>
          </cell>
        </row>
        <row r="7883">
          <cell r="G7883" t="str">
            <v/>
          </cell>
        </row>
        <row r="7884">
          <cell r="G7884" t="str">
            <v/>
          </cell>
        </row>
        <row r="7885">
          <cell r="G7885" t="str">
            <v/>
          </cell>
        </row>
        <row r="7886">
          <cell r="G7886" t="str">
            <v/>
          </cell>
        </row>
        <row r="7887">
          <cell r="G7887" t="str">
            <v/>
          </cell>
        </row>
        <row r="7888">
          <cell r="G7888" t="str">
            <v/>
          </cell>
        </row>
        <row r="7889">
          <cell r="G7889" t="str">
            <v/>
          </cell>
        </row>
        <row r="7890">
          <cell r="G7890" t="str">
            <v/>
          </cell>
        </row>
        <row r="7891">
          <cell r="G7891" t="str">
            <v/>
          </cell>
        </row>
        <row r="7892">
          <cell r="G7892" t="str">
            <v/>
          </cell>
        </row>
        <row r="7893">
          <cell r="G7893" t="str">
            <v/>
          </cell>
        </row>
        <row r="7894">
          <cell r="G7894" t="str">
            <v/>
          </cell>
        </row>
        <row r="7895">
          <cell r="G7895" t="str">
            <v/>
          </cell>
        </row>
        <row r="7896">
          <cell r="G7896" t="str">
            <v/>
          </cell>
        </row>
        <row r="7897">
          <cell r="G7897" t="str">
            <v/>
          </cell>
        </row>
        <row r="7898">
          <cell r="G7898" t="str">
            <v/>
          </cell>
        </row>
        <row r="7899">
          <cell r="G7899" t="str">
            <v/>
          </cell>
        </row>
        <row r="7900">
          <cell r="G7900" t="str">
            <v/>
          </cell>
        </row>
        <row r="7901">
          <cell r="G7901" t="str">
            <v/>
          </cell>
        </row>
        <row r="7902">
          <cell r="G7902" t="str">
            <v/>
          </cell>
        </row>
        <row r="7903">
          <cell r="G7903" t="str">
            <v/>
          </cell>
        </row>
        <row r="7904">
          <cell r="G7904" t="str">
            <v/>
          </cell>
        </row>
        <row r="7905">
          <cell r="G7905" t="str">
            <v/>
          </cell>
        </row>
        <row r="7906">
          <cell r="G7906" t="str">
            <v/>
          </cell>
        </row>
        <row r="7907">
          <cell r="G7907" t="str">
            <v/>
          </cell>
        </row>
        <row r="7908">
          <cell r="G7908" t="str">
            <v/>
          </cell>
        </row>
        <row r="7909">
          <cell r="G7909" t="str">
            <v/>
          </cell>
        </row>
        <row r="7910">
          <cell r="G7910" t="str">
            <v/>
          </cell>
        </row>
        <row r="7911">
          <cell r="G7911" t="str">
            <v/>
          </cell>
        </row>
        <row r="7912">
          <cell r="G7912" t="str">
            <v/>
          </cell>
        </row>
        <row r="7913">
          <cell r="G7913" t="str">
            <v/>
          </cell>
        </row>
        <row r="7914">
          <cell r="G7914" t="str">
            <v/>
          </cell>
        </row>
        <row r="7915">
          <cell r="G7915" t="str">
            <v/>
          </cell>
        </row>
        <row r="7916">
          <cell r="G7916" t="str">
            <v/>
          </cell>
        </row>
        <row r="7917">
          <cell r="G7917" t="str">
            <v/>
          </cell>
        </row>
        <row r="7918">
          <cell r="G7918" t="str">
            <v/>
          </cell>
        </row>
        <row r="7919">
          <cell r="G7919" t="str">
            <v/>
          </cell>
        </row>
        <row r="7920">
          <cell r="G7920" t="str">
            <v/>
          </cell>
        </row>
        <row r="7921">
          <cell r="G7921" t="str">
            <v/>
          </cell>
        </row>
        <row r="7922">
          <cell r="G7922" t="str">
            <v/>
          </cell>
        </row>
        <row r="7923">
          <cell r="G7923" t="str">
            <v/>
          </cell>
        </row>
        <row r="7924">
          <cell r="G7924" t="str">
            <v/>
          </cell>
        </row>
        <row r="7925">
          <cell r="G7925" t="str">
            <v/>
          </cell>
        </row>
        <row r="7926">
          <cell r="G7926" t="str">
            <v/>
          </cell>
        </row>
        <row r="7927">
          <cell r="G7927" t="str">
            <v/>
          </cell>
        </row>
        <row r="7928">
          <cell r="G7928" t="str">
            <v/>
          </cell>
        </row>
        <row r="7929">
          <cell r="G7929" t="str">
            <v/>
          </cell>
        </row>
        <row r="7930">
          <cell r="G7930" t="str">
            <v/>
          </cell>
        </row>
        <row r="7931">
          <cell r="G7931" t="str">
            <v/>
          </cell>
        </row>
        <row r="7932">
          <cell r="G7932" t="str">
            <v/>
          </cell>
        </row>
        <row r="7933">
          <cell r="G7933" t="str">
            <v/>
          </cell>
        </row>
        <row r="7934">
          <cell r="G7934" t="str">
            <v/>
          </cell>
        </row>
        <row r="7935">
          <cell r="G7935" t="str">
            <v/>
          </cell>
        </row>
        <row r="7936">
          <cell r="G7936" t="str">
            <v/>
          </cell>
        </row>
        <row r="7937">
          <cell r="G7937" t="str">
            <v/>
          </cell>
        </row>
        <row r="7938">
          <cell r="G7938" t="str">
            <v/>
          </cell>
        </row>
        <row r="7939">
          <cell r="G7939" t="str">
            <v/>
          </cell>
        </row>
        <row r="7940">
          <cell r="G7940" t="str">
            <v/>
          </cell>
        </row>
        <row r="7941">
          <cell r="G7941" t="str">
            <v/>
          </cell>
        </row>
        <row r="7942">
          <cell r="G7942" t="str">
            <v/>
          </cell>
        </row>
        <row r="7943">
          <cell r="G7943" t="str">
            <v/>
          </cell>
        </row>
        <row r="7944">
          <cell r="G7944" t="str">
            <v/>
          </cell>
        </row>
        <row r="7945">
          <cell r="G7945" t="str">
            <v/>
          </cell>
        </row>
        <row r="7946">
          <cell r="G7946" t="str">
            <v/>
          </cell>
        </row>
        <row r="7947">
          <cell r="G7947" t="str">
            <v/>
          </cell>
        </row>
        <row r="7948">
          <cell r="G7948" t="str">
            <v/>
          </cell>
        </row>
        <row r="7949">
          <cell r="G7949" t="str">
            <v/>
          </cell>
        </row>
        <row r="7950">
          <cell r="G7950" t="str">
            <v/>
          </cell>
        </row>
        <row r="7951">
          <cell r="G7951" t="str">
            <v/>
          </cell>
        </row>
        <row r="7952">
          <cell r="G7952" t="str">
            <v/>
          </cell>
        </row>
        <row r="7953">
          <cell r="G7953" t="str">
            <v/>
          </cell>
        </row>
        <row r="7954">
          <cell r="G7954" t="str">
            <v/>
          </cell>
        </row>
        <row r="7955">
          <cell r="G7955" t="str">
            <v/>
          </cell>
        </row>
        <row r="7956">
          <cell r="G7956" t="str">
            <v/>
          </cell>
        </row>
        <row r="7957">
          <cell r="G7957" t="str">
            <v/>
          </cell>
        </row>
        <row r="7958">
          <cell r="G7958" t="str">
            <v/>
          </cell>
        </row>
        <row r="7959">
          <cell r="G7959" t="str">
            <v/>
          </cell>
        </row>
        <row r="7960">
          <cell r="G7960" t="str">
            <v/>
          </cell>
        </row>
        <row r="7961">
          <cell r="G7961" t="str">
            <v/>
          </cell>
        </row>
        <row r="7962">
          <cell r="G7962" t="str">
            <v/>
          </cell>
        </row>
        <row r="7963">
          <cell r="G7963" t="str">
            <v/>
          </cell>
        </row>
        <row r="7964">
          <cell r="G7964" t="str">
            <v/>
          </cell>
        </row>
        <row r="7965">
          <cell r="G7965" t="str">
            <v/>
          </cell>
        </row>
        <row r="7966">
          <cell r="G7966" t="str">
            <v/>
          </cell>
        </row>
        <row r="7967">
          <cell r="G7967" t="str">
            <v/>
          </cell>
        </row>
        <row r="7968">
          <cell r="G7968" t="str">
            <v/>
          </cell>
        </row>
        <row r="7969">
          <cell r="G7969" t="str">
            <v/>
          </cell>
        </row>
        <row r="7970">
          <cell r="G7970" t="str">
            <v/>
          </cell>
        </row>
        <row r="7971">
          <cell r="G7971" t="str">
            <v/>
          </cell>
        </row>
        <row r="7972">
          <cell r="G7972" t="str">
            <v/>
          </cell>
        </row>
        <row r="7973">
          <cell r="G7973" t="str">
            <v/>
          </cell>
        </row>
        <row r="7974">
          <cell r="G7974" t="str">
            <v/>
          </cell>
        </row>
        <row r="7975">
          <cell r="G7975" t="str">
            <v/>
          </cell>
        </row>
        <row r="7976">
          <cell r="G7976" t="str">
            <v/>
          </cell>
        </row>
        <row r="7977">
          <cell r="G7977" t="str">
            <v/>
          </cell>
        </row>
        <row r="7978">
          <cell r="G7978" t="str">
            <v/>
          </cell>
        </row>
        <row r="7979">
          <cell r="G7979" t="str">
            <v/>
          </cell>
        </row>
        <row r="7980">
          <cell r="G7980" t="str">
            <v/>
          </cell>
        </row>
        <row r="7981">
          <cell r="G7981" t="str">
            <v/>
          </cell>
        </row>
        <row r="7982">
          <cell r="G7982" t="str">
            <v/>
          </cell>
        </row>
        <row r="7983">
          <cell r="G7983" t="str">
            <v/>
          </cell>
        </row>
        <row r="7984">
          <cell r="G7984" t="str">
            <v/>
          </cell>
        </row>
        <row r="7985">
          <cell r="G7985" t="str">
            <v/>
          </cell>
        </row>
        <row r="7986">
          <cell r="G7986" t="str">
            <v/>
          </cell>
        </row>
        <row r="7987">
          <cell r="G7987" t="str">
            <v/>
          </cell>
        </row>
        <row r="7988">
          <cell r="G7988" t="str">
            <v/>
          </cell>
        </row>
        <row r="7989">
          <cell r="G7989" t="str">
            <v/>
          </cell>
        </row>
        <row r="7990">
          <cell r="G7990" t="str">
            <v/>
          </cell>
        </row>
        <row r="7991">
          <cell r="G7991" t="str">
            <v/>
          </cell>
        </row>
        <row r="7992">
          <cell r="G7992" t="str">
            <v/>
          </cell>
        </row>
        <row r="7993">
          <cell r="G7993" t="str">
            <v/>
          </cell>
        </row>
        <row r="7994">
          <cell r="G7994" t="str">
            <v/>
          </cell>
        </row>
        <row r="7995">
          <cell r="G7995" t="str">
            <v/>
          </cell>
        </row>
        <row r="7996">
          <cell r="G7996" t="str">
            <v/>
          </cell>
        </row>
        <row r="7997">
          <cell r="G7997" t="str">
            <v/>
          </cell>
        </row>
        <row r="7998">
          <cell r="G7998" t="str">
            <v/>
          </cell>
        </row>
        <row r="7999">
          <cell r="G7999" t="str">
            <v/>
          </cell>
        </row>
        <row r="8000">
          <cell r="G8000" t="str">
            <v/>
          </cell>
        </row>
        <row r="8001">
          <cell r="G8001" t="str">
            <v/>
          </cell>
        </row>
        <row r="8002">
          <cell r="G8002" t="str">
            <v/>
          </cell>
        </row>
        <row r="8003">
          <cell r="G8003" t="str">
            <v/>
          </cell>
        </row>
        <row r="8004">
          <cell r="G8004" t="str">
            <v/>
          </cell>
        </row>
        <row r="8005">
          <cell r="G8005" t="str">
            <v/>
          </cell>
        </row>
        <row r="8006">
          <cell r="G8006" t="str">
            <v/>
          </cell>
        </row>
        <row r="8007">
          <cell r="G8007" t="str">
            <v/>
          </cell>
        </row>
        <row r="8008">
          <cell r="G8008" t="str">
            <v/>
          </cell>
        </row>
        <row r="8009">
          <cell r="G8009" t="str">
            <v/>
          </cell>
        </row>
        <row r="8010">
          <cell r="G8010" t="str">
            <v/>
          </cell>
        </row>
        <row r="8011">
          <cell r="G8011" t="str">
            <v/>
          </cell>
        </row>
        <row r="8012">
          <cell r="G8012" t="str">
            <v/>
          </cell>
        </row>
        <row r="8013">
          <cell r="G8013" t="str">
            <v/>
          </cell>
        </row>
        <row r="8014">
          <cell r="G8014" t="str">
            <v/>
          </cell>
        </row>
        <row r="8015">
          <cell r="G8015" t="str">
            <v/>
          </cell>
        </row>
        <row r="8016">
          <cell r="G8016" t="str">
            <v/>
          </cell>
        </row>
        <row r="8017">
          <cell r="G8017" t="str">
            <v/>
          </cell>
        </row>
        <row r="8018">
          <cell r="G8018" t="str">
            <v/>
          </cell>
        </row>
        <row r="8019">
          <cell r="G8019" t="str">
            <v/>
          </cell>
        </row>
        <row r="8020">
          <cell r="G8020" t="str">
            <v/>
          </cell>
        </row>
        <row r="8021">
          <cell r="G8021" t="str">
            <v/>
          </cell>
        </row>
        <row r="8022">
          <cell r="G8022" t="str">
            <v/>
          </cell>
        </row>
        <row r="8023">
          <cell r="G8023" t="str">
            <v/>
          </cell>
        </row>
        <row r="8024">
          <cell r="G8024" t="str">
            <v/>
          </cell>
        </row>
        <row r="8025">
          <cell r="G8025" t="str">
            <v/>
          </cell>
        </row>
        <row r="8026">
          <cell r="G8026" t="str">
            <v/>
          </cell>
        </row>
        <row r="8027">
          <cell r="G8027" t="str">
            <v/>
          </cell>
        </row>
        <row r="8028">
          <cell r="G8028" t="str">
            <v/>
          </cell>
        </row>
        <row r="8029">
          <cell r="G8029" t="str">
            <v/>
          </cell>
        </row>
        <row r="8030">
          <cell r="G8030" t="str">
            <v/>
          </cell>
        </row>
        <row r="8031">
          <cell r="G8031" t="str">
            <v/>
          </cell>
        </row>
        <row r="8032">
          <cell r="G8032" t="str">
            <v/>
          </cell>
        </row>
        <row r="8033">
          <cell r="G8033" t="str">
            <v/>
          </cell>
        </row>
        <row r="8034">
          <cell r="G8034" t="str">
            <v/>
          </cell>
        </row>
        <row r="8035">
          <cell r="G8035" t="str">
            <v/>
          </cell>
        </row>
        <row r="8036">
          <cell r="G8036" t="str">
            <v/>
          </cell>
        </row>
        <row r="8037">
          <cell r="G8037" t="str">
            <v/>
          </cell>
        </row>
        <row r="8038">
          <cell r="G8038" t="str">
            <v/>
          </cell>
        </row>
        <row r="8039">
          <cell r="G8039" t="str">
            <v/>
          </cell>
        </row>
        <row r="8040">
          <cell r="G8040" t="str">
            <v/>
          </cell>
        </row>
        <row r="8041">
          <cell r="G8041" t="str">
            <v/>
          </cell>
        </row>
        <row r="8042">
          <cell r="G8042" t="str">
            <v/>
          </cell>
        </row>
        <row r="8043">
          <cell r="G8043" t="str">
            <v/>
          </cell>
        </row>
        <row r="8044">
          <cell r="G8044" t="str">
            <v/>
          </cell>
        </row>
        <row r="8045">
          <cell r="G8045" t="str">
            <v/>
          </cell>
        </row>
        <row r="8046">
          <cell r="G8046" t="str">
            <v/>
          </cell>
        </row>
        <row r="8047">
          <cell r="G8047" t="str">
            <v/>
          </cell>
        </row>
        <row r="8048">
          <cell r="G8048" t="str">
            <v/>
          </cell>
        </row>
        <row r="8049">
          <cell r="G8049" t="str">
            <v/>
          </cell>
        </row>
        <row r="8050">
          <cell r="G8050" t="str">
            <v/>
          </cell>
        </row>
        <row r="8051">
          <cell r="G8051" t="str">
            <v/>
          </cell>
        </row>
        <row r="8052">
          <cell r="G8052" t="str">
            <v/>
          </cell>
        </row>
        <row r="8053">
          <cell r="G8053" t="str">
            <v/>
          </cell>
        </row>
        <row r="8054">
          <cell r="G8054" t="str">
            <v/>
          </cell>
        </row>
        <row r="8055">
          <cell r="G8055" t="str">
            <v/>
          </cell>
        </row>
        <row r="8056">
          <cell r="G8056" t="str">
            <v/>
          </cell>
        </row>
        <row r="8057">
          <cell r="G8057" t="str">
            <v/>
          </cell>
        </row>
        <row r="8058">
          <cell r="G8058" t="str">
            <v/>
          </cell>
        </row>
        <row r="8059">
          <cell r="G8059" t="str">
            <v/>
          </cell>
        </row>
        <row r="8060">
          <cell r="G8060" t="str">
            <v/>
          </cell>
        </row>
        <row r="8061">
          <cell r="G8061" t="str">
            <v/>
          </cell>
        </row>
        <row r="8062">
          <cell r="G8062" t="str">
            <v/>
          </cell>
        </row>
        <row r="8063">
          <cell r="G8063" t="str">
            <v/>
          </cell>
        </row>
        <row r="8064">
          <cell r="G8064" t="str">
            <v/>
          </cell>
        </row>
        <row r="8065">
          <cell r="G8065" t="str">
            <v/>
          </cell>
        </row>
        <row r="8066">
          <cell r="G8066" t="str">
            <v/>
          </cell>
        </row>
        <row r="8067">
          <cell r="G8067" t="str">
            <v/>
          </cell>
        </row>
        <row r="8068">
          <cell r="G8068" t="str">
            <v/>
          </cell>
        </row>
        <row r="8069">
          <cell r="G8069" t="str">
            <v/>
          </cell>
        </row>
        <row r="8070">
          <cell r="G8070" t="str">
            <v/>
          </cell>
        </row>
        <row r="8071">
          <cell r="G8071" t="str">
            <v/>
          </cell>
        </row>
        <row r="8072">
          <cell r="G8072" t="str">
            <v/>
          </cell>
        </row>
        <row r="8073">
          <cell r="G8073" t="str">
            <v/>
          </cell>
        </row>
        <row r="8074">
          <cell r="G8074" t="str">
            <v/>
          </cell>
        </row>
        <row r="8075">
          <cell r="G8075" t="str">
            <v/>
          </cell>
        </row>
        <row r="8076">
          <cell r="G8076" t="str">
            <v/>
          </cell>
        </row>
        <row r="8077">
          <cell r="G8077" t="str">
            <v/>
          </cell>
        </row>
        <row r="8078">
          <cell r="G8078" t="str">
            <v/>
          </cell>
        </row>
        <row r="8079">
          <cell r="G8079" t="str">
            <v/>
          </cell>
        </row>
        <row r="8080">
          <cell r="G8080" t="str">
            <v/>
          </cell>
        </row>
        <row r="8081">
          <cell r="G8081" t="str">
            <v/>
          </cell>
        </row>
        <row r="8082">
          <cell r="G8082" t="str">
            <v/>
          </cell>
        </row>
        <row r="8083">
          <cell r="G8083" t="str">
            <v/>
          </cell>
        </row>
        <row r="8084">
          <cell r="G8084" t="str">
            <v/>
          </cell>
        </row>
        <row r="8085">
          <cell r="G8085" t="str">
            <v/>
          </cell>
        </row>
        <row r="8086">
          <cell r="G8086" t="str">
            <v/>
          </cell>
        </row>
        <row r="8087">
          <cell r="G8087" t="str">
            <v/>
          </cell>
        </row>
        <row r="8088">
          <cell r="G8088" t="str">
            <v/>
          </cell>
        </row>
        <row r="8089">
          <cell r="G8089" t="str">
            <v/>
          </cell>
        </row>
        <row r="8090">
          <cell r="G8090" t="str">
            <v/>
          </cell>
        </row>
        <row r="8091">
          <cell r="G8091" t="str">
            <v/>
          </cell>
        </row>
        <row r="8092">
          <cell r="G8092" t="str">
            <v/>
          </cell>
        </row>
        <row r="8093">
          <cell r="G8093" t="str">
            <v/>
          </cell>
        </row>
        <row r="8094">
          <cell r="G8094" t="str">
            <v/>
          </cell>
        </row>
        <row r="8095">
          <cell r="G8095" t="str">
            <v/>
          </cell>
        </row>
        <row r="8096">
          <cell r="G8096" t="str">
            <v/>
          </cell>
        </row>
        <row r="8097">
          <cell r="G8097" t="str">
            <v/>
          </cell>
        </row>
        <row r="8098">
          <cell r="G8098" t="str">
            <v/>
          </cell>
        </row>
        <row r="8099">
          <cell r="G8099" t="str">
            <v/>
          </cell>
        </row>
        <row r="8100">
          <cell r="G8100" t="str">
            <v/>
          </cell>
        </row>
        <row r="8101">
          <cell r="G8101" t="str">
            <v/>
          </cell>
        </row>
        <row r="8102">
          <cell r="G8102" t="str">
            <v/>
          </cell>
        </row>
        <row r="8103">
          <cell r="G8103" t="str">
            <v/>
          </cell>
        </row>
        <row r="8104">
          <cell r="G8104" t="str">
            <v/>
          </cell>
        </row>
        <row r="8105">
          <cell r="G8105" t="str">
            <v/>
          </cell>
        </row>
        <row r="8106">
          <cell r="G8106" t="str">
            <v/>
          </cell>
        </row>
        <row r="8107">
          <cell r="G8107" t="str">
            <v/>
          </cell>
        </row>
        <row r="8108">
          <cell r="G8108" t="str">
            <v/>
          </cell>
        </row>
        <row r="8109">
          <cell r="G8109" t="str">
            <v/>
          </cell>
        </row>
        <row r="8110">
          <cell r="G8110" t="str">
            <v/>
          </cell>
        </row>
        <row r="8111">
          <cell r="G8111" t="str">
            <v/>
          </cell>
        </row>
        <row r="8112">
          <cell r="G8112" t="str">
            <v/>
          </cell>
        </row>
        <row r="8113">
          <cell r="G8113" t="str">
            <v/>
          </cell>
        </row>
        <row r="8114">
          <cell r="G8114" t="str">
            <v/>
          </cell>
        </row>
        <row r="8115">
          <cell r="G8115" t="str">
            <v/>
          </cell>
        </row>
        <row r="8116">
          <cell r="G8116" t="str">
            <v/>
          </cell>
        </row>
        <row r="8117">
          <cell r="G8117" t="str">
            <v/>
          </cell>
        </row>
        <row r="8118">
          <cell r="G8118" t="str">
            <v/>
          </cell>
        </row>
        <row r="8119">
          <cell r="G8119" t="str">
            <v/>
          </cell>
        </row>
        <row r="8120">
          <cell r="G8120" t="str">
            <v/>
          </cell>
        </row>
        <row r="8121">
          <cell r="G8121" t="str">
            <v/>
          </cell>
        </row>
        <row r="8122">
          <cell r="G8122" t="str">
            <v/>
          </cell>
        </row>
        <row r="8123">
          <cell r="G8123" t="str">
            <v/>
          </cell>
        </row>
        <row r="8124">
          <cell r="G8124" t="str">
            <v/>
          </cell>
        </row>
        <row r="8125">
          <cell r="G8125" t="str">
            <v/>
          </cell>
        </row>
        <row r="8126">
          <cell r="G8126" t="str">
            <v/>
          </cell>
        </row>
        <row r="8127">
          <cell r="G8127" t="str">
            <v/>
          </cell>
        </row>
        <row r="8128">
          <cell r="G8128" t="str">
            <v/>
          </cell>
        </row>
        <row r="8129">
          <cell r="G8129" t="str">
            <v/>
          </cell>
        </row>
        <row r="8130">
          <cell r="G8130" t="str">
            <v/>
          </cell>
        </row>
        <row r="8131">
          <cell r="G8131" t="str">
            <v/>
          </cell>
        </row>
        <row r="8132">
          <cell r="G8132" t="str">
            <v/>
          </cell>
        </row>
        <row r="8133">
          <cell r="G8133" t="str">
            <v/>
          </cell>
        </row>
        <row r="8134">
          <cell r="G8134" t="str">
            <v/>
          </cell>
        </row>
        <row r="8135">
          <cell r="G8135" t="str">
            <v/>
          </cell>
        </row>
        <row r="8136">
          <cell r="G8136" t="str">
            <v/>
          </cell>
        </row>
        <row r="8137">
          <cell r="G8137" t="str">
            <v/>
          </cell>
        </row>
        <row r="8138">
          <cell r="G8138" t="str">
            <v/>
          </cell>
        </row>
        <row r="8139">
          <cell r="G8139" t="str">
            <v/>
          </cell>
        </row>
        <row r="8140">
          <cell r="G8140" t="str">
            <v/>
          </cell>
        </row>
        <row r="8141">
          <cell r="G8141" t="str">
            <v/>
          </cell>
        </row>
        <row r="8142">
          <cell r="G8142" t="str">
            <v/>
          </cell>
        </row>
        <row r="8143">
          <cell r="G8143" t="str">
            <v/>
          </cell>
        </row>
        <row r="8144">
          <cell r="G8144" t="str">
            <v/>
          </cell>
        </row>
        <row r="8145">
          <cell r="G8145" t="str">
            <v/>
          </cell>
        </row>
        <row r="8146">
          <cell r="G8146" t="str">
            <v/>
          </cell>
        </row>
        <row r="8147">
          <cell r="G8147" t="str">
            <v/>
          </cell>
        </row>
        <row r="8148">
          <cell r="G8148" t="str">
            <v/>
          </cell>
        </row>
        <row r="8149">
          <cell r="G8149" t="str">
            <v/>
          </cell>
        </row>
        <row r="8150">
          <cell r="G8150" t="str">
            <v/>
          </cell>
        </row>
        <row r="8151">
          <cell r="G8151" t="str">
            <v/>
          </cell>
        </row>
        <row r="8152">
          <cell r="G8152" t="str">
            <v/>
          </cell>
        </row>
        <row r="8153">
          <cell r="G8153" t="str">
            <v/>
          </cell>
        </row>
        <row r="8154">
          <cell r="G8154" t="str">
            <v/>
          </cell>
        </row>
        <row r="8155">
          <cell r="G8155" t="str">
            <v/>
          </cell>
        </row>
        <row r="8156">
          <cell r="G8156" t="str">
            <v/>
          </cell>
        </row>
        <row r="8157">
          <cell r="G8157" t="str">
            <v/>
          </cell>
        </row>
        <row r="8158">
          <cell r="G8158" t="str">
            <v/>
          </cell>
        </row>
        <row r="8159">
          <cell r="G8159" t="str">
            <v/>
          </cell>
        </row>
        <row r="8160">
          <cell r="G8160" t="str">
            <v/>
          </cell>
        </row>
        <row r="8161">
          <cell r="G8161" t="str">
            <v/>
          </cell>
        </row>
        <row r="8162">
          <cell r="G8162" t="str">
            <v/>
          </cell>
        </row>
        <row r="8163">
          <cell r="G8163" t="str">
            <v/>
          </cell>
        </row>
        <row r="8164">
          <cell r="G8164" t="str">
            <v/>
          </cell>
        </row>
        <row r="8165">
          <cell r="G8165" t="str">
            <v/>
          </cell>
        </row>
        <row r="8166">
          <cell r="G8166" t="str">
            <v/>
          </cell>
        </row>
        <row r="8167">
          <cell r="G8167" t="str">
            <v/>
          </cell>
        </row>
        <row r="8168">
          <cell r="G8168" t="str">
            <v/>
          </cell>
        </row>
        <row r="8169">
          <cell r="G8169" t="str">
            <v/>
          </cell>
        </row>
        <row r="8170">
          <cell r="G8170" t="str">
            <v/>
          </cell>
        </row>
        <row r="8171">
          <cell r="G8171" t="str">
            <v/>
          </cell>
        </row>
        <row r="8172">
          <cell r="G8172" t="str">
            <v/>
          </cell>
        </row>
        <row r="8173">
          <cell r="G8173" t="str">
            <v/>
          </cell>
        </row>
        <row r="8174">
          <cell r="G8174" t="str">
            <v/>
          </cell>
        </row>
        <row r="8175">
          <cell r="G8175" t="str">
            <v/>
          </cell>
        </row>
        <row r="8176">
          <cell r="G8176" t="str">
            <v/>
          </cell>
        </row>
        <row r="8177">
          <cell r="G8177" t="str">
            <v/>
          </cell>
        </row>
        <row r="8178">
          <cell r="G8178" t="str">
            <v/>
          </cell>
        </row>
        <row r="8179">
          <cell r="G8179" t="str">
            <v/>
          </cell>
        </row>
        <row r="8180">
          <cell r="G8180" t="str">
            <v/>
          </cell>
        </row>
        <row r="8181">
          <cell r="G8181" t="str">
            <v/>
          </cell>
        </row>
        <row r="8182">
          <cell r="G8182" t="str">
            <v/>
          </cell>
        </row>
        <row r="8183">
          <cell r="G8183" t="str">
            <v/>
          </cell>
        </row>
        <row r="8184">
          <cell r="G8184" t="str">
            <v/>
          </cell>
        </row>
        <row r="8185">
          <cell r="G8185" t="str">
            <v/>
          </cell>
        </row>
        <row r="8186">
          <cell r="G8186" t="str">
            <v/>
          </cell>
        </row>
        <row r="8187">
          <cell r="G8187" t="str">
            <v/>
          </cell>
        </row>
        <row r="8188">
          <cell r="G8188" t="str">
            <v/>
          </cell>
        </row>
        <row r="8189">
          <cell r="G8189" t="str">
            <v/>
          </cell>
        </row>
        <row r="8190">
          <cell r="G8190" t="str">
            <v/>
          </cell>
        </row>
        <row r="8191">
          <cell r="G8191" t="str">
            <v/>
          </cell>
        </row>
        <row r="8192">
          <cell r="G8192" t="str">
            <v/>
          </cell>
        </row>
        <row r="8193">
          <cell r="G8193" t="str">
            <v/>
          </cell>
        </row>
        <row r="8194">
          <cell r="G8194" t="str">
            <v/>
          </cell>
        </row>
        <row r="8195">
          <cell r="G8195" t="str">
            <v/>
          </cell>
        </row>
        <row r="8196">
          <cell r="G8196" t="str">
            <v/>
          </cell>
        </row>
        <row r="8197">
          <cell r="G8197" t="str">
            <v/>
          </cell>
        </row>
        <row r="8198">
          <cell r="G8198" t="str">
            <v/>
          </cell>
        </row>
        <row r="8199">
          <cell r="G8199" t="str">
            <v/>
          </cell>
        </row>
        <row r="8200">
          <cell r="G8200" t="str">
            <v/>
          </cell>
        </row>
        <row r="8201">
          <cell r="G8201" t="str">
            <v/>
          </cell>
        </row>
        <row r="8202">
          <cell r="G8202" t="str">
            <v/>
          </cell>
        </row>
        <row r="8203">
          <cell r="G8203" t="str">
            <v/>
          </cell>
        </row>
        <row r="8204">
          <cell r="G8204" t="str">
            <v/>
          </cell>
        </row>
        <row r="8205">
          <cell r="G8205" t="str">
            <v/>
          </cell>
        </row>
        <row r="8206">
          <cell r="G8206" t="str">
            <v/>
          </cell>
        </row>
        <row r="8207">
          <cell r="G8207" t="str">
            <v/>
          </cell>
        </row>
        <row r="8208">
          <cell r="G8208" t="str">
            <v/>
          </cell>
        </row>
        <row r="8209">
          <cell r="G8209" t="str">
            <v/>
          </cell>
        </row>
        <row r="8210">
          <cell r="G8210" t="str">
            <v/>
          </cell>
        </row>
        <row r="8211">
          <cell r="G8211" t="str">
            <v/>
          </cell>
        </row>
        <row r="8212">
          <cell r="G8212" t="str">
            <v/>
          </cell>
        </row>
        <row r="8213">
          <cell r="G8213" t="str">
            <v/>
          </cell>
        </row>
        <row r="8214">
          <cell r="G8214" t="str">
            <v/>
          </cell>
        </row>
        <row r="8215">
          <cell r="G8215" t="str">
            <v/>
          </cell>
        </row>
        <row r="8216">
          <cell r="G8216" t="str">
            <v/>
          </cell>
        </row>
        <row r="8217">
          <cell r="G8217" t="str">
            <v/>
          </cell>
        </row>
        <row r="8218">
          <cell r="G8218" t="str">
            <v/>
          </cell>
        </row>
        <row r="8219">
          <cell r="G8219" t="str">
            <v/>
          </cell>
        </row>
        <row r="8220">
          <cell r="G8220" t="str">
            <v/>
          </cell>
        </row>
        <row r="8221">
          <cell r="G8221" t="str">
            <v/>
          </cell>
        </row>
        <row r="8222">
          <cell r="G8222" t="str">
            <v/>
          </cell>
        </row>
        <row r="8223">
          <cell r="G8223" t="str">
            <v/>
          </cell>
        </row>
        <row r="8224">
          <cell r="G8224" t="str">
            <v/>
          </cell>
        </row>
        <row r="8225">
          <cell r="G8225" t="str">
            <v/>
          </cell>
        </row>
        <row r="8226">
          <cell r="G8226" t="str">
            <v/>
          </cell>
        </row>
        <row r="8227">
          <cell r="G8227" t="str">
            <v/>
          </cell>
        </row>
        <row r="8228">
          <cell r="G8228" t="str">
            <v/>
          </cell>
        </row>
        <row r="8229">
          <cell r="G8229" t="str">
            <v/>
          </cell>
        </row>
        <row r="8230">
          <cell r="G8230" t="str">
            <v/>
          </cell>
        </row>
        <row r="8231">
          <cell r="G8231" t="str">
            <v/>
          </cell>
        </row>
        <row r="8232">
          <cell r="G8232" t="str">
            <v/>
          </cell>
        </row>
        <row r="8233">
          <cell r="G8233" t="str">
            <v/>
          </cell>
        </row>
        <row r="8234">
          <cell r="G8234" t="str">
            <v/>
          </cell>
        </row>
        <row r="8235">
          <cell r="G8235" t="str">
            <v/>
          </cell>
        </row>
        <row r="8236">
          <cell r="G8236" t="str">
            <v/>
          </cell>
        </row>
        <row r="8237">
          <cell r="G8237" t="str">
            <v/>
          </cell>
        </row>
        <row r="8238">
          <cell r="G8238" t="str">
            <v/>
          </cell>
        </row>
        <row r="8239">
          <cell r="G8239" t="str">
            <v/>
          </cell>
        </row>
        <row r="8240">
          <cell r="G8240" t="str">
            <v/>
          </cell>
        </row>
        <row r="8241">
          <cell r="G8241" t="str">
            <v/>
          </cell>
        </row>
        <row r="8242">
          <cell r="G8242" t="str">
            <v/>
          </cell>
        </row>
        <row r="8243">
          <cell r="G8243" t="str">
            <v/>
          </cell>
        </row>
        <row r="8244">
          <cell r="G8244" t="str">
            <v/>
          </cell>
        </row>
        <row r="8245">
          <cell r="G8245" t="str">
            <v/>
          </cell>
        </row>
        <row r="8246">
          <cell r="G8246" t="str">
            <v/>
          </cell>
        </row>
        <row r="8247">
          <cell r="G8247" t="str">
            <v/>
          </cell>
        </row>
        <row r="8248">
          <cell r="G8248" t="str">
            <v/>
          </cell>
        </row>
        <row r="8249">
          <cell r="G8249" t="str">
            <v/>
          </cell>
        </row>
        <row r="8250">
          <cell r="G8250" t="str">
            <v/>
          </cell>
        </row>
        <row r="8251">
          <cell r="G8251" t="str">
            <v/>
          </cell>
        </row>
        <row r="8252">
          <cell r="G8252" t="str">
            <v/>
          </cell>
        </row>
        <row r="8253">
          <cell r="G8253" t="str">
            <v/>
          </cell>
        </row>
        <row r="8254">
          <cell r="G8254" t="str">
            <v/>
          </cell>
        </row>
        <row r="8255">
          <cell r="G8255" t="str">
            <v/>
          </cell>
        </row>
        <row r="8256">
          <cell r="G8256" t="str">
            <v/>
          </cell>
        </row>
        <row r="8257">
          <cell r="G8257" t="str">
            <v/>
          </cell>
        </row>
        <row r="8258">
          <cell r="G8258" t="str">
            <v/>
          </cell>
        </row>
        <row r="8259">
          <cell r="G8259" t="str">
            <v/>
          </cell>
        </row>
        <row r="8260">
          <cell r="G8260" t="str">
            <v/>
          </cell>
        </row>
        <row r="8261">
          <cell r="G8261" t="str">
            <v/>
          </cell>
        </row>
        <row r="8262">
          <cell r="G8262" t="str">
            <v/>
          </cell>
        </row>
        <row r="8263">
          <cell r="G8263" t="str">
            <v/>
          </cell>
        </row>
        <row r="8264">
          <cell r="G8264" t="str">
            <v/>
          </cell>
        </row>
        <row r="8265">
          <cell r="G8265" t="str">
            <v/>
          </cell>
        </row>
        <row r="8266">
          <cell r="G8266" t="str">
            <v/>
          </cell>
        </row>
        <row r="8267">
          <cell r="G8267" t="str">
            <v/>
          </cell>
        </row>
        <row r="8268">
          <cell r="G8268" t="str">
            <v/>
          </cell>
        </row>
        <row r="8269">
          <cell r="G8269" t="str">
            <v/>
          </cell>
        </row>
        <row r="8270">
          <cell r="G8270" t="str">
            <v/>
          </cell>
        </row>
        <row r="8271">
          <cell r="G8271" t="str">
            <v/>
          </cell>
        </row>
        <row r="8272">
          <cell r="G8272" t="str">
            <v/>
          </cell>
        </row>
        <row r="8273">
          <cell r="G8273" t="str">
            <v/>
          </cell>
        </row>
        <row r="8274">
          <cell r="G8274" t="str">
            <v/>
          </cell>
        </row>
        <row r="8275">
          <cell r="G8275" t="str">
            <v/>
          </cell>
        </row>
        <row r="8276">
          <cell r="G8276" t="str">
            <v/>
          </cell>
        </row>
        <row r="8277">
          <cell r="G8277" t="str">
            <v/>
          </cell>
        </row>
        <row r="8278">
          <cell r="G8278" t="str">
            <v/>
          </cell>
        </row>
        <row r="8279">
          <cell r="G8279" t="str">
            <v/>
          </cell>
        </row>
        <row r="8280">
          <cell r="G8280" t="str">
            <v/>
          </cell>
        </row>
        <row r="8281">
          <cell r="G8281" t="str">
            <v/>
          </cell>
        </row>
        <row r="8282">
          <cell r="G8282" t="str">
            <v/>
          </cell>
        </row>
        <row r="8283">
          <cell r="G8283" t="str">
            <v/>
          </cell>
        </row>
        <row r="8284">
          <cell r="G8284" t="str">
            <v/>
          </cell>
        </row>
        <row r="8285">
          <cell r="G8285" t="str">
            <v/>
          </cell>
        </row>
        <row r="8286">
          <cell r="G8286" t="str">
            <v/>
          </cell>
        </row>
        <row r="8287">
          <cell r="G8287" t="str">
            <v/>
          </cell>
        </row>
        <row r="8288">
          <cell r="G8288" t="str">
            <v/>
          </cell>
        </row>
        <row r="8289">
          <cell r="G8289" t="str">
            <v/>
          </cell>
        </row>
        <row r="8290">
          <cell r="G8290" t="str">
            <v/>
          </cell>
        </row>
        <row r="8291">
          <cell r="G8291" t="str">
            <v/>
          </cell>
        </row>
        <row r="8292">
          <cell r="G8292" t="str">
            <v/>
          </cell>
        </row>
        <row r="8293">
          <cell r="G8293" t="str">
            <v/>
          </cell>
        </row>
        <row r="8294">
          <cell r="G8294" t="str">
            <v/>
          </cell>
        </row>
        <row r="8295">
          <cell r="G8295" t="str">
            <v/>
          </cell>
        </row>
        <row r="8296">
          <cell r="G8296" t="str">
            <v/>
          </cell>
        </row>
        <row r="8297">
          <cell r="G8297" t="str">
            <v/>
          </cell>
        </row>
        <row r="8298">
          <cell r="G8298" t="str">
            <v/>
          </cell>
        </row>
        <row r="8299">
          <cell r="G8299" t="str">
            <v/>
          </cell>
        </row>
        <row r="8300">
          <cell r="G8300" t="str">
            <v/>
          </cell>
        </row>
        <row r="8301">
          <cell r="G8301" t="str">
            <v/>
          </cell>
        </row>
        <row r="8302">
          <cell r="G8302" t="str">
            <v/>
          </cell>
        </row>
        <row r="8303">
          <cell r="G8303" t="str">
            <v/>
          </cell>
        </row>
        <row r="8304">
          <cell r="G8304" t="str">
            <v/>
          </cell>
        </row>
        <row r="8305">
          <cell r="G8305" t="str">
            <v/>
          </cell>
        </row>
        <row r="8306">
          <cell r="G8306" t="str">
            <v/>
          </cell>
        </row>
        <row r="8307">
          <cell r="G8307" t="str">
            <v/>
          </cell>
        </row>
        <row r="8308">
          <cell r="G8308" t="str">
            <v/>
          </cell>
        </row>
        <row r="8309">
          <cell r="G8309" t="str">
            <v/>
          </cell>
        </row>
        <row r="8310">
          <cell r="G8310" t="str">
            <v/>
          </cell>
        </row>
        <row r="8311">
          <cell r="G8311" t="str">
            <v/>
          </cell>
        </row>
        <row r="8312">
          <cell r="G8312" t="str">
            <v/>
          </cell>
        </row>
        <row r="8313">
          <cell r="G8313" t="str">
            <v/>
          </cell>
        </row>
        <row r="8314">
          <cell r="G8314" t="str">
            <v/>
          </cell>
        </row>
        <row r="8315">
          <cell r="G8315" t="str">
            <v/>
          </cell>
        </row>
        <row r="8316">
          <cell r="G8316" t="str">
            <v/>
          </cell>
        </row>
        <row r="8317">
          <cell r="G8317" t="str">
            <v/>
          </cell>
        </row>
        <row r="8318">
          <cell r="G8318" t="str">
            <v/>
          </cell>
        </row>
        <row r="8319">
          <cell r="G8319" t="str">
            <v/>
          </cell>
        </row>
        <row r="8320">
          <cell r="G8320" t="str">
            <v/>
          </cell>
        </row>
        <row r="8321">
          <cell r="G8321" t="str">
            <v/>
          </cell>
        </row>
        <row r="8322">
          <cell r="G8322" t="str">
            <v/>
          </cell>
        </row>
        <row r="8323">
          <cell r="G8323" t="str">
            <v/>
          </cell>
        </row>
        <row r="8324">
          <cell r="G8324" t="str">
            <v/>
          </cell>
        </row>
        <row r="8325">
          <cell r="G8325" t="str">
            <v/>
          </cell>
        </row>
        <row r="8326">
          <cell r="G8326" t="str">
            <v/>
          </cell>
        </row>
        <row r="8327">
          <cell r="G8327" t="str">
            <v/>
          </cell>
        </row>
        <row r="8328">
          <cell r="G8328" t="str">
            <v/>
          </cell>
        </row>
        <row r="8329">
          <cell r="G8329" t="str">
            <v/>
          </cell>
        </row>
        <row r="8330">
          <cell r="G8330" t="str">
            <v/>
          </cell>
        </row>
        <row r="8331">
          <cell r="G8331" t="str">
            <v/>
          </cell>
        </row>
        <row r="8332">
          <cell r="G8332" t="str">
            <v/>
          </cell>
        </row>
        <row r="8333">
          <cell r="G8333" t="str">
            <v/>
          </cell>
        </row>
        <row r="8334">
          <cell r="G8334" t="str">
            <v/>
          </cell>
        </row>
        <row r="8335">
          <cell r="G8335" t="str">
            <v/>
          </cell>
        </row>
        <row r="8336">
          <cell r="G8336" t="str">
            <v/>
          </cell>
        </row>
        <row r="8337">
          <cell r="G8337" t="str">
            <v/>
          </cell>
        </row>
        <row r="8338">
          <cell r="G8338" t="str">
            <v/>
          </cell>
        </row>
        <row r="8339">
          <cell r="G8339" t="str">
            <v/>
          </cell>
        </row>
        <row r="8340">
          <cell r="G8340" t="str">
            <v/>
          </cell>
        </row>
        <row r="8341">
          <cell r="G8341" t="str">
            <v/>
          </cell>
        </row>
        <row r="8342">
          <cell r="G8342" t="str">
            <v/>
          </cell>
        </row>
        <row r="8343">
          <cell r="G8343" t="str">
            <v/>
          </cell>
        </row>
        <row r="8344">
          <cell r="G8344" t="str">
            <v/>
          </cell>
        </row>
        <row r="8345">
          <cell r="G8345" t="str">
            <v/>
          </cell>
        </row>
        <row r="8346">
          <cell r="G8346" t="str">
            <v/>
          </cell>
        </row>
        <row r="8347">
          <cell r="G8347" t="str">
            <v/>
          </cell>
        </row>
        <row r="8348">
          <cell r="G8348" t="str">
            <v/>
          </cell>
        </row>
        <row r="8349">
          <cell r="G8349" t="str">
            <v/>
          </cell>
        </row>
        <row r="8350">
          <cell r="G8350" t="str">
            <v/>
          </cell>
        </row>
        <row r="8351">
          <cell r="G8351" t="str">
            <v/>
          </cell>
        </row>
        <row r="8352">
          <cell r="G8352" t="str">
            <v/>
          </cell>
        </row>
        <row r="8353">
          <cell r="G8353" t="str">
            <v/>
          </cell>
        </row>
        <row r="8354">
          <cell r="G8354" t="str">
            <v/>
          </cell>
        </row>
        <row r="8355">
          <cell r="G8355" t="str">
            <v/>
          </cell>
        </row>
        <row r="8356">
          <cell r="G8356" t="str">
            <v/>
          </cell>
        </row>
        <row r="8357">
          <cell r="G8357" t="str">
            <v/>
          </cell>
        </row>
        <row r="8358">
          <cell r="G8358" t="str">
            <v/>
          </cell>
        </row>
        <row r="8359">
          <cell r="G8359" t="str">
            <v/>
          </cell>
        </row>
        <row r="8360">
          <cell r="G8360" t="str">
            <v/>
          </cell>
        </row>
        <row r="8361">
          <cell r="G8361" t="str">
            <v/>
          </cell>
        </row>
        <row r="8362">
          <cell r="G8362" t="str">
            <v/>
          </cell>
        </row>
        <row r="8363">
          <cell r="G8363" t="str">
            <v/>
          </cell>
        </row>
        <row r="8364">
          <cell r="G8364" t="str">
            <v/>
          </cell>
        </row>
        <row r="8365">
          <cell r="G8365" t="str">
            <v/>
          </cell>
        </row>
        <row r="8366">
          <cell r="G8366" t="str">
            <v/>
          </cell>
        </row>
        <row r="8367">
          <cell r="G8367" t="str">
            <v/>
          </cell>
        </row>
        <row r="8368">
          <cell r="G8368" t="str">
            <v/>
          </cell>
        </row>
        <row r="8369">
          <cell r="G8369" t="str">
            <v/>
          </cell>
        </row>
        <row r="8370">
          <cell r="G8370" t="str">
            <v/>
          </cell>
        </row>
        <row r="8371">
          <cell r="G8371" t="str">
            <v/>
          </cell>
        </row>
        <row r="8372">
          <cell r="G8372" t="str">
            <v/>
          </cell>
        </row>
        <row r="8373">
          <cell r="G8373" t="str">
            <v/>
          </cell>
        </row>
        <row r="8374">
          <cell r="G8374" t="str">
            <v/>
          </cell>
        </row>
        <row r="8375">
          <cell r="G8375" t="str">
            <v/>
          </cell>
        </row>
        <row r="8376">
          <cell r="G8376" t="str">
            <v/>
          </cell>
        </row>
        <row r="8377">
          <cell r="G8377" t="str">
            <v/>
          </cell>
        </row>
        <row r="8378">
          <cell r="G8378" t="str">
            <v/>
          </cell>
        </row>
        <row r="8379">
          <cell r="G8379" t="str">
            <v/>
          </cell>
        </row>
        <row r="8380">
          <cell r="G8380" t="str">
            <v/>
          </cell>
        </row>
        <row r="8381">
          <cell r="G8381" t="str">
            <v/>
          </cell>
        </row>
        <row r="8382">
          <cell r="G8382" t="str">
            <v/>
          </cell>
        </row>
        <row r="8383">
          <cell r="G8383" t="str">
            <v/>
          </cell>
        </row>
        <row r="8384">
          <cell r="G8384" t="str">
            <v/>
          </cell>
        </row>
        <row r="8385">
          <cell r="G8385" t="str">
            <v/>
          </cell>
        </row>
        <row r="8386">
          <cell r="G8386" t="str">
            <v/>
          </cell>
        </row>
        <row r="8387">
          <cell r="G8387" t="str">
            <v/>
          </cell>
        </row>
        <row r="8388">
          <cell r="G8388" t="str">
            <v/>
          </cell>
        </row>
        <row r="8389">
          <cell r="G8389" t="str">
            <v/>
          </cell>
        </row>
        <row r="8390">
          <cell r="G8390" t="str">
            <v/>
          </cell>
        </row>
        <row r="8391">
          <cell r="G8391" t="str">
            <v/>
          </cell>
        </row>
        <row r="8392">
          <cell r="G8392" t="str">
            <v/>
          </cell>
        </row>
        <row r="8393">
          <cell r="G8393" t="str">
            <v/>
          </cell>
        </row>
        <row r="8394">
          <cell r="G8394" t="str">
            <v/>
          </cell>
        </row>
        <row r="8395">
          <cell r="G8395" t="str">
            <v/>
          </cell>
        </row>
        <row r="8396">
          <cell r="G8396" t="str">
            <v/>
          </cell>
        </row>
        <row r="8397">
          <cell r="G8397" t="str">
            <v/>
          </cell>
        </row>
        <row r="8398">
          <cell r="G8398" t="str">
            <v/>
          </cell>
        </row>
        <row r="8399">
          <cell r="G8399" t="str">
            <v/>
          </cell>
        </row>
        <row r="8400">
          <cell r="G8400" t="str">
            <v/>
          </cell>
        </row>
        <row r="8401">
          <cell r="G8401" t="str">
            <v/>
          </cell>
        </row>
        <row r="8402">
          <cell r="G8402" t="str">
            <v/>
          </cell>
        </row>
        <row r="8403">
          <cell r="G8403" t="str">
            <v/>
          </cell>
        </row>
        <row r="8404">
          <cell r="G8404" t="str">
            <v/>
          </cell>
        </row>
        <row r="8405">
          <cell r="G8405" t="str">
            <v/>
          </cell>
        </row>
        <row r="8406">
          <cell r="G8406" t="str">
            <v/>
          </cell>
        </row>
        <row r="8407">
          <cell r="G8407" t="str">
            <v/>
          </cell>
        </row>
        <row r="8408">
          <cell r="G8408" t="str">
            <v/>
          </cell>
        </row>
        <row r="8409">
          <cell r="G8409" t="str">
            <v/>
          </cell>
        </row>
        <row r="8410">
          <cell r="G8410" t="str">
            <v/>
          </cell>
        </row>
        <row r="8411">
          <cell r="G8411" t="str">
            <v/>
          </cell>
        </row>
        <row r="8412">
          <cell r="G8412" t="str">
            <v/>
          </cell>
        </row>
        <row r="8413">
          <cell r="G8413" t="str">
            <v/>
          </cell>
        </row>
        <row r="8414">
          <cell r="G8414" t="str">
            <v/>
          </cell>
        </row>
        <row r="8415">
          <cell r="G8415" t="str">
            <v/>
          </cell>
        </row>
        <row r="8416">
          <cell r="G8416" t="str">
            <v/>
          </cell>
        </row>
        <row r="8417">
          <cell r="G8417" t="str">
            <v/>
          </cell>
        </row>
        <row r="8418">
          <cell r="G8418" t="str">
            <v/>
          </cell>
        </row>
        <row r="8419">
          <cell r="G8419" t="str">
            <v/>
          </cell>
        </row>
        <row r="8420">
          <cell r="G8420" t="str">
            <v/>
          </cell>
        </row>
        <row r="8421">
          <cell r="G8421" t="str">
            <v/>
          </cell>
        </row>
        <row r="8422">
          <cell r="G8422" t="str">
            <v/>
          </cell>
        </row>
        <row r="8423">
          <cell r="G8423" t="str">
            <v/>
          </cell>
        </row>
        <row r="8424">
          <cell r="G8424" t="str">
            <v/>
          </cell>
        </row>
        <row r="8425">
          <cell r="G8425" t="str">
            <v/>
          </cell>
        </row>
        <row r="8426">
          <cell r="G8426" t="str">
            <v/>
          </cell>
        </row>
        <row r="8427">
          <cell r="G8427" t="str">
            <v/>
          </cell>
        </row>
        <row r="8428">
          <cell r="G8428" t="str">
            <v/>
          </cell>
        </row>
        <row r="8429">
          <cell r="G8429" t="str">
            <v/>
          </cell>
        </row>
        <row r="8430">
          <cell r="G8430" t="str">
            <v/>
          </cell>
        </row>
        <row r="8431">
          <cell r="G8431" t="str">
            <v/>
          </cell>
        </row>
        <row r="8432">
          <cell r="G8432" t="str">
            <v/>
          </cell>
        </row>
        <row r="8433">
          <cell r="G8433" t="str">
            <v/>
          </cell>
        </row>
        <row r="8434">
          <cell r="G8434" t="str">
            <v/>
          </cell>
        </row>
        <row r="8435">
          <cell r="G8435" t="str">
            <v/>
          </cell>
        </row>
        <row r="8436">
          <cell r="G8436" t="str">
            <v/>
          </cell>
        </row>
        <row r="8437">
          <cell r="G8437" t="str">
            <v/>
          </cell>
        </row>
        <row r="8438">
          <cell r="G8438" t="str">
            <v/>
          </cell>
        </row>
        <row r="8439">
          <cell r="G8439" t="str">
            <v/>
          </cell>
        </row>
        <row r="8440">
          <cell r="G8440" t="str">
            <v/>
          </cell>
        </row>
        <row r="8441">
          <cell r="G8441" t="str">
            <v/>
          </cell>
        </row>
        <row r="8442">
          <cell r="G8442" t="str">
            <v/>
          </cell>
        </row>
        <row r="8443">
          <cell r="G8443" t="str">
            <v/>
          </cell>
        </row>
        <row r="8444">
          <cell r="G8444" t="str">
            <v/>
          </cell>
        </row>
        <row r="8445">
          <cell r="G8445" t="str">
            <v/>
          </cell>
        </row>
        <row r="8446">
          <cell r="G8446" t="str">
            <v/>
          </cell>
        </row>
        <row r="8447">
          <cell r="G8447" t="str">
            <v/>
          </cell>
        </row>
        <row r="8448">
          <cell r="G8448" t="str">
            <v/>
          </cell>
        </row>
        <row r="8449">
          <cell r="G8449" t="str">
            <v/>
          </cell>
        </row>
        <row r="8450">
          <cell r="G8450" t="str">
            <v/>
          </cell>
        </row>
        <row r="8451">
          <cell r="G8451" t="str">
            <v/>
          </cell>
        </row>
        <row r="8452">
          <cell r="G8452" t="str">
            <v/>
          </cell>
        </row>
        <row r="8453">
          <cell r="G8453" t="str">
            <v/>
          </cell>
        </row>
        <row r="8454">
          <cell r="G8454" t="str">
            <v/>
          </cell>
        </row>
        <row r="8455">
          <cell r="G8455" t="str">
            <v/>
          </cell>
        </row>
        <row r="8456">
          <cell r="G8456" t="str">
            <v/>
          </cell>
        </row>
        <row r="8457">
          <cell r="G8457" t="str">
            <v/>
          </cell>
        </row>
        <row r="8458">
          <cell r="G8458" t="str">
            <v/>
          </cell>
        </row>
        <row r="8459">
          <cell r="G8459" t="str">
            <v/>
          </cell>
        </row>
        <row r="8460">
          <cell r="G8460" t="str">
            <v/>
          </cell>
        </row>
        <row r="8461">
          <cell r="G8461" t="str">
            <v/>
          </cell>
        </row>
        <row r="8462">
          <cell r="G8462" t="str">
            <v/>
          </cell>
        </row>
        <row r="8463">
          <cell r="G8463" t="str">
            <v/>
          </cell>
        </row>
        <row r="8464">
          <cell r="G8464" t="str">
            <v/>
          </cell>
        </row>
        <row r="8465">
          <cell r="G8465" t="str">
            <v/>
          </cell>
        </row>
        <row r="8466">
          <cell r="G8466" t="str">
            <v/>
          </cell>
        </row>
        <row r="8467">
          <cell r="G8467" t="str">
            <v/>
          </cell>
        </row>
        <row r="8468">
          <cell r="G8468" t="str">
            <v/>
          </cell>
        </row>
        <row r="8469">
          <cell r="G8469" t="str">
            <v/>
          </cell>
        </row>
        <row r="8470">
          <cell r="G8470" t="str">
            <v/>
          </cell>
        </row>
        <row r="8471">
          <cell r="G8471" t="str">
            <v/>
          </cell>
        </row>
        <row r="8472">
          <cell r="G8472" t="str">
            <v/>
          </cell>
        </row>
        <row r="8473">
          <cell r="G8473" t="str">
            <v/>
          </cell>
        </row>
        <row r="8474">
          <cell r="G8474" t="str">
            <v/>
          </cell>
        </row>
        <row r="8475">
          <cell r="G8475" t="str">
            <v/>
          </cell>
        </row>
        <row r="8476">
          <cell r="G8476" t="str">
            <v/>
          </cell>
        </row>
        <row r="8477">
          <cell r="G8477" t="str">
            <v/>
          </cell>
        </row>
        <row r="8478">
          <cell r="G8478" t="str">
            <v/>
          </cell>
        </row>
        <row r="8479">
          <cell r="G8479" t="str">
            <v/>
          </cell>
        </row>
        <row r="8480">
          <cell r="G8480" t="str">
            <v/>
          </cell>
        </row>
        <row r="8481">
          <cell r="G8481" t="str">
            <v/>
          </cell>
        </row>
        <row r="8482">
          <cell r="G8482" t="str">
            <v/>
          </cell>
        </row>
        <row r="8483">
          <cell r="G8483" t="str">
            <v/>
          </cell>
        </row>
        <row r="8484">
          <cell r="G8484" t="str">
            <v/>
          </cell>
        </row>
        <row r="8485">
          <cell r="G8485" t="str">
            <v/>
          </cell>
        </row>
        <row r="8486">
          <cell r="G8486" t="str">
            <v/>
          </cell>
        </row>
        <row r="8487">
          <cell r="G8487" t="str">
            <v/>
          </cell>
        </row>
        <row r="8488">
          <cell r="G8488" t="str">
            <v/>
          </cell>
        </row>
        <row r="8489">
          <cell r="G8489" t="str">
            <v/>
          </cell>
        </row>
        <row r="8490">
          <cell r="G8490" t="str">
            <v/>
          </cell>
        </row>
        <row r="8491">
          <cell r="G8491" t="str">
            <v/>
          </cell>
        </row>
        <row r="8492">
          <cell r="G8492" t="str">
            <v/>
          </cell>
        </row>
        <row r="8493">
          <cell r="G8493" t="str">
            <v/>
          </cell>
        </row>
        <row r="8494">
          <cell r="G8494" t="str">
            <v/>
          </cell>
        </row>
        <row r="8495">
          <cell r="G8495" t="str">
            <v/>
          </cell>
        </row>
        <row r="8496">
          <cell r="G8496" t="str">
            <v/>
          </cell>
        </row>
        <row r="8497">
          <cell r="G8497" t="str">
            <v/>
          </cell>
        </row>
        <row r="8498">
          <cell r="G8498" t="str">
            <v/>
          </cell>
        </row>
        <row r="8499">
          <cell r="G8499" t="str">
            <v/>
          </cell>
        </row>
        <row r="8500">
          <cell r="G8500" t="str">
            <v/>
          </cell>
        </row>
        <row r="8501">
          <cell r="G8501" t="str">
            <v/>
          </cell>
        </row>
        <row r="8502">
          <cell r="G8502" t="str">
            <v/>
          </cell>
        </row>
        <row r="8503">
          <cell r="G8503" t="str">
            <v/>
          </cell>
        </row>
        <row r="8504">
          <cell r="G8504" t="str">
            <v/>
          </cell>
        </row>
        <row r="8505">
          <cell r="G8505" t="str">
            <v/>
          </cell>
        </row>
        <row r="8506">
          <cell r="G8506" t="str">
            <v/>
          </cell>
        </row>
        <row r="8507">
          <cell r="G8507" t="str">
            <v/>
          </cell>
        </row>
        <row r="8508">
          <cell r="G8508" t="str">
            <v/>
          </cell>
        </row>
        <row r="8509">
          <cell r="G8509" t="str">
            <v/>
          </cell>
        </row>
        <row r="8510">
          <cell r="G8510" t="str">
            <v/>
          </cell>
        </row>
        <row r="8511">
          <cell r="G8511" t="str">
            <v/>
          </cell>
        </row>
        <row r="8512">
          <cell r="G8512" t="str">
            <v/>
          </cell>
        </row>
        <row r="8513">
          <cell r="G8513" t="str">
            <v/>
          </cell>
        </row>
        <row r="8514">
          <cell r="G8514" t="str">
            <v/>
          </cell>
        </row>
        <row r="8515">
          <cell r="G8515" t="str">
            <v/>
          </cell>
        </row>
        <row r="8516">
          <cell r="G8516" t="str">
            <v/>
          </cell>
        </row>
        <row r="8517">
          <cell r="G8517" t="str">
            <v/>
          </cell>
        </row>
        <row r="8518">
          <cell r="G8518" t="str">
            <v/>
          </cell>
        </row>
        <row r="8519">
          <cell r="G8519" t="str">
            <v/>
          </cell>
        </row>
        <row r="8520">
          <cell r="G8520" t="str">
            <v/>
          </cell>
        </row>
        <row r="8521">
          <cell r="G8521" t="str">
            <v/>
          </cell>
        </row>
        <row r="8522">
          <cell r="G8522" t="str">
            <v/>
          </cell>
        </row>
        <row r="8523">
          <cell r="G8523" t="str">
            <v/>
          </cell>
        </row>
        <row r="8524">
          <cell r="G8524" t="str">
            <v/>
          </cell>
        </row>
        <row r="8525">
          <cell r="G8525" t="str">
            <v/>
          </cell>
        </row>
        <row r="8526">
          <cell r="G8526" t="str">
            <v/>
          </cell>
        </row>
        <row r="8527">
          <cell r="G8527" t="str">
            <v/>
          </cell>
        </row>
        <row r="8528">
          <cell r="G8528" t="str">
            <v/>
          </cell>
        </row>
        <row r="8529">
          <cell r="G8529" t="str">
            <v/>
          </cell>
        </row>
        <row r="8530">
          <cell r="G8530" t="str">
            <v/>
          </cell>
        </row>
        <row r="8531">
          <cell r="G8531" t="str">
            <v/>
          </cell>
        </row>
        <row r="8532">
          <cell r="G8532" t="str">
            <v/>
          </cell>
        </row>
        <row r="8533">
          <cell r="G8533" t="str">
            <v/>
          </cell>
        </row>
        <row r="8534">
          <cell r="G8534" t="str">
            <v/>
          </cell>
        </row>
        <row r="8535">
          <cell r="G8535" t="str">
            <v/>
          </cell>
        </row>
        <row r="8536">
          <cell r="G8536" t="str">
            <v/>
          </cell>
        </row>
        <row r="8537">
          <cell r="G8537" t="str">
            <v/>
          </cell>
        </row>
        <row r="8538">
          <cell r="G8538" t="str">
            <v/>
          </cell>
        </row>
        <row r="8539">
          <cell r="G8539" t="str">
            <v/>
          </cell>
        </row>
        <row r="8540">
          <cell r="G8540" t="str">
            <v/>
          </cell>
        </row>
        <row r="8541">
          <cell r="G8541" t="str">
            <v/>
          </cell>
        </row>
        <row r="8542">
          <cell r="G8542" t="str">
            <v/>
          </cell>
        </row>
        <row r="8543">
          <cell r="G8543" t="str">
            <v/>
          </cell>
        </row>
        <row r="8544">
          <cell r="G8544" t="str">
            <v/>
          </cell>
        </row>
        <row r="8545">
          <cell r="G8545" t="str">
            <v/>
          </cell>
        </row>
        <row r="8546">
          <cell r="G8546" t="str">
            <v/>
          </cell>
        </row>
        <row r="8547">
          <cell r="G8547" t="str">
            <v/>
          </cell>
        </row>
        <row r="8548">
          <cell r="G8548" t="str">
            <v/>
          </cell>
        </row>
        <row r="8549">
          <cell r="G8549" t="str">
            <v/>
          </cell>
        </row>
        <row r="8550">
          <cell r="G8550" t="str">
            <v/>
          </cell>
        </row>
        <row r="8551">
          <cell r="G8551" t="str">
            <v/>
          </cell>
        </row>
        <row r="8552">
          <cell r="G8552" t="str">
            <v/>
          </cell>
        </row>
        <row r="8553">
          <cell r="G8553" t="str">
            <v/>
          </cell>
        </row>
        <row r="8554">
          <cell r="G8554" t="str">
            <v/>
          </cell>
        </row>
        <row r="8555">
          <cell r="G8555" t="str">
            <v/>
          </cell>
        </row>
        <row r="8556">
          <cell r="G8556" t="str">
            <v/>
          </cell>
        </row>
        <row r="8557">
          <cell r="G8557" t="str">
            <v/>
          </cell>
        </row>
        <row r="8558">
          <cell r="G8558" t="str">
            <v/>
          </cell>
        </row>
        <row r="8559">
          <cell r="G8559" t="str">
            <v/>
          </cell>
        </row>
        <row r="8560">
          <cell r="G8560" t="str">
            <v/>
          </cell>
        </row>
        <row r="8561">
          <cell r="G8561" t="str">
            <v/>
          </cell>
        </row>
        <row r="8562">
          <cell r="G8562" t="str">
            <v/>
          </cell>
        </row>
        <row r="8563">
          <cell r="G8563" t="str">
            <v/>
          </cell>
        </row>
        <row r="8564">
          <cell r="G8564" t="str">
            <v/>
          </cell>
        </row>
        <row r="8565">
          <cell r="G8565" t="str">
            <v/>
          </cell>
        </row>
        <row r="8566">
          <cell r="G8566" t="str">
            <v/>
          </cell>
        </row>
        <row r="8567">
          <cell r="G8567" t="str">
            <v/>
          </cell>
        </row>
        <row r="8568">
          <cell r="G8568" t="str">
            <v/>
          </cell>
        </row>
        <row r="8569">
          <cell r="G8569" t="str">
            <v/>
          </cell>
        </row>
        <row r="8570">
          <cell r="G8570" t="str">
            <v/>
          </cell>
        </row>
        <row r="8571">
          <cell r="G8571" t="str">
            <v/>
          </cell>
        </row>
        <row r="8572">
          <cell r="G8572" t="str">
            <v/>
          </cell>
        </row>
        <row r="8573">
          <cell r="G8573" t="str">
            <v/>
          </cell>
        </row>
        <row r="8574">
          <cell r="G8574" t="str">
            <v/>
          </cell>
        </row>
        <row r="8575">
          <cell r="G8575" t="str">
            <v/>
          </cell>
        </row>
        <row r="8576">
          <cell r="G8576" t="str">
            <v/>
          </cell>
        </row>
        <row r="8577">
          <cell r="G8577" t="str">
            <v/>
          </cell>
        </row>
        <row r="8578">
          <cell r="G8578" t="str">
            <v/>
          </cell>
        </row>
        <row r="8579">
          <cell r="G8579" t="str">
            <v/>
          </cell>
        </row>
        <row r="8580">
          <cell r="G8580" t="str">
            <v/>
          </cell>
        </row>
        <row r="8581">
          <cell r="G8581" t="str">
            <v/>
          </cell>
        </row>
        <row r="8582">
          <cell r="G8582" t="str">
            <v/>
          </cell>
        </row>
        <row r="8583">
          <cell r="G8583" t="str">
            <v/>
          </cell>
        </row>
        <row r="8584">
          <cell r="G8584" t="str">
            <v/>
          </cell>
        </row>
        <row r="8585">
          <cell r="G8585" t="str">
            <v/>
          </cell>
        </row>
        <row r="8586">
          <cell r="G8586" t="str">
            <v/>
          </cell>
        </row>
        <row r="8587">
          <cell r="G8587" t="str">
            <v/>
          </cell>
        </row>
        <row r="8588">
          <cell r="G8588" t="str">
            <v/>
          </cell>
        </row>
        <row r="8589">
          <cell r="G8589" t="str">
            <v/>
          </cell>
        </row>
        <row r="8590">
          <cell r="G8590" t="str">
            <v/>
          </cell>
        </row>
        <row r="8591">
          <cell r="G8591" t="str">
            <v/>
          </cell>
        </row>
        <row r="8592">
          <cell r="G8592" t="str">
            <v/>
          </cell>
        </row>
        <row r="8593">
          <cell r="G8593" t="str">
            <v/>
          </cell>
        </row>
        <row r="8594">
          <cell r="G8594" t="str">
            <v/>
          </cell>
        </row>
        <row r="8595">
          <cell r="G8595" t="str">
            <v/>
          </cell>
        </row>
        <row r="8596">
          <cell r="G8596" t="str">
            <v/>
          </cell>
        </row>
        <row r="8597">
          <cell r="G8597" t="str">
            <v/>
          </cell>
        </row>
        <row r="8598">
          <cell r="G8598" t="str">
            <v/>
          </cell>
        </row>
        <row r="8599">
          <cell r="G8599" t="str">
            <v/>
          </cell>
        </row>
        <row r="8600">
          <cell r="G8600" t="str">
            <v/>
          </cell>
        </row>
        <row r="8601">
          <cell r="G8601" t="str">
            <v/>
          </cell>
        </row>
        <row r="8602">
          <cell r="G8602" t="str">
            <v/>
          </cell>
        </row>
        <row r="8603">
          <cell r="G8603" t="str">
            <v/>
          </cell>
        </row>
        <row r="8604">
          <cell r="G8604" t="str">
            <v/>
          </cell>
        </row>
        <row r="8605">
          <cell r="G8605" t="str">
            <v/>
          </cell>
        </row>
        <row r="8606">
          <cell r="G8606" t="str">
            <v/>
          </cell>
        </row>
        <row r="8607">
          <cell r="G8607" t="str">
            <v/>
          </cell>
        </row>
        <row r="8608">
          <cell r="G8608" t="str">
            <v/>
          </cell>
        </row>
        <row r="8609">
          <cell r="G8609" t="str">
            <v/>
          </cell>
        </row>
        <row r="8610">
          <cell r="G8610" t="str">
            <v/>
          </cell>
        </row>
        <row r="8611">
          <cell r="G8611" t="str">
            <v/>
          </cell>
        </row>
        <row r="8612">
          <cell r="G8612" t="str">
            <v/>
          </cell>
        </row>
        <row r="8613">
          <cell r="G8613" t="str">
            <v/>
          </cell>
        </row>
        <row r="8614">
          <cell r="G8614" t="str">
            <v/>
          </cell>
        </row>
        <row r="8615">
          <cell r="G8615" t="str">
            <v/>
          </cell>
        </row>
        <row r="8616">
          <cell r="G8616" t="str">
            <v/>
          </cell>
        </row>
        <row r="8617">
          <cell r="G8617" t="str">
            <v/>
          </cell>
        </row>
        <row r="8618">
          <cell r="G8618" t="str">
            <v/>
          </cell>
        </row>
        <row r="8619">
          <cell r="G8619" t="str">
            <v/>
          </cell>
        </row>
        <row r="8620">
          <cell r="G8620" t="str">
            <v/>
          </cell>
        </row>
        <row r="8621">
          <cell r="G8621" t="str">
            <v/>
          </cell>
        </row>
        <row r="8622">
          <cell r="G8622" t="str">
            <v/>
          </cell>
        </row>
        <row r="8623">
          <cell r="G8623" t="str">
            <v/>
          </cell>
        </row>
        <row r="8624">
          <cell r="G8624" t="str">
            <v/>
          </cell>
        </row>
        <row r="8625">
          <cell r="G8625" t="str">
            <v/>
          </cell>
        </row>
        <row r="8626">
          <cell r="G8626" t="str">
            <v/>
          </cell>
        </row>
        <row r="8627">
          <cell r="G8627" t="str">
            <v/>
          </cell>
        </row>
        <row r="8628">
          <cell r="G8628" t="str">
            <v/>
          </cell>
        </row>
        <row r="8629">
          <cell r="G8629" t="str">
            <v/>
          </cell>
        </row>
        <row r="8630">
          <cell r="G8630" t="str">
            <v/>
          </cell>
        </row>
        <row r="8631">
          <cell r="G8631" t="str">
            <v/>
          </cell>
        </row>
        <row r="8632">
          <cell r="G8632" t="str">
            <v/>
          </cell>
        </row>
        <row r="8633">
          <cell r="G8633" t="str">
            <v/>
          </cell>
        </row>
        <row r="8634">
          <cell r="G8634" t="str">
            <v/>
          </cell>
        </row>
        <row r="8635">
          <cell r="G8635" t="str">
            <v/>
          </cell>
        </row>
        <row r="8636">
          <cell r="G8636" t="str">
            <v/>
          </cell>
        </row>
        <row r="8637">
          <cell r="G8637" t="str">
            <v/>
          </cell>
        </row>
        <row r="8638">
          <cell r="G8638" t="str">
            <v/>
          </cell>
        </row>
        <row r="8639">
          <cell r="G8639" t="str">
            <v/>
          </cell>
        </row>
        <row r="8640">
          <cell r="G8640" t="str">
            <v/>
          </cell>
        </row>
        <row r="8641">
          <cell r="G8641" t="str">
            <v/>
          </cell>
        </row>
        <row r="8642">
          <cell r="G8642" t="str">
            <v/>
          </cell>
        </row>
        <row r="8643">
          <cell r="G8643" t="str">
            <v/>
          </cell>
        </row>
        <row r="8644">
          <cell r="G8644" t="str">
            <v/>
          </cell>
        </row>
        <row r="8645">
          <cell r="G8645" t="str">
            <v/>
          </cell>
        </row>
        <row r="8646">
          <cell r="G8646" t="str">
            <v/>
          </cell>
        </row>
        <row r="8647">
          <cell r="G8647" t="str">
            <v/>
          </cell>
        </row>
        <row r="8648">
          <cell r="G8648" t="str">
            <v/>
          </cell>
        </row>
        <row r="8649">
          <cell r="G8649" t="str">
            <v/>
          </cell>
        </row>
        <row r="8650">
          <cell r="G8650" t="str">
            <v/>
          </cell>
        </row>
        <row r="8651">
          <cell r="G8651" t="str">
            <v/>
          </cell>
        </row>
        <row r="8652">
          <cell r="G8652" t="str">
            <v/>
          </cell>
        </row>
        <row r="8653">
          <cell r="G8653" t="str">
            <v/>
          </cell>
        </row>
        <row r="8654">
          <cell r="G8654" t="str">
            <v/>
          </cell>
        </row>
        <row r="8655">
          <cell r="G8655" t="str">
            <v/>
          </cell>
        </row>
        <row r="8656">
          <cell r="G8656" t="str">
            <v/>
          </cell>
        </row>
        <row r="8657">
          <cell r="G8657" t="str">
            <v/>
          </cell>
        </row>
        <row r="8658">
          <cell r="G8658" t="str">
            <v/>
          </cell>
        </row>
        <row r="8659">
          <cell r="G8659" t="str">
            <v/>
          </cell>
        </row>
        <row r="8660">
          <cell r="G8660" t="str">
            <v/>
          </cell>
        </row>
        <row r="8661">
          <cell r="G8661" t="str">
            <v/>
          </cell>
        </row>
        <row r="8662">
          <cell r="G8662" t="str">
            <v/>
          </cell>
        </row>
        <row r="8663">
          <cell r="G8663" t="str">
            <v/>
          </cell>
        </row>
        <row r="8664">
          <cell r="G8664" t="str">
            <v/>
          </cell>
        </row>
        <row r="8665">
          <cell r="G8665" t="str">
            <v/>
          </cell>
        </row>
        <row r="8666">
          <cell r="G8666" t="str">
            <v/>
          </cell>
        </row>
        <row r="8667">
          <cell r="G8667" t="str">
            <v/>
          </cell>
        </row>
        <row r="8668">
          <cell r="G8668" t="str">
            <v/>
          </cell>
        </row>
        <row r="8669">
          <cell r="G8669" t="str">
            <v/>
          </cell>
        </row>
        <row r="8670">
          <cell r="G8670" t="str">
            <v/>
          </cell>
        </row>
        <row r="8671">
          <cell r="G8671" t="str">
            <v/>
          </cell>
        </row>
        <row r="8672">
          <cell r="G8672" t="str">
            <v/>
          </cell>
        </row>
        <row r="8673">
          <cell r="G8673" t="str">
            <v/>
          </cell>
        </row>
        <row r="8674">
          <cell r="G8674" t="str">
            <v/>
          </cell>
        </row>
        <row r="8675">
          <cell r="G8675" t="str">
            <v/>
          </cell>
        </row>
        <row r="8676">
          <cell r="G8676" t="str">
            <v/>
          </cell>
        </row>
        <row r="8677">
          <cell r="G8677" t="str">
            <v/>
          </cell>
        </row>
        <row r="8678">
          <cell r="G8678" t="str">
            <v/>
          </cell>
        </row>
        <row r="8679">
          <cell r="G8679" t="str">
            <v/>
          </cell>
        </row>
        <row r="8680">
          <cell r="G8680" t="str">
            <v/>
          </cell>
        </row>
        <row r="8681">
          <cell r="G8681" t="str">
            <v/>
          </cell>
        </row>
        <row r="8682">
          <cell r="G8682" t="str">
            <v/>
          </cell>
        </row>
        <row r="8683">
          <cell r="G8683" t="str">
            <v/>
          </cell>
        </row>
        <row r="8684">
          <cell r="G8684" t="str">
            <v/>
          </cell>
        </row>
        <row r="8685">
          <cell r="G8685" t="str">
            <v/>
          </cell>
        </row>
        <row r="8686">
          <cell r="G8686" t="str">
            <v/>
          </cell>
        </row>
        <row r="8687">
          <cell r="G8687" t="str">
            <v/>
          </cell>
        </row>
        <row r="8688">
          <cell r="G8688" t="str">
            <v/>
          </cell>
        </row>
        <row r="8689">
          <cell r="G8689" t="str">
            <v/>
          </cell>
        </row>
        <row r="8690">
          <cell r="G8690" t="str">
            <v/>
          </cell>
        </row>
        <row r="8691">
          <cell r="G8691" t="str">
            <v/>
          </cell>
        </row>
        <row r="8692">
          <cell r="G8692" t="str">
            <v/>
          </cell>
        </row>
        <row r="8693">
          <cell r="G8693" t="str">
            <v/>
          </cell>
        </row>
        <row r="8694">
          <cell r="G8694" t="str">
            <v/>
          </cell>
        </row>
        <row r="8695">
          <cell r="G8695" t="str">
            <v/>
          </cell>
        </row>
        <row r="8696">
          <cell r="G8696" t="str">
            <v/>
          </cell>
        </row>
        <row r="8697">
          <cell r="G8697" t="str">
            <v/>
          </cell>
        </row>
        <row r="8698">
          <cell r="G8698" t="str">
            <v/>
          </cell>
        </row>
        <row r="8699">
          <cell r="G8699" t="str">
            <v/>
          </cell>
        </row>
        <row r="8700">
          <cell r="G8700" t="str">
            <v/>
          </cell>
        </row>
        <row r="8701">
          <cell r="G8701" t="str">
            <v/>
          </cell>
        </row>
        <row r="8702">
          <cell r="G8702" t="str">
            <v/>
          </cell>
        </row>
        <row r="8703">
          <cell r="G8703" t="str">
            <v/>
          </cell>
        </row>
        <row r="8704">
          <cell r="G8704" t="str">
            <v/>
          </cell>
        </row>
        <row r="8705">
          <cell r="G8705" t="str">
            <v/>
          </cell>
        </row>
        <row r="8706">
          <cell r="G8706" t="str">
            <v/>
          </cell>
        </row>
        <row r="8707">
          <cell r="G8707" t="str">
            <v/>
          </cell>
        </row>
        <row r="8708">
          <cell r="G8708" t="str">
            <v/>
          </cell>
        </row>
        <row r="8709">
          <cell r="G8709" t="str">
            <v/>
          </cell>
        </row>
        <row r="8710">
          <cell r="G8710" t="str">
            <v/>
          </cell>
        </row>
        <row r="8711">
          <cell r="G8711" t="str">
            <v/>
          </cell>
        </row>
        <row r="8712">
          <cell r="G8712" t="str">
            <v/>
          </cell>
        </row>
        <row r="8713">
          <cell r="G8713" t="str">
            <v/>
          </cell>
        </row>
        <row r="8714">
          <cell r="G8714" t="str">
            <v/>
          </cell>
        </row>
        <row r="8715">
          <cell r="G8715" t="str">
            <v/>
          </cell>
        </row>
        <row r="8716">
          <cell r="G8716" t="str">
            <v/>
          </cell>
        </row>
        <row r="8717">
          <cell r="G8717" t="str">
            <v/>
          </cell>
        </row>
        <row r="8718">
          <cell r="G8718" t="str">
            <v/>
          </cell>
        </row>
        <row r="8719">
          <cell r="G8719" t="str">
            <v/>
          </cell>
        </row>
        <row r="8720">
          <cell r="G8720" t="str">
            <v/>
          </cell>
        </row>
        <row r="8721">
          <cell r="G8721" t="str">
            <v/>
          </cell>
        </row>
        <row r="8722">
          <cell r="G8722" t="str">
            <v/>
          </cell>
        </row>
        <row r="8723">
          <cell r="G8723" t="str">
            <v/>
          </cell>
        </row>
        <row r="8724">
          <cell r="G8724" t="str">
            <v/>
          </cell>
        </row>
        <row r="8725">
          <cell r="G8725" t="str">
            <v/>
          </cell>
        </row>
        <row r="8726">
          <cell r="G8726" t="str">
            <v/>
          </cell>
        </row>
        <row r="8727">
          <cell r="G8727" t="str">
            <v/>
          </cell>
        </row>
        <row r="8728">
          <cell r="G8728" t="str">
            <v/>
          </cell>
        </row>
        <row r="8729">
          <cell r="G8729" t="str">
            <v/>
          </cell>
        </row>
        <row r="8730">
          <cell r="G8730" t="str">
            <v/>
          </cell>
        </row>
        <row r="8731">
          <cell r="G8731" t="str">
            <v/>
          </cell>
        </row>
        <row r="8732">
          <cell r="G8732" t="str">
            <v/>
          </cell>
        </row>
        <row r="8733">
          <cell r="G8733" t="str">
            <v/>
          </cell>
        </row>
        <row r="8734">
          <cell r="G8734" t="str">
            <v/>
          </cell>
        </row>
        <row r="8735">
          <cell r="G8735" t="str">
            <v/>
          </cell>
        </row>
        <row r="8736">
          <cell r="G8736" t="str">
            <v/>
          </cell>
        </row>
        <row r="8737">
          <cell r="G8737" t="str">
            <v/>
          </cell>
        </row>
        <row r="8738">
          <cell r="G8738" t="str">
            <v/>
          </cell>
        </row>
        <row r="8739">
          <cell r="G8739" t="str">
            <v/>
          </cell>
        </row>
        <row r="8740">
          <cell r="G8740" t="str">
            <v/>
          </cell>
        </row>
        <row r="8741">
          <cell r="G8741" t="str">
            <v/>
          </cell>
        </row>
        <row r="8742">
          <cell r="G8742" t="str">
            <v/>
          </cell>
        </row>
        <row r="8743">
          <cell r="G8743" t="str">
            <v/>
          </cell>
        </row>
        <row r="8744">
          <cell r="G8744" t="str">
            <v/>
          </cell>
        </row>
        <row r="8745">
          <cell r="G8745" t="str">
            <v/>
          </cell>
        </row>
        <row r="8746">
          <cell r="G8746" t="str">
            <v/>
          </cell>
        </row>
        <row r="8747">
          <cell r="G8747" t="str">
            <v/>
          </cell>
        </row>
        <row r="8748">
          <cell r="G8748" t="str">
            <v/>
          </cell>
        </row>
        <row r="8749">
          <cell r="G8749" t="str">
            <v/>
          </cell>
        </row>
        <row r="8750">
          <cell r="G8750" t="str">
            <v/>
          </cell>
        </row>
        <row r="8751">
          <cell r="G8751" t="str">
            <v/>
          </cell>
        </row>
        <row r="8752">
          <cell r="G8752" t="str">
            <v/>
          </cell>
        </row>
        <row r="8753">
          <cell r="G8753" t="str">
            <v/>
          </cell>
        </row>
        <row r="8754">
          <cell r="G8754" t="str">
            <v/>
          </cell>
        </row>
        <row r="8755">
          <cell r="G8755" t="str">
            <v/>
          </cell>
        </row>
        <row r="8756">
          <cell r="G8756" t="str">
            <v/>
          </cell>
        </row>
        <row r="8757">
          <cell r="G8757" t="str">
            <v/>
          </cell>
        </row>
        <row r="8758">
          <cell r="G8758" t="str">
            <v/>
          </cell>
        </row>
        <row r="8759">
          <cell r="G8759" t="str">
            <v/>
          </cell>
        </row>
        <row r="8760">
          <cell r="G8760" t="str">
            <v/>
          </cell>
        </row>
        <row r="8761">
          <cell r="G8761" t="str">
            <v/>
          </cell>
        </row>
        <row r="8762">
          <cell r="G8762" t="str">
            <v/>
          </cell>
        </row>
        <row r="8763">
          <cell r="G8763" t="str">
            <v/>
          </cell>
        </row>
        <row r="8764">
          <cell r="G8764" t="str">
            <v/>
          </cell>
        </row>
        <row r="8765">
          <cell r="G8765" t="str">
            <v/>
          </cell>
        </row>
        <row r="8766">
          <cell r="G8766" t="str">
            <v/>
          </cell>
        </row>
        <row r="8767">
          <cell r="G8767" t="str">
            <v/>
          </cell>
        </row>
        <row r="8768">
          <cell r="G8768" t="str">
            <v/>
          </cell>
        </row>
        <row r="8769">
          <cell r="G8769" t="str">
            <v/>
          </cell>
        </row>
        <row r="8770">
          <cell r="G8770" t="str">
            <v/>
          </cell>
        </row>
        <row r="8771">
          <cell r="G8771" t="str">
            <v/>
          </cell>
        </row>
        <row r="8772">
          <cell r="G8772" t="str">
            <v/>
          </cell>
        </row>
        <row r="8773">
          <cell r="G8773" t="str">
            <v/>
          </cell>
        </row>
        <row r="8774">
          <cell r="G8774" t="str">
            <v/>
          </cell>
        </row>
        <row r="8775">
          <cell r="G8775" t="str">
            <v/>
          </cell>
        </row>
        <row r="8776">
          <cell r="G8776" t="str">
            <v/>
          </cell>
        </row>
        <row r="8777">
          <cell r="G8777" t="str">
            <v/>
          </cell>
        </row>
        <row r="8778">
          <cell r="G8778" t="str">
            <v/>
          </cell>
        </row>
        <row r="8779">
          <cell r="G8779" t="str">
            <v/>
          </cell>
        </row>
        <row r="8780">
          <cell r="G8780" t="str">
            <v/>
          </cell>
        </row>
        <row r="8781">
          <cell r="G8781" t="str">
            <v/>
          </cell>
        </row>
        <row r="8782">
          <cell r="G8782" t="str">
            <v/>
          </cell>
        </row>
        <row r="8783">
          <cell r="G8783" t="str">
            <v/>
          </cell>
        </row>
        <row r="8784">
          <cell r="G8784" t="str">
            <v/>
          </cell>
        </row>
        <row r="8785">
          <cell r="G8785" t="str">
            <v/>
          </cell>
        </row>
        <row r="8786">
          <cell r="G8786" t="str">
            <v/>
          </cell>
        </row>
        <row r="8787">
          <cell r="G8787" t="str">
            <v/>
          </cell>
        </row>
        <row r="8788">
          <cell r="G8788" t="str">
            <v/>
          </cell>
        </row>
        <row r="8789">
          <cell r="G8789" t="str">
            <v/>
          </cell>
        </row>
        <row r="8790">
          <cell r="G8790" t="str">
            <v/>
          </cell>
        </row>
        <row r="8791">
          <cell r="G8791" t="str">
            <v/>
          </cell>
        </row>
        <row r="8792">
          <cell r="G8792" t="str">
            <v/>
          </cell>
        </row>
        <row r="8793">
          <cell r="G8793" t="str">
            <v/>
          </cell>
        </row>
        <row r="8794">
          <cell r="G8794" t="str">
            <v/>
          </cell>
        </row>
        <row r="8795">
          <cell r="G8795" t="str">
            <v/>
          </cell>
        </row>
        <row r="8796">
          <cell r="G8796" t="str">
            <v/>
          </cell>
        </row>
        <row r="8797">
          <cell r="G8797" t="str">
            <v/>
          </cell>
        </row>
        <row r="8798">
          <cell r="G8798" t="str">
            <v/>
          </cell>
        </row>
        <row r="8799">
          <cell r="G8799" t="str">
            <v/>
          </cell>
        </row>
        <row r="8800">
          <cell r="G8800" t="str">
            <v/>
          </cell>
        </row>
        <row r="8801">
          <cell r="G8801" t="str">
            <v/>
          </cell>
        </row>
        <row r="8802">
          <cell r="G8802" t="str">
            <v/>
          </cell>
        </row>
        <row r="8803">
          <cell r="G8803" t="str">
            <v/>
          </cell>
        </row>
        <row r="8804">
          <cell r="G8804" t="str">
            <v/>
          </cell>
        </row>
        <row r="8805">
          <cell r="G8805" t="str">
            <v/>
          </cell>
        </row>
        <row r="8806">
          <cell r="G8806" t="str">
            <v/>
          </cell>
        </row>
        <row r="8807">
          <cell r="G8807" t="str">
            <v/>
          </cell>
        </row>
        <row r="8808">
          <cell r="G8808" t="str">
            <v/>
          </cell>
        </row>
        <row r="8809">
          <cell r="G8809" t="str">
            <v/>
          </cell>
        </row>
        <row r="8810">
          <cell r="G8810" t="str">
            <v/>
          </cell>
        </row>
        <row r="8811">
          <cell r="G8811" t="str">
            <v/>
          </cell>
        </row>
        <row r="8812">
          <cell r="G8812" t="str">
            <v/>
          </cell>
        </row>
        <row r="8813">
          <cell r="G8813" t="str">
            <v/>
          </cell>
        </row>
        <row r="8814">
          <cell r="G8814" t="str">
            <v/>
          </cell>
        </row>
        <row r="8815">
          <cell r="G8815" t="str">
            <v/>
          </cell>
        </row>
        <row r="8816">
          <cell r="G8816" t="str">
            <v/>
          </cell>
        </row>
        <row r="8817">
          <cell r="G8817" t="str">
            <v/>
          </cell>
        </row>
        <row r="8818">
          <cell r="G8818" t="str">
            <v/>
          </cell>
        </row>
        <row r="8819">
          <cell r="G8819" t="str">
            <v/>
          </cell>
        </row>
        <row r="8820">
          <cell r="G8820" t="str">
            <v/>
          </cell>
        </row>
        <row r="8821">
          <cell r="G8821" t="str">
            <v/>
          </cell>
        </row>
        <row r="8822">
          <cell r="G8822" t="str">
            <v/>
          </cell>
        </row>
        <row r="8823">
          <cell r="G8823" t="str">
            <v/>
          </cell>
        </row>
        <row r="8824">
          <cell r="G8824" t="str">
            <v/>
          </cell>
        </row>
        <row r="8825">
          <cell r="G8825" t="str">
            <v/>
          </cell>
        </row>
        <row r="8826">
          <cell r="G8826" t="str">
            <v/>
          </cell>
        </row>
        <row r="8827">
          <cell r="G8827" t="str">
            <v/>
          </cell>
        </row>
        <row r="8828">
          <cell r="G8828" t="str">
            <v/>
          </cell>
        </row>
        <row r="8829">
          <cell r="G8829" t="str">
            <v/>
          </cell>
        </row>
        <row r="8830">
          <cell r="G8830" t="str">
            <v/>
          </cell>
        </row>
        <row r="8831">
          <cell r="G8831" t="str">
            <v/>
          </cell>
        </row>
        <row r="8832">
          <cell r="G8832" t="str">
            <v/>
          </cell>
        </row>
        <row r="8833">
          <cell r="G8833" t="str">
            <v/>
          </cell>
        </row>
        <row r="8834">
          <cell r="G8834" t="str">
            <v/>
          </cell>
        </row>
        <row r="8835">
          <cell r="G8835" t="str">
            <v/>
          </cell>
        </row>
        <row r="8836">
          <cell r="G8836" t="str">
            <v/>
          </cell>
        </row>
        <row r="8837">
          <cell r="G8837" t="str">
            <v/>
          </cell>
        </row>
        <row r="8838">
          <cell r="G8838" t="str">
            <v/>
          </cell>
        </row>
        <row r="8839">
          <cell r="G8839" t="str">
            <v/>
          </cell>
        </row>
        <row r="8840">
          <cell r="G8840" t="str">
            <v/>
          </cell>
        </row>
        <row r="8841">
          <cell r="G8841" t="str">
            <v/>
          </cell>
        </row>
        <row r="8842">
          <cell r="G8842" t="str">
            <v/>
          </cell>
        </row>
        <row r="8843">
          <cell r="G8843" t="str">
            <v/>
          </cell>
        </row>
        <row r="8844">
          <cell r="G8844" t="str">
            <v/>
          </cell>
        </row>
        <row r="8845">
          <cell r="G8845" t="str">
            <v/>
          </cell>
        </row>
        <row r="8846">
          <cell r="G8846" t="str">
            <v/>
          </cell>
        </row>
        <row r="8847">
          <cell r="G8847" t="str">
            <v/>
          </cell>
        </row>
        <row r="8848">
          <cell r="G8848" t="str">
            <v/>
          </cell>
        </row>
        <row r="8849">
          <cell r="G8849" t="str">
            <v/>
          </cell>
        </row>
        <row r="8850">
          <cell r="G8850" t="str">
            <v/>
          </cell>
        </row>
        <row r="8851">
          <cell r="G8851" t="str">
            <v/>
          </cell>
        </row>
        <row r="8852">
          <cell r="G8852" t="str">
            <v/>
          </cell>
        </row>
        <row r="8853">
          <cell r="G8853" t="str">
            <v/>
          </cell>
        </row>
        <row r="8854">
          <cell r="G8854" t="str">
            <v/>
          </cell>
        </row>
        <row r="8855">
          <cell r="G8855" t="str">
            <v/>
          </cell>
        </row>
        <row r="8856">
          <cell r="G8856" t="str">
            <v/>
          </cell>
        </row>
        <row r="8857">
          <cell r="G8857" t="str">
            <v/>
          </cell>
        </row>
        <row r="8858">
          <cell r="G8858" t="str">
            <v/>
          </cell>
        </row>
        <row r="8859">
          <cell r="G8859" t="str">
            <v/>
          </cell>
        </row>
        <row r="8860">
          <cell r="G8860" t="str">
            <v/>
          </cell>
        </row>
        <row r="8861">
          <cell r="G8861" t="str">
            <v/>
          </cell>
        </row>
        <row r="8862">
          <cell r="G8862" t="str">
            <v/>
          </cell>
        </row>
        <row r="8863">
          <cell r="G8863" t="str">
            <v/>
          </cell>
        </row>
        <row r="8864">
          <cell r="G8864" t="str">
            <v/>
          </cell>
        </row>
        <row r="8865">
          <cell r="G8865" t="str">
            <v/>
          </cell>
        </row>
        <row r="8866">
          <cell r="G8866" t="str">
            <v/>
          </cell>
        </row>
        <row r="8867">
          <cell r="G8867" t="str">
            <v/>
          </cell>
        </row>
        <row r="8868">
          <cell r="G8868" t="str">
            <v/>
          </cell>
        </row>
        <row r="8869">
          <cell r="G8869" t="str">
            <v/>
          </cell>
        </row>
        <row r="8870">
          <cell r="G8870" t="str">
            <v/>
          </cell>
        </row>
        <row r="8871">
          <cell r="G8871" t="str">
            <v/>
          </cell>
        </row>
        <row r="8872">
          <cell r="G8872" t="str">
            <v/>
          </cell>
        </row>
        <row r="8873">
          <cell r="G8873" t="str">
            <v/>
          </cell>
        </row>
        <row r="8874">
          <cell r="G8874" t="str">
            <v/>
          </cell>
        </row>
        <row r="8875">
          <cell r="G8875" t="str">
            <v/>
          </cell>
        </row>
        <row r="8876">
          <cell r="G8876" t="str">
            <v/>
          </cell>
        </row>
        <row r="8877">
          <cell r="G8877" t="str">
            <v/>
          </cell>
        </row>
        <row r="8878">
          <cell r="G8878" t="str">
            <v/>
          </cell>
        </row>
        <row r="8879">
          <cell r="G8879" t="str">
            <v/>
          </cell>
        </row>
        <row r="8880">
          <cell r="G8880" t="str">
            <v/>
          </cell>
        </row>
        <row r="8881">
          <cell r="G8881" t="str">
            <v/>
          </cell>
        </row>
        <row r="8882">
          <cell r="G8882" t="str">
            <v/>
          </cell>
        </row>
        <row r="8883">
          <cell r="G8883" t="str">
            <v/>
          </cell>
        </row>
        <row r="8884">
          <cell r="G8884" t="str">
            <v/>
          </cell>
        </row>
        <row r="8885">
          <cell r="G8885" t="str">
            <v/>
          </cell>
        </row>
        <row r="8886">
          <cell r="G8886" t="str">
            <v/>
          </cell>
        </row>
        <row r="8887">
          <cell r="G8887" t="str">
            <v/>
          </cell>
        </row>
        <row r="8888">
          <cell r="G8888" t="str">
            <v/>
          </cell>
        </row>
        <row r="8889">
          <cell r="G8889" t="str">
            <v/>
          </cell>
        </row>
        <row r="8890">
          <cell r="G8890" t="str">
            <v/>
          </cell>
        </row>
        <row r="8891">
          <cell r="G8891" t="str">
            <v/>
          </cell>
        </row>
        <row r="8892">
          <cell r="G8892" t="str">
            <v/>
          </cell>
        </row>
        <row r="8893">
          <cell r="G8893" t="str">
            <v/>
          </cell>
        </row>
        <row r="8894">
          <cell r="G8894" t="str">
            <v/>
          </cell>
        </row>
        <row r="8895">
          <cell r="G8895" t="str">
            <v/>
          </cell>
        </row>
        <row r="8896">
          <cell r="G8896" t="str">
            <v/>
          </cell>
        </row>
        <row r="8897">
          <cell r="G8897" t="str">
            <v/>
          </cell>
        </row>
        <row r="8898">
          <cell r="G8898" t="str">
            <v/>
          </cell>
        </row>
        <row r="8899">
          <cell r="G8899" t="str">
            <v/>
          </cell>
        </row>
        <row r="8900">
          <cell r="G8900" t="str">
            <v/>
          </cell>
        </row>
        <row r="8901">
          <cell r="G8901" t="str">
            <v/>
          </cell>
        </row>
        <row r="8902">
          <cell r="G8902" t="str">
            <v/>
          </cell>
        </row>
        <row r="8903">
          <cell r="G8903" t="str">
            <v/>
          </cell>
        </row>
        <row r="8904">
          <cell r="G8904" t="str">
            <v/>
          </cell>
        </row>
        <row r="8905">
          <cell r="G8905" t="str">
            <v/>
          </cell>
        </row>
        <row r="8906">
          <cell r="G8906" t="str">
            <v/>
          </cell>
        </row>
        <row r="8907">
          <cell r="G8907" t="str">
            <v/>
          </cell>
        </row>
        <row r="8908">
          <cell r="G8908" t="str">
            <v/>
          </cell>
        </row>
        <row r="8909">
          <cell r="G8909" t="str">
            <v/>
          </cell>
        </row>
        <row r="8910">
          <cell r="G8910" t="str">
            <v/>
          </cell>
        </row>
        <row r="8911">
          <cell r="G8911" t="str">
            <v/>
          </cell>
        </row>
        <row r="8912">
          <cell r="G8912" t="str">
            <v/>
          </cell>
        </row>
        <row r="8913">
          <cell r="G8913" t="str">
            <v/>
          </cell>
        </row>
        <row r="8914">
          <cell r="G8914" t="str">
            <v/>
          </cell>
        </row>
        <row r="8915">
          <cell r="G8915" t="str">
            <v/>
          </cell>
        </row>
        <row r="8916">
          <cell r="G8916" t="str">
            <v/>
          </cell>
        </row>
        <row r="8917">
          <cell r="G8917" t="str">
            <v/>
          </cell>
        </row>
        <row r="8918">
          <cell r="G8918" t="str">
            <v/>
          </cell>
        </row>
        <row r="8919">
          <cell r="G8919" t="str">
            <v/>
          </cell>
        </row>
        <row r="8920">
          <cell r="G8920" t="str">
            <v/>
          </cell>
        </row>
        <row r="8921">
          <cell r="G8921" t="str">
            <v/>
          </cell>
        </row>
        <row r="8922">
          <cell r="G8922" t="str">
            <v/>
          </cell>
        </row>
        <row r="8923">
          <cell r="G8923" t="str">
            <v/>
          </cell>
        </row>
        <row r="8924">
          <cell r="G8924" t="str">
            <v/>
          </cell>
        </row>
        <row r="8925">
          <cell r="G8925" t="str">
            <v/>
          </cell>
        </row>
        <row r="8926">
          <cell r="G8926" t="str">
            <v/>
          </cell>
        </row>
        <row r="8927">
          <cell r="G8927" t="str">
            <v/>
          </cell>
        </row>
        <row r="8928">
          <cell r="G8928" t="str">
            <v/>
          </cell>
        </row>
        <row r="8929">
          <cell r="G8929" t="str">
            <v/>
          </cell>
        </row>
        <row r="8930">
          <cell r="G8930" t="str">
            <v/>
          </cell>
        </row>
        <row r="8931">
          <cell r="G8931" t="str">
            <v/>
          </cell>
        </row>
        <row r="8932">
          <cell r="G8932" t="str">
            <v/>
          </cell>
        </row>
        <row r="8933">
          <cell r="G8933" t="str">
            <v/>
          </cell>
        </row>
        <row r="8934">
          <cell r="G8934" t="str">
            <v/>
          </cell>
        </row>
        <row r="8935">
          <cell r="G8935" t="str">
            <v/>
          </cell>
        </row>
        <row r="8936">
          <cell r="G8936" t="str">
            <v/>
          </cell>
        </row>
        <row r="8937">
          <cell r="G8937" t="str">
            <v/>
          </cell>
        </row>
        <row r="8938">
          <cell r="G8938" t="str">
            <v/>
          </cell>
        </row>
        <row r="8939">
          <cell r="G8939" t="str">
            <v/>
          </cell>
        </row>
        <row r="8940">
          <cell r="G8940" t="str">
            <v/>
          </cell>
        </row>
        <row r="8941">
          <cell r="G8941" t="str">
            <v/>
          </cell>
        </row>
        <row r="8942">
          <cell r="G8942" t="str">
            <v/>
          </cell>
        </row>
        <row r="8943">
          <cell r="G8943" t="str">
            <v/>
          </cell>
        </row>
        <row r="8944">
          <cell r="G8944" t="str">
            <v/>
          </cell>
        </row>
        <row r="8945">
          <cell r="G8945" t="str">
            <v/>
          </cell>
        </row>
        <row r="8946">
          <cell r="G8946" t="str">
            <v/>
          </cell>
        </row>
        <row r="8947">
          <cell r="G8947" t="str">
            <v/>
          </cell>
        </row>
        <row r="8948">
          <cell r="G8948" t="str">
            <v/>
          </cell>
        </row>
        <row r="8949">
          <cell r="G8949" t="str">
            <v/>
          </cell>
        </row>
        <row r="8950">
          <cell r="G8950" t="str">
            <v/>
          </cell>
        </row>
        <row r="8951">
          <cell r="G8951" t="str">
            <v/>
          </cell>
        </row>
        <row r="8952">
          <cell r="G8952" t="str">
            <v/>
          </cell>
        </row>
        <row r="8953">
          <cell r="G8953" t="str">
            <v/>
          </cell>
        </row>
        <row r="8954">
          <cell r="G8954" t="str">
            <v/>
          </cell>
        </row>
        <row r="8955">
          <cell r="G8955" t="str">
            <v/>
          </cell>
        </row>
        <row r="8956">
          <cell r="G8956" t="str">
            <v/>
          </cell>
        </row>
        <row r="8957">
          <cell r="G8957" t="str">
            <v/>
          </cell>
        </row>
        <row r="8958">
          <cell r="G8958" t="str">
            <v/>
          </cell>
        </row>
        <row r="8959">
          <cell r="G8959" t="str">
            <v/>
          </cell>
        </row>
        <row r="8960">
          <cell r="G8960" t="str">
            <v/>
          </cell>
        </row>
        <row r="8961">
          <cell r="G8961" t="str">
            <v/>
          </cell>
        </row>
        <row r="8962">
          <cell r="G8962" t="str">
            <v/>
          </cell>
        </row>
        <row r="8963">
          <cell r="G8963" t="str">
            <v/>
          </cell>
        </row>
        <row r="8964">
          <cell r="G8964" t="str">
            <v/>
          </cell>
        </row>
        <row r="8965">
          <cell r="G8965" t="str">
            <v/>
          </cell>
        </row>
        <row r="8966">
          <cell r="G8966" t="str">
            <v/>
          </cell>
        </row>
        <row r="8967">
          <cell r="G8967" t="str">
            <v/>
          </cell>
        </row>
        <row r="8968">
          <cell r="G8968" t="str">
            <v/>
          </cell>
        </row>
        <row r="8969">
          <cell r="G8969" t="str">
            <v/>
          </cell>
        </row>
        <row r="8970">
          <cell r="G8970" t="str">
            <v/>
          </cell>
        </row>
        <row r="8971">
          <cell r="G8971" t="str">
            <v/>
          </cell>
        </row>
        <row r="8972">
          <cell r="G8972" t="str">
            <v/>
          </cell>
        </row>
        <row r="8973">
          <cell r="G8973" t="str">
            <v/>
          </cell>
        </row>
        <row r="8974">
          <cell r="G8974" t="str">
            <v/>
          </cell>
        </row>
        <row r="8975">
          <cell r="G8975" t="str">
            <v/>
          </cell>
        </row>
        <row r="8976">
          <cell r="G8976" t="str">
            <v/>
          </cell>
        </row>
        <row r="8977">
          <cell r="G8977" t="str">
            <v/>
          </cell>
        </row>
        <row r="8978">
          <cell r="G8978" t="str">
            <v/>
          </cell>
        </row>
        <row r="8979">
          <cell r="G8979" t="str">
            <v/>
          </cell>
        </row>
        <row r="8980">
          <cell r="G8980" t="str">
            <v/>
          </cell>
        </row>
        <row r="8981">
          <cell r="G8981" t="str">
            <v/>
          </cell>
        </row>
        <row r="8982">
          <cell r="G8982" t="str">
            <v/>
          </cell>
        </row>
        <row r="8983">
          <cell r="G8983" t="str">
            <v/>
          </cell>
        </row>
        <row r="8984">
          <cell r="G8984" t="str">
            <v/>
          </cell>
        </row>
        <row r="8985">
          <cell r="G8985" t="str">
            <v/>
          </cell>
        </row>
        <row r="8986">
          <cell r="G8986" t="str">
            <v/>
          </cell>
        </row>
        <row r="8987">
          <cell r="G8987" t="str">
            <v/>
          </cell>
        </row>
        <row r="8988">
          <cell r="G8988" t="str">
            <v/>
          </cell>
        </row>
        <row r="8989">
          <cell r="G8989" t="str">
            <v/>
          </cell>
        </row>
        <row r="8990">
          <cell r="G8990" t="str">
            <v/>
          </cell>
        </row>
        <row r="8991">
          <cell r="G8991" t="str">
            <v/>
          </cell>
        </row>
        <row r="8992">
          <cell r="G8992" t="str">
            <v/>
          </cell>
        </row>
        <row r="8993">
          <cell r="G8993" t="str">
            <v/>
          </cell>
        </row>
        <row r="8994">
          <cell r="G8994" t="str">
            <v/>
          </cell>
        </row>
        <row r="8995">
          <cell r="G8995" t="str">
            <v/>
          </cell>
        </row>
        <row r="8996">
          <cell r="G8996" t="str">
            <v/>
          </cell>
        </row>
        <row r="8997">
          <cell r="G8997" t="str">
            <v/>
          </cell>
        </row>
        <row r="8998">
          <cell r="G8998" t="str">
            <v/>
          </cell>
        </row>
        <row r="8999">
          <cell r="G8999" t="str">
            <v/>
          </cell>
        </row>
        <row r="9000">
          <cell r="G9000" t="str">
            <v/>
          </cell>
        </row>
        <row r="9001">
          <cell r="G9001" t="str">
            <v/>
          </cell>
        </row>
        <row r="9002">
          <cell r="G9002" t="str">
            <v/>
          </cell>
        </row>
        <row r="9003">
          <cell r="G9003" t="str">
            <v/>
          </cell>
        </row>
        <row r="9004">
          <cell r="G9004" t="str">
            <v/>
          </cell>
        </row>
        <row r="9005">
          <cell r="G9005" t="str">
            <v/>
          </cell>
        </row>
        <row r="9006">
          <cell r="G9006" t="str">
            <v/>
          </cell>
        </row>
        <row r="9007">
          <cell r="G9007" t="str">
            <v/>
          </cell>
        </row>
        <row r="9008">
          <cell r="G9008" t="str">
            <v/>
          </cell>
        </row>
        <row r="9009">
          <cell r="G9009" t="str">
            <v/>
          </cell>
        </row>
        <row r="9010">
          <cell r="G9010" t="str">
            <v/>
          </cell>
        </row>
        <row r="9011">
          <cell r="G9011" t="str">
            <v/>
          </cell>
        </row>
        <row r="9012">
          <cell r="G9012" t="str">
            <v/>
          </cell>
        </row>
        <row r="9013">
          <cell r="G9013" t="str">
            <v/>
          </cell>
        </row>
        <row r="9014">
          <cell r="G9014" t="str">
            <v/>
          </cell>
        </row>
        <row r="9015">
          <cell r="G9015" t="str">
            <v/>
          </cell>
        </row>
        <row r="9016">
          <cell r="G9016" t="str">
            <v/>
          </cell>
        </row>
        <row r="9017">
          <cell r="G9017" t="str">
            <v/>
          </cell>
        </row>
        <row r="9018">
          <cell r="G9018" t="str">
            <v/>
          </cell>
        </row>
        <row r="9019">
          <cell r="G9019" t="str">
            <v/>
          </cell>
        </row>
        <row r="9020">
          <cell r="G9020" t="str">
            <v/>
          </cell>
        </row>
        <row r="9021">
          <cell r="G9021" t="str">
            <v/>
          </cell>
        </row>
        <row r="9022">
          <cell r="G9022" t="str">
            <v/>
          </cell>
        </row>
        <row r="9023">
          <cell r="G9023" t="str">
            <v/>
          </cell>
        </row>
        <row r="9024">
          <cell r="G9024" t="str">
            <v/>
          </cell>
        </row>
        <row r="9025">
          <cell r="G9025" t="str">
            <v/>
          </cell>
        </row>
        <row r="9026">
          <cell r="G9026" t="str">
            <v/>
          </cell>
        </row>
        <row r="9027">
          <cell r="G9027" t="str">
            <v/>
          </cell>
        </row>
        <row r="9028">
          <cell r="G9028" t="str">
            <v/>
          </cell>
        </row>
        <row r="9029">
          <cell r="G9029" t="str">
            <v/>
          </cell>
        </row>
        <row r="9030">
          <cell r="G9030" t="str">
            <v/>
          </cell>
        </row>
        <row r="9031">
          <cell r="G9031" t="str">
            <v/>
          </cell>
        </row>
        <row r="9032">
          <cell r="G9032" t="str">
            <v/>
          </cell>
        </row>
        <row r="9033">
          <cell r="G9033" t="str">
            <v/>
          </cell>
        </row>
        <row r="9034">
          <cell r="G9034" t="str">
            <v/>
          </cell>
        </row>
        <row r="9035">
          <cell r="G9035" t="str">
            <v/>
          </cell>
        </row>
        <row r="9036">
          <cell r="G9036" t="str">
            <v/>
          </cell>
        </row>
        <row r="9037">
          <cell r="G9037" t="str">
            <v/>
          </cell>
        </row>
        <row r="9038">
          <cell r="G9038" t="str">
            <v/>
          </cell>
        </row>
        <row r="9039">
          <cell r="G9039" t="str">
            <v/>
          </cell>
        </row>
        <row r="9040">
          <cell r="G9040" t="str">
            <v/>
          </cell>
        </row>
        <row r="9041">
          <cell r="G9041" t="str">
            <v/>
          </cell>
        </row>
        <row r="9042">
          <cell r="G9042" t="str">
            <v/>
          </cell>
        </row>
        <row r="9043">
          <cell r="G9043" t="str">
            <v/>
          </cell>
        </row>
        <row r="9044">
          <cell r="G9044" t="str">
            <v/>
          </cell>
        </row>
        <row r="9045">
          <cell r="G9045" t="str">
            <v/>
          </cell>
        </row>
        <row r="9046">
          <cell r="G9046" t="str">
            <v/>
          </cell>
        </row>
        <row r="9047">
          <cell r="G9047" t="str">
            <v/>
          </cell>
        </row>
        <row r="9048">
          <cell r="G9048" t="str">
            <v/>
          </cell>
        </row>
        <row r="9049">
          <cell r="G9049" t="str">
            <v/>
          </cell>
        </row>
        <row r="9050">
          <cell r="G9050" t="str">
            <v/>
          </cell>
        </row>
        <row r="9051">
          <cell r="G9051" t="str">
            <v/>
          </cell>
        </row>
        <row r="9052">
          <cell r="G9052" t="str">
            <v/>
          </cell>
        </row>
        <row r="9053">
          <cell r="G9053" t="str">
            <v/>
          </cell>
        </row>
        <row r="9054">
          <cell r="G9054" t="str">
            <v/>
          </cell>
        </row>
        <row r="9055">
          <cell r="G9055" t="str">
            <v/>
          </cell>
        </row>
        <row r="9056">
          <cell r="G9056" t="str">
            <v/>
          </cell>
        </row>
        <row r="9057">
          <cell r="G9057" t="str">
            <v/>
          </cell>
        </row>
        <row r="9058">
          <cell r="G9058" t="str">
            <v/>
          </cell>
        </row>
        <row r="9059">
          <cell r="G9059" t="str">
            <v/>
          </cell>
        </row>
        <row r="9060">
          <cell r="G9060" t="str">
            <v/>
          </cell>
        </row>
        <row r="9061">
          <cell r="G9061" t="str">
            <v/>
          </cell>
        </row>
        <row r="9062">
          <cell r="G9062" t="str">
            <v/>
          </cell>
        </row>
        <row r="9063">
          <cell r="G9063" t="str">
            <v/>
          </cell>
        </row>
        <row r="9064">
          <cell r="G9064" t="str">
            <v/>
          </cell>
        </row>
        <row r="9065">
          <cell r="G9065" t="str">
            <v/>
          </cell>
        </row>
        <row r="9066">
          <cell r="G9066" t="str">
            <v/>
          </cell>
        </row>
        <row r="9067">
          <cell r="G9067" t="str">
            <v/>
          </cell>
        </row>
        <row r="9068">
          <cell r="G9068" t="str">
            <v/>
          </cell>
        </row>
        <row r="9069">
          <cell r="G9069" t="str">
            <v/>
          </cell>
        </row>
        <row r="9070">
          <cell r="G9070" t="str">
            <v/>
          </cell>
        </row>
        <row r="9071">
          <cell r="G9071" t="str">
            <v/>
          </cell>
        </row>
        <row r="9072">
          <cell r="G9072" t="str">
            <v/>
          </cell>
        </row>
        <row r="9073">
          <cell r="G9073" t="str">
            <v/>
          </cell>
        </row>
        <row r="9074">
          <cell r="G9074" t="str">
            <v/>
          </cell>
        </row>
        <row r="9075">
          <cell r="G9075" t="str">
            <v/>
          </cell>
        </row>
        <row r="9076">
          <cell r="G9076" t="str">
            <v/>
          </cell>
        </row>
        <row r="9077">
          <cell r="G9077" t="str">
            <v/>
          </cell>
        </row>
        <row r="9078">
          <cell r="G9078" t="str">
            <v/>
          </cell>
        </row>
        <row r="9079">
          <cell r="G9079" t="str">
            <v/>
          </cell>
        </row>
        <row r="9080">
          <cell r="G9080" t="str">
            <v/>
          </cell>
        </row>
        <row r="9081">
          <cell r="G9081" t="str">
            <v/>
          </cell>
        </row>
        <row r="9082">
          <cell r="G9082" t="str">
            <v/>
          </cell>
        </row>
        <row r="9083">
          <cell r="G9083" t="str">
            <v/>
          </cell>
        </row>
        <row r="9084">
          <cell r="G9084" t="str">
            <v/>
          </cell>
        </row>
        <row r="9085">
          <cell r="G9085" t="str">
            <v/>
          </cell>
        </row>
        <row r="9086">
          <cell r="G9086" t="str">
            <v/>
          </cell>
        </row>
        <row r="9087">
          <cell r="G9087" t="str">
            <v/>
          </cell>
        </row>
        <row r="9088">
          <cell r="G9088" t="str">
            <v/>
          </cell>
        </row>
        <row r="9089">
          <cell r="G9089" t="str">
            <v/>
          </cell>
        </row>
        <row r="9090">
          <cell r="G9090" t="str">
            <v/>
          </cell>
        </row>
        <row r="9091">
          <cell r="G9091" t="str">
            <v/>
          </cell>
        </row>
        <row r="9092">
          <cell r="G9092" t="str">
            <v/>
          </cell>
        </row>
        <row r="9093">
          <cell r="G9093" t="str">
            <v/>
          </cell>
        </row>
        <row r="9094">
          <cell r="G9094" t="str">
            <v/>
          </cell>
        </row>
        <row r="9095">
          <cell r="G9095" t="str">
            <v/>
          </cell>
        </row>
        <row r="9096">
          <cell r="G9096" t="str">
            <v/>
          </cell>
        </row>
        <row r="9097">
          <cell r="G9097" t="str">
            <v/>
          </cell>
        </row>
        <row r="9098">
          <cell r="G9098" t="str">
            <v/>
          </cell>
        </row>
        <row r="9099">
          <cell r="G9099" t="str">
            <v/>
          </cell>
        </row>
        <row r="9100">
          <cell r="G9100" t="str">
            <v/>
          </cell>
        </row>
        <row r="9101">
          <cell r="G9101" t="str">
            <v/>
          </cell>
        </row>
        <row r="9102">
          <cell r="G9102" t="str">
            <v/>
          </cell>
        </row>
        <row r="9103">
          <cell r="G9103" t="str">
            <v/>
          </cell>
        </row>
        <row r="9104">
          <cell r="G9104" t="str">
            <v/>
          </cell>
        </row>
        <row r="9105">
          <cell r="G9105" t="str">
            <v/>
          </cell>
        </row>
        <row r="9106">
          <cell r="G9106" t="str">
            <v/>
          </cell>
        </row>
        <row r="9107">
          <cell r="G9107" t="str">
            <v/>
          </cell>
        </row>
        <row r="9108">
          <cell r="G9108" t="str">
            <v/>
          </cell>
        </row>
        <row r="9109">
          <cell r="G9109" t="str">
            <v/>
          </cell>
        </row>
        <row r="9110">
          <cell r="G9110" t="str">
            <v/>
          </cell>
        </row>
        <row r="9111">
          <cell r="G9111" t="str">
            <v/>
          </cell>
        </row>
        <row r="9112">
          <cell r="G9112" t="str">
            <v/>
          </cell>
        </row>
        <row r="9113">
          <cell r="G9113" t="str">
            <v/>
          </cell>
        </row>
        <row r="9114">
          <cell r="G9114" t="str">
            <v/>
          </cell>
        </row>
        <row r="9115">
          <cell r="G9115" t="str">
            <v/>
          </cell>
        </row>
        <row r="9116">
          <cell r="G9116" t="str">
            <v/>
          </cell>
        </row>
        <row r="9117">
          <cell r="G9117" t="str">
            <v/>
          </cell>
        </row>
        <row r="9118">
          <cell r="G9118" t="str">
            <v/>
          </cell>
        </row>
        <row r="9119">
          <cell r="G9119" t="str">
            <v/>
          </cell>
        </row>
        <row r="9120">
          <cell r="G9120" t="str">
            <v/>
          </cell>
        </row>
        <row r="9121">
          <cell r="G9121" t="str">
            <v/>
          </cell>
        </row>
        <row r="9122">
          <cell r="G9122" t="str">
            <v/>
          </cell>
        </row>
        <row r="9123">
          <cell r="G9123" t="str">
            <v/>
          </cell>
        </row>
        <row r="9124">
          <cell r="G9124" t="str">
            <v/>
          </cell>
        </row>
        <row r="9125">
          <cell r="G9125" t="str">
            <v/>
          </cell>
        </row>
        <row r="9126">
          <cell r="G9126" t="str">
            <v/>
          </cell>
        </row>
        <row r="9127">
          <cell r="G9127" t="str">
            <v/>
          </cell>
        </row>
        <row r="9128">
          <cell r="G9128" t="str">
            <v/>
          </cell>
        </row>
        <row r="9129">
          <cell r="G9129" t="str">
            <v/>
          </cell>
        </row>
        <row r="9130">
          <cell r="G9130" t="str">
            <v/>
          </cell>
        </row>
        <row r="9131">
          <cell r="G9131" t="str">
            <v/>
          </cell>
        </row>
        <row r="9132">
          <cell r="G9132" t="str">
            <v/>
          </cell>
        </row>
        <row r="9133">
          <cell r="G9133" t="str">
            <v/>
          </cell>
        </row>
        <row r="9134">
          <cell r="G9134" t="str">
            <v/>
          </cell>
        </row>
        <row r="9135">
          <cell r="G9135" t="str">
            <v/>
          </cell>
        </row>
        <row r="9136">
          <cell r="G9136" t="str">
            <v/>
          </cell>
        </row>
        <row r="9137">
          <cell r="G9137" t="str">
            <v/>
          </cell>
        </row>
        <row r="9138">
          <cell r="G9138" t="str">
            <v/>
          </cell>
        </row>
        <row r="9139">
          <cell r="G9139" t="str">
            <v/>
          </cell>
        </row>
        <row r="9140">
          <cell r="G9140" t="str">
            <v/>
          </cell>
        </row>
        <row r="9141">
          <cell r="G9141" t="str">
            <v/>
          </cell>
        </row>
        <row r="9142">
          <cell r="G9142" t="str">
            <v/>
          </cell>
        </row>
        <row r="9143">
          <cell r="G9143" t="str">
            <v/>
          </cell>
        </row>
        <row r="9144">
          <cell r="G9144" t="str">
            <v/>
          </cell>
        </row>
        <row r="9145">
          <cell r="G9145" t="str">
            <v/>
          </cell>
        </row>
        <row r="9146">
          <cell r="G9146" t="str">
            <v/>
          </cell>
        </row>
        <row r="9147">
          <cell r="G9147" t="str">
            <v/>
          </cell>
        </row>
        <row r="9148">
          <cell r="G9148" t="str">
            <v/>
          </cell>
        </row>
        <row r="9149">
          <cell r="G9149" t="str">
            <v/>
          </cell>
        </row>
        <row r="9150">
          <cell r="G9150" t="str">
            <v/>
          </cell>
        </row>
        <row r="9151">
          <cell r="G9151" t="str">
            <v/>
          </cell>
        </row>
        <row r="9152">
          <cell r="G9152" t="str">
            <v/>
          </cell>
        </row>
        <row r="9153">
          <cell r="G9153" t="str">
            <v/>
          </cell>
        </row>
        <row r="9154">
          <cell r="G9154" t="str">
            <v/>
          </cell>
        </row>
        <row r="9155">
          <cell r="G9155" t="str">
            <v/>
          </cell>
        </row>
        <row r="9156">
          <cell r="G9156" t="str">
            <v/>
          </cell>
        </row>
        <row r="9157">
          <cell r="G9157" t="str">
            <v/>
          </cell>
        </row>
        <row r="9158">
          <cell r="G9158" t="str">
            <v/>
          </cell>
        </row>
        <row r="9159">
          <cell r="G9159" t="str">
            <v/>
          </cell>
        </row>
        <row r="9160">
          <cell r="G9160" t="str">
            <v/>
          </cell>
        </row>
        <row r="9161">
          <cell r="G9161" t="str">
            <v/>
          </cell>
        </row>
        <row r="9162">
          <cell r="G9162" t="str">
            <v/>
          </cell>
        </row>
        <row r="9163">
          <cell r="G9163" t="str">
            <v/>
          </cell>
        </row>
        <row r="9164">
          <cell r="G9164" t="str">
            <v/>
          </cell>
        </row>
        <row r="9165">
          <cell r="G9165" t="str">
            <v/>
          </cell>
        </row>
        <row r="9166">
          <cell r="G9166" t="str">
            <v/>
          </cell>
        </row>
        <row r="9167">
          <cell r="G9167" t="str">
            <v/>
          </cell>
        </row>
        <row r="9168">
          <cell r="G9168" t="str">
            <v/>
          </cell>
        </row>
        <row r="9169">
          <cell r="G9169" t="str">
            <v/>
          </cell>
        </row>
        <row r="9170">
          <cell r="G9170" t="str">
            <v/>
          </cell>
        </row>
        <row r="9171">
          <cell r="G9171" t="str">
            <v/>
          </cell>
        </row>
        <row r="9172">
          <cell r="G9172" t="str">
            <v/>
          </cell>
        </row>
        <row r="9173">
          <cell r="G9173" t="str">
            <v/>
          </cell>
        </row>
        <row r="9174">
          <cell r="G9174" t="str">
            <v/>
          </cell>
        </row>
        <row r="9175">
          <cell r="G9175" t="str">
            <v/>
          </cell>
        </row>
        <row r="9176">
          <cell r="G9176" t="str">
            <v/>
          </cell>
        </row>
        <row r="9177">
          <cell r="G9177" t="str">
            <v/>
          </cell>
        </row>
        <row r="9178">
          <cell r="G9178" t="str">
            <v/>
          </cell>
        </row>
        <row r="9179">
          <cell r="G9179" t="str">
            <v/>
          </cell>
        </row>
        <row r="9180">
          <cell r="G9180" t="str">
            <v/>
          </cell>
        </row>
        <row r="9181">
          <cell r="G9181" t="str">
            <v/>
          </cell>
        </row>
        <row r="9182">
          <cell r="G9182" t="str">
            <v/>
          </cell>
        </row>
        <row r="9183">
          <cell r="G9183" t="str">
            <v/>
          </cell>
        </row>
        <row r="9184">
          <cell r="G9184" t="str">
            <v/>
          </cell>
        </row>
        <row r="9185">
          <cell r="G9185" t="str">
            <v/>
          </cell>
        </row>
        <row r="9186">
          <cell r="G9186" t="str">
            <v/>
          </cell>
        </row>
        <row r="9187">
          <cell r="G9187" t="str">
            <v/>
          </cell>
        </row>
        <row r="9188">
          <cell r="G9188" t="str">
            <v/>
          </cell>
        </row>
        <row r="9189">
          <cell r="G9189" t="str">
            <v/>
          </cell>
        </row>
        <row r="9190">
          <cell r="G9190" t="str">
            <v/>
          </cell>
        </row>
        <row r="9191">
          <cell r="G9191" t="str">
            <v/>
          </cell>
        </row>
        <row r="9192">
          <cell r="G9192" t="str">
            <v/>
          </cell>
        </row>
        <row r="9193">
          <cell r="G9193" t="str">
            <v/>
          </cell>
        </row>
        <row r="9194">
          <cell r="G9194" t="str">
            <v/>
          </cell>
        </row>
        <row r="9195">
          <cell r="G9195" t="str">
            <v/>
          </cell>
        </row>
        <row r="9196">
          <cell r="G9196" t="str">
            <v/>
          </cell>
        </row>
        <row r="9197">
          <cell r="G9197" t="str">
            <v/>
          </cell>
        </row>
        <row r="9198">
          <cell r="G9198" t="str">
            <v/>
          </cell>
        </row>
        <row r="9199">
          <cell r="G9199" t="str">
            <v/>
          </cell>
        </row>
        <row r="9200">
          <cell r="G9200" t="str">
            <v/>
          </cell>
        </row>
        <row r="9201">
          <cell r="G9201" t="str">
            <v/>
          </cell>
        </row>
        <row r="9202">
          <cell r="G9202" t="str">
            <v/>
          </cell>
        </row>
        <row r="9203">
          <cell r="G9203" t="str">
            <v/>
          </cell>
        </row>
        <row r="9204">
          <cell r="G9204" t="str">
            <v/>
          </cell>
        </row>
        <row r="9205">
          <cell r="G9205" t="str">
            <v/>
          </cell>
        </row>
        <row r="9206">
          <cell r="G9206" t="str">
            <v/>
          </cell>
        </row>
        <row r="9207">
          <cell r="G9207" t="str">
            <v/>
          </cell>
        </row>
        <row r="9208">
          <cell r="G9208" t="str">
            <v/>
          </cell>
        </row>
        <row r="9209">
          <cell r="G9209" t="str">
            <v/>
          </cell>
        </row>
        <row r="9210">
          <cell r="G9210" t="str">
            <v/>
          </cell>
        </row>
        <row r="9211">
          <cell r="G9211" t="str">
            <v/>
          </cell>
        </row>
        <row r="9212">
          <cell r="G9212" t="str">
            <v/>
          </cell>
        </row>
        <row r="9213">
          <cell r="G9213" t="str">
            <v/>
          </cell>
        </row>
        <row r="9214">
          <cell r="G9214" t="str">
            <v/>
          </cell>
        </row>
        <row r="9215">
          <cell r="G9215" t="str">
            <v/>
          </cell>
        </row>
        <row r="9216">
          <cell r="G9216" t="str">
            <v/>
          </cell>
        </row>
        <row r="9217">
          <cell r="G9217" t="str">
            <v/>
          </cell>
        </row>
        <row r="9218">
          <cell r="G9218" t="str">
            <v/>
          </cell>
        </row>
        <row r="9219">
          <cell r="G9219" t="str">
            <v/>
          </cell>
        </row>
        <row r="9220">
          <cell r="G9220" t="str">
            <v/>
          </cell>
        </row>
        <row r="9221">
          <cell r="G9221" t="str">
            <v/>
          </cell>
        </row>
        <row r="9222">
          <cell r="G9222" t="str">
            <v/>
          </cell>
        </row>
        <row r="9223">
          <cell r="G9223" t="str">
            <v/>
          </cell>
        </row>
        <row r="9224">
          <cell r="G9224" t="str">
            <v/>
          </cell>
        </row>
        <row r="9225">
          <cell r="G9225" t="str">
            <v/>
          </cell>
        </row>
        <row r="9226">
          <cell r="G9226" t="str">
            <v/>
          </cell>
        </row>
        <row r="9227">
          <cell r="G9227" t="str">
            <v/>
          </cell>
        </row>
        <row r="9228">
          <cell r="G9228" t="str">
            <v/>
          </cell>
        </row>
        <row r="9229">
          <cell r="G9229" t="str">
            <v/>
          </cell>
        </row>
        <row r="9230">
          <cell r="G9230" t="str">
            <v/>
          </cell>
        </row>
        <row r="9231">
          <cell r="G9231" t="str">
            <v/>
          </cell>
        </row>
        <row r="9232">
          <cell r="G9232" t="str">
            <v/>
          </cell>
        </row>
        <row r="9233">
          <cell r="G9233" t="str">
            <v/>
          </cell>
        </row>
        <row r="9234">
          <cell r="G9234" t="str">
            <v/>
          </cell>
        </row>
        <row r="9235">
          <cell r="G9235" t="str">
            <v/>
          </cell>
        </row>
        <row r="9236">
          <cell r="G9236" t="str">
            <v/>
          </cell>
        </row>
        <row r="9237">
          <cell r="G9237" t="str">
            <v/>
          </cell>
        </row>
        <row r="9238">
          <cell r="G9238" t="str">
            <v/>
          </cell>
        </row>
        <row r="9239">
          <cell r="G9239" t="str">
            <v/>
          </cell>
        </row>
        <row r="9240">
          <cell r="G9240" t="str">
            <v/>
          </cell>
        </row>
        <row r="9241">
          <cell r="G9241" t="str">
            <v/>
          </cell>
        </row>
        <row r="9242">
          <cell r="G9242" t="str">
            <v/>
          </cell>
        </row>
        <row r="9243">
          <cell r="G9243" t="str">
            <v/>
          </cell>
        </row>
        <row r="9244">
          <cell r="G9244" t="str">
            <v/>
          </cell>
        </row>
        <row r="9245">
          <cell r="G9245" t="str">
            <v/>
          </cell>
        </row>
        <row r="9246">
          <cell r="G9246" t="str">
            <v/>
          </cell>
        </row>
        <row r="9247">
          <cell r="G9247" t="str">
            <v/>
          </cell>
        </row>
        <row r="9248">
          <cell r="G9248" t="str">
            <v/>
          </cell>
        </row>
        <row r="9249">
          <cell r="G9249" t="str">
            <v/>
          </cell>
        </row>
        <row r="9250">
          <cell r="G9250" t="str">
            <v/>
          </cell>
        </row>
        <row r="9251">
          <cell r="G9251" t="str">
            <v/>
          </cell>
        </row>
        <row r="9252">
          <cell r="G9252" t="str">
            <v/>
          </cell>
        </row>
        <row r="9253">
          <cell r="G9253" t="str">
            <v/>
          </cell>
        </row>
        <row r="9254">
          <cell r="G9254" t="str">
            <v/>
          </cell>
        </row>
        <row r="9255">
          <cell r="G9255" t="str">
            <v/>
          </cell>
        </row>
        <row r="9256">
          <cell r="G9256" t="str">
            <v/>
          </cell>
        </row>
        <row r="9257">
          <cell r="G9257" t="str">
            <v/>
          </cell>
        </row>
        <row r="9258">
          <cell r="G9258" t="str">
            <v/>
          </cell>
        </row>
        <row r="9259">
          <cell r="G9259" t="str">
            <v/>
          </cell>
        </row>
        <row r="9260">
          <cell r="G9260" t="str">
            <v/>
          </cell>
        </row>
        <row r="9261">
          <cell r="G9261" t="str">
            <v/>
          </cell>
        </row>
        <row r="9262">
          <cell r="G9262" t="str">
            <v/>
          </cell>
        </row>
        <row r="9263">
          <cell r="G9263" t="str">
            <v/>
          </cell>
        </row>
        <row r="9264">
          <cell r="G9264" t="str">
            <v/>
          </cell>
        </row>
        <row r="9265">
          <cell r="G9265" t="str">
            <v/>
          </cell>
        </row>
        <row r="9266">
          <cell r="G9266" t="str">
            <v/>
          </cell>
        </row>
        <row r="9267">
          <cell r="G9267" t="str">
            <v/>
          </cell>
        </row>
        <row r="9268">
          <cell r="G9268" t="str">
            <v/>
          </cell>
        </row>
        <row r="9269">
          <cell r="G9269" t="str">
            <v/>
          </cell>
        </row>
        <row r="9270">
          <cell r="G9270" t="str">
            <v/>
          </cell>
        </row>
        <row r="9271">
          <cell r="G9271" t="str">
            <v/>
          </cell>
        </row>
        <row r="9272">
          <cell r="G9272" t="str">
            <v/>
          </cell>
        </row>
        <row r="9273">
          <cell r="G9273" t="str">
            <v/>
          </cell>
        </row>
        <row r="9274">
          <cell r="G9274" t="str">
            <v/>
          </cell>
        </row>
        <row r="9275">
          <cell r="G9275" t="str">
            <v/>
          </cell>
        </row>
        <row r="9276">
          <cell r="G9276" t="str">
            <v/>
          </cell>
        </row>
        <row r="9277">
          <cell r="G9277" t="str">
            <v/>
          </cell>
        </row>
        <row r="9278">
          <cell r="G9278" t="str">
            <v/>
          </cell>
        </row>
        <row r="9279">
          <cell r="G9279" t="str">
            <v/>
          </cell>
        </row>
        <row r="9280">
          <cell r="G9280" t="str">
            <v/>
          </cell>
        </row>
        <row r="9281">
          <cell r="G9281" t="str">
            <v/>
          </cell>
        </row>
        <row r="9282">
          <cell r="G9282" t="str">
            <v/>
          </cell>
        </row>
        <row r="9283">
          <cell r="G9283" t="str">
            <v/>
          </cell>
        </row>
        <row r="9284">
          <cell r="G9284" t="str">
            <v/>
          </cell>
        </row>
        <row r="9285">
          <cell r="G9285" t="str">
            <v/>
          </cell>
        </row>
        <row r="9286">
          <cell r="G9286" t="str">
            <v/>
          </cell>
        </row>
        <row r="9287">
          <cell r="G9287" t="str">
            <v/>
          </cell>
        </row>
        <row r="9288">
          <cell r="G9288" t="str">
            <v/>
          </cell>
        </row>
        <row r="9289">
          <cell r="G9289" t="str">
            <v/>
          </cell>
        </row>
        <row r="9290">
          <cell r="G9290" t="str">
            <v/>
          </cell>
        </row>
        <row r="9291">
          <cell r="G9291" t="str">
            <v/>
          </cell>
        </row>
        <row r="9292">
          <cell r="G9292" t="str">
            <v/>
          </cell>
        </row>
        <row r="9293">
          <cell r="G9293" t="str">
            <v/>
          </cell>
        </row>
        <row r="9294">
          <cell r="G9294" t="str">
            <v/>
          </cell>
        </row>
        <row r="9295">
          <cell r="G9295" t="str">
            <v/>
          </cell>
        </row>
        <row r="9296">
          <cell r="G9296" t="str">
            <v/>
          </cell>
        </row>
        <row r="9297">
          <cell r="G9297" t="str">
            <v/>
          </cell>
        </row>
        <row r="9298">
          <cell r="G9298" t="str">
            <v/>
          </cell>
        </row>
        <row r="9299">
          <cell r="G9299" t="str">
            <v/>
          </cell>
        </row>
        <row r="9300">
          <cell r="G9300" t="str">
            <v/>
          </cell>
        </row>
        <row r="9301">
          <cell r="G9301" t="str">
            <v/>
          </cell>
        </row>
        <row r="9302">
          <cell r="G9302" t="str">
            <v/>
          </cell>
        </row>
        <row r="9303">
          <cell r="G9303" t="str">
            <v/>
          </cell>
        </row>
        <row r="9304">
          <cell r="G9304" t="str">
            <v/>
          </cell>
        </row>
        <row r="9305">
          <cell r="G9305" t="str">
            <v/>
          </cell>
        </row>
        <row r="9306">
          <cell r="G9306" t="str">
            <v/>
          </cell>
        </row>
        <row r="9307">
          <cell r="G9307" t="str">
            <v/>
          </cell>
        </row>
        <row r="9308">
          <cell r="G9308" t="str">
            <v/>
          </cell>
        </row>
        <row r="9309">
          <cell r="G9309" t="str">
            <v/>
          </cell>
        </row>
        <row r="9310">
          <cell r="G9310" t="str">
            <v/>
          </cell>
        </row>
        <row r="9311">
          <cell r="G9311" t="str">
            <v/>
          </cell>
        </row>
        <row r="9312">
          <cell r="G9312" t="str">
            <v/>
          </cell>
        </row>
        <row r="9313">
          <cell r="G9313" t="str">
            <v/>
          </cell>
        </row>
        <row r="9314">
          <cell r="G9314" t="str">
            <v/>
          </cell>
        </row>
        <row r="9315">
          <cell r="G9315" t="str">
            <v/>
          </cell>
        </row>
        <row r="9316">
          <cell r="G9316" t="str">
            <v/>
          </cell>
        </row>
        <row r="9317">
          <cell r="G9317" t="str">
            <v/>
          </cell>
        </row>
        <row r="9318">
          <cell r="G9318" t="str">
            <v/>
          </cell>
        </row>
        <row r="9319">
          <cell r="G9319" t="str">
            <v/>
          </cell>
        </row>
        <row r="9320">
          <cell r="G9320" t="str">
            <v/>
          </cell>
        </row>
        <row r="9321">
          <cell r="G9321" t="str">
            <v/>
          </cell>
        </row>
        <row r="9322">
          <cell r="G9322" t="str">
            <v/>
          </cell>
        </row>
        <row r="9323">
          <cell r="G9323" t="str">
            <v/>
          </cell>
        </row>
        <row r="9324">
          <cell r="G9324" t="str">
            <v/>
          </cell>
        </row>
        <row r="9325">
          <cell r="G9325" t="str">
            <v/>
          </cell>
        </row>
        <row r="9326">
          <cell r="G9326" t="str">
            <v/>
          </cell>
        </row>
        <row r="9327">
          <cell r="G9327" t="str">
            <v/>
          </cell>
        </row>
        <row r="9328">
          <cell r="G9328" t="str">
            <v/>
          </cell>
        </row>
        <row r="9329">
          <cell r="G9329" t="str">
            <v/>
          </cell>
        </row>
        <row r="9330">
          <cell r="G9330" t="str">
            <v/>
          </cell>
        </row>
        <row r="9331">
          <cell r="G9331" t="str">
            <v/>
          </cell>
        </row>
        <row r="9332">
          <cell r="G9332" t="str">
            <v/>
          </cell>
        </row>
        <row r="9333">
          <cell r="G9333" t="str">
            <v/>
          </cell>
        </row>
        <row r="9334">
          <cell r="G9334" t="str">
            <v/>
          </cell>
        </row>
        <row r="9335">
          <cell r="G9335" t="str">
            <v/>
          </cell>
        </row>
        <row r="9336">
          <cell r="G9336" t="str">
            <v/>
          </cell>
        </row>
        <row r="9337">
          <cell r="G9337" t="str">
            <v/>
          </cell>
        </row>
        <row r="9338">
          <cell r="G9338" t="str">
            <v/>
          </cell>
        </row>
        <row r="9339">
          <cell r="G9339" t="str">
            <v/>
          </cell>
        </row>
        <row r="9340">
          <cell r="G9340" t="str">
            <v/>
          </cell>
        </row>
        <row r="9341">
          <cell r="G9341" t="str">
            <v/>
          </cell>
        </row>
        <row r="9342">
          <cell r="G9342" t="str">
            <v/>
          </cell>
        </row>
        <row r="9343">
          <cell r="G9343" t="str">
            <v/>
          </cell>
        </row>
        <row r="9344">
          <cell r="G9344" t="str">
            <v/>
          </cell>
        </row>
        <row r="9345">
          <cell r="G9345" t="str">
            <v/>
          </cell>
        </row>
        <row r="9346">
          <cell r="G9346" t="str">
            <v/>
          </cell>
        </row>
        <row r="9347">
          <cell r="G9347" t="str">
            <v/>
          </cell>
        </row>
        <row r="9348">
          <cell r="G9348" t="str">
            <v/>
          </cell>
        </row>
        <row r="9349">
          <cell r="G9349" t="str">
            <v/>
          </cell>
        </row>
        <row r="9350">
          <cell r="G9350" t="str">
            <v/>
          </cell>
        </row>
        <row r="9351">
          <cell r="G9351" t="str">
            <v/>
          </cell>
        </row>
        <row r="9352">
          <cell r="G9352" t="str">
            <v/>
          </cell>
        </row>
        <row r="9353">
          <cell r="G9353" t="str">
            <v/>
          </cell>
        </row>
        <row r="9354">
          <cell r="G9354" t="str">
            <v/>
          </cell>
        </row>
        <row r="9355">
          <cell r="G9355" t="str">
            <v/>
          </cell>
        </row>
        <row r="9356">
          <cell r="G9356" t="str">
            <v/>
          </cell>
        </row>
        <row r="9357">
          <cell r="G9357" t="str">
            <v/>
          </cell>
        </row>
        <row r="9358">
          <cell r="G9358" t="str">
            <v/>
          </cell>
        </row>
        <row r="9359">
          <cell r="G9359" t="str">
            <v/>
          </cell>
        </row>
        <row r="9360">
          <cell r="G9360" t="str">
            <v/>
          </cell>
        </row>
        <row r="9361">
          <cell r="G9361" t="str">
            <v/>
          </cell>
        </row>
        <row r="9362">
          <cell r="G9362" t="str">
            <v/>
          </cell>
        </row>
        <row r="9363">
          <cell r="G9363" t="str">
            <v/>
          </cell>
        </row>
        <row r="9364">
          <cell r="G9364" t="str">
            <v/>
          </cell>
        </row>
        <row r="9365">
          <cell r="G9365" t="str">
            <v/>
          </cell>
        </row>
        <row r="9366">
          <cell r="G9366" t="str">
            <v/>
          </cell>
        </row>
        <row r="9367">
          <cell r="G9367" t="str">
            <v/>
          </cell>
        </row>
        <row r="9368">
          <cell r="G9368" t="str">
            <v/>
          </cell>
        </row>
        <row r="9369">
          <cell r="G9369" t="str">
            <v/>
          </cell>
        </row>
        <row r="9370">
          <cell r="G9370" t="str">
            <v/>
          </cell>
        </row>
        <row r="9371">
          <cell r="G9371" t="str">
            <v/>
          </cell>
        </row>
        <row r="9372">
          <cell r="G9372" t="str">
            <v/>
          </cell>
        </row>
        <row r="9373">
          <cell r="G9373" t="str">
            <v/>
          </cell>
        </row>
        <row r="9374">
          <cell r="G9374" t="str">
            <v/>
          </cell>
        </row>
        <row r="9375">
          <cell r="G9375" t="str">
            <v/>
          </cell>
        </row>
        <row r="9376">
          <cell r="G9376" t="str">
            <v/>
          </cell>
        </row>
        <row r="9377">
          <cell r="G9377" t="str">
            <v/>
          </cell>
        </row>
        <row r="9378">
          <cell r="G9378" t="str">
            <v/>
          </cell>
        </row>
        <row r="9379">
          <cell r="G9379" t="str">
            <v/>
          </cell>
        </row>
        <row r="9380">
          <cell r="G9380" t="str">
            <v/>
          </cell>
        </row>
        <row r="9381">
          <cell r="G9381" t="str">
            <v/>
          </cell>
        </row>
        <row r="9382">
          <cell r="G9382" t="str">
            <v/>
          </cell>
        </row>
        <row r="9383">
          <cell r="G9383" t="str">
            <v/>
          </cell>
        </row>
        <row r="9384">
          <cell r="G9384" t="str">
            <v/>
          </cell>
        </row>
        <row r="9385">
          <cell r="G9385" t="str">
            <v/>
          </cell>
        </row>
        <row r="9386">
          <cell r="G9386" t="str">
            <v/>
          </cell>
        </row>
        <row r="9387">
          <cell r="G9387" t="str">
            <v/>
          </cell>
        </row>
        <row r="9388">
          <cell r="G9388" t="str">
            <v/>
          </cell>
        </row>
        <row r="9389">
          <cell r="G9389" t="str">
            <v/>
          </cell>
        </row>
        <row r="9390">
          <cell r="G9390" t="str">
            <v/>
          </cell>
        </row>
        <row r="9391">
          <cell r="G9391" t="str">
            <v/>
          </cell>
        </row>
        <row r="9392">
          <cell r="G9392" t="str">
            <v/>
          </cell>
        </row>
        <row r="9393">
          <cell r="G9393" t="str">
            <v/>
          </cell>
        </row>
        <row r="9394">
          <cell r="G9394" t="str">
            <v/>
          </cell>
        </row>
        <row r="9395">
          <cell r="G9395" t="str">
            <v/>
          </cell>
        </row>
        <row r="9396">
          <cell r="G9396" t="str">
            <v/>
          </cell>
        </row>
        <row r="9397">
          <cell r="G9397" t="str">
            <v/>
          </cell>
        </row>
        <row r="9398">
          <cell r="G9398" t="str">
            <v/>
          </cell>
        </row>
        <row r="9399">
          <cell r="G9399" t="str">
            <v/>
          </cell>
        </row>
        <row r="9400">
          <cell r="G9400" t="str">
            <v/>
          </cell>
        </row>
        <row r="9401">
          <cell r="G9401" t="str">
            <v/>
          </cell>
        </row>
        <row r="9402">
          <cell r="G9402" t="str">
            <v/>
          </cell>
        </row>
        <row r="9403">
          <cell r="G9403" t="str">
            <v/>
          </cell>
        </row>
        <row r="9404">
          <cell r="G9404" t="str">
            <v/>
          </cell>
        </row>
        <row r="9405">
          <cell r="G9405" t="str">
            <v/>
          </cell>
        </row>
        <row r="9406">
          <cell r="G9406" t="str">
            <v/>
          </cell>
        </row>
        <row r="9407">
          <cell r="G9407" t="str">
            <v/>
          </cell>
        </row>
        <row r="9408">
          <cell r="G9408" t="str">
            <v/>
          </cell>
        </row>
        <row r="9409">
          <cell r="G9409" t="str">
            <v/>
          </cell>
        </row>
        <row r="9410">
          <cell r="G9410" t="str">
            <v/>
          </cell>
        </row>
        <row r="9411">
          <cell r="G9411" t="str">
            <v/>
          </cell>
        </row>
        <row r="9412">
          <cell r="G9412" t="str">
            <v/>
          </cell>
        </row>
        <row r="9413">
          <cell r="G9413" t="str">
            <v/>
          </cell>
        </row>
        <row r="9414">
          <cell r="G9414" t="str">
            <v/>
          </cell>
        </row>
        <row r="9415">
          <cell r="G9415" t="str">
            <v/>
          </cell>
        </row>
        <row r="9416">
          <cell r="G9416" t="str">
            <v/>
          </cell>
        </row>
        <row r="9417">
          <cell r="G9417" t="str">
            <v/>
          </cell>
        </row>
        <row r="9418">
          <cell r="G9418" t="str">
            <v/>
          </cell>
        </row>
        <row r="9419">
          <cell r="G9419" t="str">
            <v/>
          </cell>
        </row>
        <row r="9420">
          <cell r="G9420" t="str">
            <v/>
          </cell>
        </row>
        <row r="9421">
          <cell r="G9421" t="str">
            <v/>
          </cell>
        </row>
        <row r="9422">
          <cell r="G9422" t="str">
            <v/>
          </cell>
        </row>
        <row r="9423">
          <cell r="G9423" t="str">
            <v/>
          </cell>
        </row>
        <row r="9424">
          <cell r="G9424" t="str">
            <v/>
          </cell>
        </row>
        <row r="9425">
          <cell r="G9425" t="str">
            <v/>
          </cell>
        </row>
        <row r="9426">
          <cell r="G9426" t="str">
            <v/>
          </cell>
        </row>
        <row r="9427">
          <cell r="G9427" t="str">
            <v/>
          </cell>
        </row>
        <row r="9428">
          <cell r="G9428" t="str">
            <v/>
          </cell>
        </row>
        <row r="9429">
          <cell r="G9429" t="str">
            <v/>
          </cell>
        </row>
        <row r="9430">
          <cell r="G9430" t="str">
            <v/>
          </cell>
        </row>
        <row r="9431">
          <cell r="G9431" t="str">
            <v/>
          </cell>
        </row>
        <row r="9432">
          <cell r="G9432" t="str">
            <v/>
          </cell>
        </row>
        <row r="9433">
          <cell r="G9433" t="str">
            <v/>
          </cell>
        </row>
        <row r="9434">
          <cell r="G9434" t="str">
            <v/>
          </cell>
        </row>
        <row r="9435">
          <cell r="G9435" t="str">
            <v/>
          </cell>
        </row>
        <row r="9436">
          <cell r="G9436" t="str">
            <v/>
          </cell>
        </row>
        <row r="9437">
          <cell r="G9437" t="str">
            <v/>
          </cell>
        </row>
        <row r="9438">
          <cell r="G9438" t="str">
            <v/>
          </cell>
        </row>
        <row r="9439">
          <cell r="G9439" t="str">
            <v/>
          </cell>
        </row>
        <row r="9440">
          <cell r="G9440" t="str">
            <v/>
          </cell>
        </row>
        <row r="9441">
          <cell r="G9441" t="str">
            <v/>
          </cell>
        </row>
        <row r="9442">
          <cell r="G9442" t="str">
            <v/>
          </cell>
        </row>
        <row r="9443">
          <cell r="G9443" t="str">
            <v/>
          </cell>
        </row>
        <row r="9444">
          <cell r="G9444" t="str">
            <v/>
          </cell>
        </row>
        <row r="9445">
          <cell r="G9445" t="str">
            <v/>
          </cell>
        </row>
        <row r="9446">
          <cell r="G9446" t="str">
            <v/>
          </cell>
        </row>
        <row r="9447">
          <cell r="G9447" t="str">
            <v/>
          </cell>
        </row>
        <row r="9448">
          <cell r="G9448" t="str">
            <v/>
          </cell>
        </row>
        <row r="9449">
          <cell r="G9449" t="str">
            <v/>
          </cell>
        </row>
        <row r="9450">
          <cell r="G9450" t="str">
            <v/>
          </cell>
        </row>
        <row r="9451">
          <cell r="G9451" t="str">
            <v/>
          </cell>
        </row>
        <row r="9452">
          <cell r="G9452" t="str">
            <v/>
          </cell>
        </row>
        <row r="9453">
          <cell r="G9453" t="str">
            <v/>
          </cell>
        </row>
        <row r="9454">
          <cell r="G9454" t="str">
            <v/>
          </cell>
        </row>
        <row r="9455">
          <cell r="G9455" t="str">
            <v/>
          </cell>
        </row>
        <row r="9456">
          <cell r="G9456" t="str">
            <v/>
          </cell>
        </row>
        <row r="9457">
          <cell r="G9457" t="str">
            <v/>
          </cell>
        </row>
        <row r="9458">
          <cell r="G9458" t="str">
            <v/>
          </cell>
        </row>
        <row r="9459">
          <cell r="G9459" t="str">
            <v/>
          </cell>
        </row>
        <row r="9460">
          <cell r="G9460" t="str">
            <v/>
          </cell>
        </row>
        <row r="9461">
          <cell r="G9461" t="str">
            <v/>
          </cell>
        </row>
        <row r="9462">
          <cell r="G9462" t="str">
            <v/>
          </cell>
        </row>
        <row r="9463">
          <cell r="G9463" t="str">
            <v/>
          </cell>
        </row>
        <row r="9464">
          <cell r="G9464" t="str">
            <v/>
          </cell>
        </row>
        <row r="9465">
          <cell r="G9465" t="str">
            <v/>
          </cell>
        </row>
        <row r="9466">
          <cell r="G9466" t="str">
            <v/>
          </cell>
        </row>
        <row r="9467">
          <cell r="G9467" t="str">
            <v/>
          </cell>
        </row>
        <row r="9468">
          <cell r="G9468" t="str">
            <v/>
          </cell>
        </row>
        <row r="9469">
          <cell r="G9469" t="str">
            <v/>
          </cell>
        </row>
        <row r="9470">
          <cell r="G9470" t="str">
            <v/>
          </cell>
        </row>
        <row r="9471">
          <cell r="G9471" t="str">
            <v/>
          </cell>
        </row>
        <row r="9472">
          <cell r="G9472" t="str">
            <v/>
          </cell>
        </row>
        <row r="9473">
          <cell r="G9473" t="str">
            <v/>
          </cell>
        </row>
        <row r="9474">
          <cell r="G9474" t="str">
            <v/>
          </cell>
        </row>
        <row r="9475">
          <cell r="G9475" t="str">
            <v/>
          </cell>
        </row>
        <row r="9476">
          <cell r="G9476" t="str">
            <v/>
          </cell>
        </row>
        <row r="9477">
          <cell r="G9477" t="str">
            <v/>
          </cell>
        </row>
        <row r="9478">
          <cell r="G9478" t="str">
            <v/>
          </cell>
        </row>
        <row r="9479">
          <cell r="G9479" t="str">
            <v/>
          </cell>
        </row>
        <row r="9480">
          <cell r="G9480" t="str">
            <v/>
          </cell>
        </row>
        <row r="9481">
          <cell r="G9481" t="str">
            <v/>
          </cell>
        </row>
        <row r="9482">
          <cell r="G9482" t="str">
            <v/>
          </cell>
        </row>
        <row r="9483">
          <cell r="G9483" t="str">
            <v/>
          </cell>
        </row>
        <row r="9484">
          <cell r="G9484" t="str">
            <v/>
          </cell>
        </row>
        <row r="9485">
          <cell r="G9485" t="str">
            <v/>
          </cell>
        </row>
        <row r="9486">
          <cell r="G9486" t="str">
            <v/>
          </cell>
        </row>
        <row r="9487">
          <cell r="G9487" t="str">
            <v/>
          </cell>
        </row>
        <row r="9488">
          <cell r="G9488" t="str">
            <v/>
          </cell>
        </row>
        <row r="9489">
          <cell r="G9489" t="str">
            <v/>
          </cell>
        </row>
        <row r="9490">
          <cell r="G9490" t="str">
            <v/>
          </cell>
        </row>
        <row r="9491">
          <cell r="G9491" t="str">
            <v/>
          </cell>
        </row>
        <row r="9492">
          <cell r="G9492" t="str">
            <v/>
          </cell>
        </row>
        <row r="9493">
          <cell r="G9493" t="str">
            <v/>
          </cell>
        </row>
        <row r="9494">
          <cell r="G9494" t="str">
            <v/>
          </cell>
        </row>
        <row r="9495">
          <cell r="G9495" t="str">
            <v/>
          </cell>
        </row>
        <row r="9496">
          <cell r="G9496" t="str">
            <v/>
          </cell>
        </row>
        <row r="9497">
          <cell r="G9497" t="str">
            <v/>
          </cell>
        </row>
        <row r="9498">
          <cell r="G9498" t="str">
            <v/>
          </cell>
        </row>
        <row r="9499">
          <cell r="G9499" t="str">
            <v/>
          </cell>
        </row>
        <row r="9500">
          <cell r="G9500" t="str">
            <v/>
          </cell>
        </row>
        <row r="9501">
          <cell r="G9501" t="str">
            <v/>
          </cell>
        </row>
        <row r="9502">
          <cell r="G9502" t="str">
            <v/>
          </cell>
        </row>
        <row r="9503">
          <cell r="G9503" t="str">
            <v/>
          </cell>
        </row>
        <row r="9504">
          <cell r="G9504" t="str">
            <v/>
          </cell>
        </row>
        <row r="9505">
          <cell r="G9505" t="str">
            <v/>
          </cell>
        </row>
        <row r="9506">
          <cell r="G9506" t="str">
            <v/>
          </cell>
        </row>
        <row r="9507">
          <cell r="G9507" t="str">
            <v/>
          </cell>
        </row>
        <row r="9508">
          <cell r="G9508" t="str">
            <v/>
          </cell>
        </row>
        <row r="9509">
          <cell r="G9509" t="str">
            <v/>
          </cell>
        </row>
        <row r="9510">
          <cell r="G9510" t="str">
            <v/>
          </cell>
        </row>
        <row r="9511">
          <cell r="G9511" t="str">
            <v/>
          </cell>
        </row>
        <row r="9512">
          <cell r="G9512" t="str">
            <v/>
          </cell>
        </row>
        <row r="9513">
          <cell r="G9513" t="str">
            <v/>
          </cell>
        </row>
        <row r="9514">
          <cell r="G9514" t="str">
            <v/>
          </cell>
        </row>
        <row r="9515">
          <cell r="G9515" t="str">
            <v/>
          </cell>
        </row>
        <row r="9516">
          <cell r="G9516" t="str">
            <v/>
          </cell>
        </row>
        <row r="9517">
          <cell r="G9517" t="str">
            <v/>
          </cell>
        </row>
        <row r="9518">
          <cell r="G9518" t="str">
            <v/>
          </cell>
        </row>
        <row r="9519">
          <cell r="G9519" t="str">
            <v/>
          </cell>
        </row>
        <row r="9520">
          <cell r="G9520" t="str">
            <v/>
          </cell>
        </row>
        <row r="9521">
          <cell r="G9521" t="str">
            <v/>
          </cell>
        </row>
        <row r="9522">
          <cell r="G9522" t="str">
            <v/>
          </cell>
        </row>
        <row r="9523">
          <cell r="G9523" t="str">
            <v/>
          </cell>
        </row>
        <row r="9524">
          <cell r="G9524" t="str">
            <v/>
          </cell>
        </row>
        <row r="9525">
          <cell r="G9525" t="str">
            <v/>
          </cell>
        </row>
        <row r="9526">
          <cell r="G9526" t="str">
            <v/>
          </cell>
        </row>
        <row r="9527">
          <cell r="G9527" t="str">
            <v/>
          </cell>
        </row>
        <row r="9528">
          <cell r="G9528" t="str">
            <v/>
          </cell>
        </row>
        <row r="9529">
          <cell r="G9529" t="str">
            <v/>
          </cell>
        </row>
        <row r="9530">
          <cell r="G9530" t="str">
            <v/>
          </cell>
        </row>
        <row r="9531">
          <cell r="G9531" t="str">
            <v/>
          </cell>
        </row>
        <row r="9532">
          <cell r="G9532" t="str">
            <v/>
          </cell>
        </row>
        <row r="9533">
          <cell r="G9533" t="str">
            <v/>
          </cell>
        </row>
        <row r="9534">
          <cell r="G9534" t="str">
            <v/>
          </cell>
        </row>
        <row r="9535">
          <cell r="G9535" t="str">
            <v/>
          </cell>
        </row>
        <row r="9536">
          <cell r="G9536" t="str">
            <v/>
          </cell>
        </row>
        <row r="9537">
          <cell r="G9537" t="str">
            <v/>
          </cell>
        </row>
        <row r="9538">
          <cell r="G9538" t="str">
            <v/>
          </cell>
        </row>
        <row r="9539">
          <cell r="G9539" t="str">
            <v/>
          </cell>
        </row>
        <row r="9540">
          <cell r="G9540" t="str">
            <v/>
          </cell>
        </row>
        <row r="9541">
          <cell r="G9541" t="str">
            <v/>
          </cell>
        </row>
        <row r="9542">
          <cell r="G9542" t="str">
            <v/>
          </cell>
        </row>
        <row r="9543">
          <cell r="G9543" t="str">
            <v/>
          </cell>
        </row>
        <row r="9544">
          <cell r="G9544" t="str">
            <v/>
          </cell>
        </row>
        <row r="9545">
          <cell r="G9545" t="str">
            <v/>
          </cell>
        </row>
        <row r="9546">
          <cell r="G9546" t="str">
            <v/>
          </cell>
        </row>
        <row r="9547">
          <cell r="G9547" t="str">
            <v/>
          </cell>
        </row>
        <row r="9548">
          <cell r="G9548" t="str">
            <v/>
          </cell>
        </row>
        <row r="9549">
          <cell r="G9549" t="str">
            <v/>
          </cell>
        </row>
        <row r="9550">
          <cell r="G9550" t="str">
            <v/>
          </cell>
        </row>
        <row r="9551">
          <cell r="G9551" t="str">
            <v/>
          </cell>
        </row>
        <row r="9552">
          <cell r="G9552" t="str">
            <v/>
          </cell>
        </row>
        <row r="9553">
          <cell r="G9553" t="str">
            <v/>
          </cell>
        </row>
        <row r="9554">
          <cell r="G9554" t="str">
            <v/>
          </cell>
        </row>
        <row r="9555">
          <cell r="G9555" t="str">
            <v/>
          </cell>
        </row>
        <row r="9556">
          <cell r="G9556" t="str">
            <v/>
          </cell>
        </row>
        <row r="9557">
          <cell r="G9557" t="str">
            <v/>
          </cell>
        </row>
        <row r="9558">
          <cell r="G9558" t="str">
            <v/>
          </cell>
        </row>
        <row r="9559">
          <cell r="G9559" t="str">
            <v/>
          </cell>
        </row>
        <row r="9560">
          <cell r="G9560" t="str">
            <v/>
          </cell>
        </row>
        <row r="9561">
          <cell r="G9561" t="str">
            <v/>
          </cell>
        </row>
        <row r="9562">
          <cell r="G9562" t="str">
            <v/>
          </cell>
        </row>
        <row r="9563">
          <cell r="G9563" t="str">
            <v/>
          </cell>
        </row>
        <row r="9564">
          <cell r="G9564" t="str">
            <v/>
          </cell>
        </row>
        <row r="9565">
          <cell r="G9565" t="str">
            <v/>
          </cell>
        </row>
        <row r="9566">
          <cell r="G9566" t="str">
            <v/>
          </cell>
        </row>
        <row r="9567">
          <cell r="G9567" t="str">
            <v/>
          </cell>
        </row>
        <row r="9568">
          <cell r="G9568" t="str">
            <v/>
          </cell>
        </row>
        <row r="9569">
          <cell r="G9569" t="str">
            <v/>
          </cell>
        </row>
        <row r="9570">
          <cell r="G9570" t="str">
            <v/>
          </cell>
        </row>
        <row r="9571">
          <cell r="G9571" t="str">
            <v/>
          </cell>
        </row>
        <row r="9572">
          <cell r="G9572" t="str">
            <v/>
          </cell>
        </row>
        <row r="9573">
          <cell r="G9573" t="str">
            <v/>
          </cell>
        </row>
        <row r="9574">
          <cell r="G9574" t="str">
            <v/>
          </cell>
        </row>
        <row r="9575">
          <cell r="G9575" t="str">
            <v/>
          </cell>
        </row>
        <row r="9576">
          <cell r="G9576" t="str">
            <v/>
          </cell>
        </row>
        <row r="9577">
          <cell r="G9577" t="str">
            <v/>
          </cell>
        </row>
        <row r="9578">
          <cell r="G9578" t="str">
            <v/>
          </cell>
        </row>
        <row r="9579">
          <cell r="G9579" t="str">
            <v/>
          </cell>
        </row>
        <row r="9580">
          <cell r="G9580" t="str">
            <v/>
          </cell>
        </row>
        <row r="9581">
          <cell r="G9581" t="str">
            <v/>
          </cell>
        </row>
        <row r="9582">
          <cell r="G9582" t="str">
            <v/>
          </cell>
        </row>
        <row r="9583">
          <cell r="G9583" t="str">
            <v/>
          </cell>
        </row>
        <row r="9584">
          <cell r="G9584" t="str">
            <v/>
          </cell>
        </row>
        <row r="9585">
          <cell r="G9585" t="str">
            <v/>
          </cell>
        </row>
        <row r="9586">
          <cell r="G9586" t="str">
            <v/>
          </cell>
        </row>
        <row r="9587">
          <cell r="G9587" t="str">
            <v/>
          </cell>
        </row>
        <row r="9588">
          <cell r="G9588" t="str">
            <v/>
          </cell>
        </row>
        <row r="9589">
          <cell r="G9589" t="str">
            <v/>
          </cell>
        </row>
        <row r="9590">
          <cell r="G9590" t="str">
            <v/>
          </cell>
        </row>
        <row r="9591">
          <cell r="G9591" t="str">
            <v/>
          </cell>
        </row>
        <row r="9592">
          <cell r="G9592" t="str">
            <v/>
          </cell>
        </row>
        <row r="9593">
          <cell r="G9593" t="str">
            <v/>
          </cell>
        </row>
        <row r="9594">
          <cell r="G9594" t="str">
            <v/>
          </cell>
        </row>
        <row r="9595">
          <cell r="G9595" t="str">
            <v/>
          </cell>
        </row>
        <row r="9596">
          <cell r="G9596" t="str">
            <v/>
          </cell>
        </row>
        <row r="9597">
          <cell r="G9597" t="str">
            <v/>
          </cell>
        </row>
        <row r="9598">
          <cell r="G9598" t="str">
            <v/>
          </cell>
        </row>
        <row r="9599">
          <cell r="G9599" t="str">
            <v/>
          </cell>
        </row>
        <row r="9600">
          <cell r="G9600" t="str">
            <v/>
          </cell>
        </row>
        <row r="9601">
          <cell r="G9601" t="str">
            <v/>
          </cell>
        </row>
        <row r="9602">
          <cell r="G9602" t="str">
            <v/>
          </cell>
        </row>
        <row r="9603">
          <cell r="G9603" t="str">
            <v/>
          </cell>
        </row>
        <row r="9604">
          <cell r="G9604" t="str">
            <v/>
          </cell>
        </row>
        <row r="9605">
          <cell r="G9605" t="str">
            <v/>
          </cell>
        </row>
        <row r="9606">
          <cell r="G9606" t="str">
            <v/>
          </cell>
        </row>
        <row r="9607">
          <cell r="G9607" t="str">
            <v/>
          </cell>
        </row>
        <row r="9608">
          <cell r="G9608" t="str">
            <v/>
          </cell>
        </row>
        <row r="9609">
          <cell r="G9609" t="str">
            <v/>
          </cell>
        </row>
        <row r="9610">
          <cell r="G9610" t="str">
            <v/>
          </cell>
        </row>
        <row r="9611">
          <cell r="G9611" t="str">
            <v/>
          </cell>
        </row>
        <row r="9612">
          <cell r="G9612" t="str">
            <v/>
          </cell>
        </row>
        <row r="9613">
          <cell r="G9613" t="str">
            <v/>
          </cell>
        </row>
        <row r="9614">
          <cell r="G9614" t="str">
            <v/>
          </cell>
        </row>
        <row r="9615">
          <cell r="G9615" t="str">
            <v/>
          </cell>
        </row>
        <row r="9616">
          <cell r="G9616" t="str">
            <v/>
          </cell>
        </row>
        <row r="9617">
          <cell r="G9617" t="str">
            <v/>
          </cell>
        </row>
        <row r="9618">
          <cell r="G9618" t="str">
            <v/>
          </cell>
        </row>
        <row r="9619">
          <cell r="G9619" t="str">
            <v/>
          </cell>
        </row>
        <row r="9620">
          <cell r="G9620" t="str">
            <v/>
          </cell>
        </row>
        <row r="9621">
          <cell r="G9621" t="str">
            <v/>
          </cell>
        </row>
        <row r="9622">
          <cell r="G9622" t="str">
            <v/>
          </cell>
        </row>
        <row r="9623">
          <cell r="G9623" t="str">
            <v/>
          </cell>
        </row>
        <row r="9624">
          <cell r="G9624" t="str">
            <v/>
          </cell>
        </row>
        <row r="9625">
          <cell r="G9625" t="str">
            <v/>
          </cell>
        </row>
        <row r="9626">
          <cell r="G9626" t="str">
            <v/>
          </cell>
        </row>
        <row r="9627">
          <cell r="G9627" t="str">
            <v/>
          </cell>
        </row>
        <row r="9628">
          <cell r="G9628" t="str">
            <v/>
          </cell>
        </row>
        <row r="9629">
          <cell r="G9629" t="str">
            <v/>
          </cell>
        </row>
        <row r="9630">
          <cell r="G9630" t="str">
            <v/>
          </cell>
        </row>
        <row r="9631">
          <cell r="G9631" t="str">
            <v/>
          </cell>
        </row>
        <row r="9632">
          <cell r="G9632" t="str">
            <v/>
          </cell>
        </row>
        <row r="9633">
          <cell r="G9633" t="str">
            <v/>
          </cell>
        </row>
        <row r="9634">
          <cell r="G9634" t="str">
            <v/>
          </cell>
        </row>
        <row r="9635">
          <cell r="G9635" t="str">
            <v/>
          </cell>
        </row>
        <row r="9636">
          <cell r="G9636" t="str">
            <v/>
          </cell>
        </row>
        <row r="9637">
          <cell r="G9637" t="str">
            <v/>
          </cell>
        </row>
        <row r="9638">
          <cell r="G9638" t="str">
            <v/>
          </cell>
        </row>
        <row r="9639">
          <cell r="G9639" t="str">
            <v/>
          </cell>
        </row>
        <row r="9640">
          <cell r="G9640" t="str">
            <v/>
          </cell>
        </row>
        <row r="9641">
          <cell r="G9641" t="str">
            <v/>
          </cell>
        </row>
        <row r="9642">
          <cell r="G9642" t="str">
            <v/>
          </cell>
        </row>
        <row r="9643">
          <cell r="G9643" t="str">
            <v/>
          </cell>
        </row>
        <row r="9644">
          <cell r="G9644" t="str">
            <v/>
          </cell>
        </row>
        <row r="9645">
          <cell r="G9645" t="str">
            <v/>
          </cell>
        </row>
        <row r="9646">
          <cell r="G9646" t="str">
            <v/>
          </cell>
        </row>
        <row r="9647">
          <cell r="G9647" t="str">
            <v/>
          </cell>
        </row>
        <row r="9648">
          <cell r="G9648" t="str">
            <v/>
          </cell>
        </row>
        <row r="9649">
          <cell r="G9649" t="str">
            <v/>
          </cell>
        </row>
        <row r="9650">
          <cell r="G9650" t="str">
            <v/>
          </cell>
        </row>
        <row r="9651">
          <cell r="G9651" t="str">
            <v/>
          </cell>
        </row>
        <row r="9652">
          <cell r="G9652" t="str">
            <v/>
          </cell>
        </row>
        <row r="9653">
          <cell r="G9653" t="str">
            <v/>
          </cell>
        </row>
        <row r="9654">
          <cell r="G9654" t="str">
            <v/>
          </cell>
        </row>
        <row r="9655">
          <cell r="G9655" t="str">
            <v/>
          </cell>
        </row>
        <row r="9656">
          <cell r="G9656" t="str">
            <v/>
          </cell>
        </row>
        <row r="9657">
          <cell r="G9657" t="str">
            <v/>
          </cell>
        </row>
        <row r="9658">
          <cell r="G9658" t="str">
            <v/>
          </cell>
        </row>
        <row r="9659">
          <cell r="G9659" t="str">
            <v/>
          </cell>
        </row>
        <row r="9660">
          <cell r="G9660" t="str">
            <v/>
          </cell>
        </row>
        <row r="9661">
          <cell r="G9661" t="str">
            <v/>
          </cell>
        </row>
        <row r="9662">
          <cell r="G9662" t="str">
            <v/>
          </cell>
        </row>
        <row r="9663">
          <cell r="G9663" t="str">
            <v/>
          </cell>
        </row>
        <row r="9664">
          <cell r="G9664" t="str">
            <v/>
          </cell>
        </row>
        <row r="9665">
          <cell r="G9665" t="str">
            <v/>
          </cell>
        </row>
        <row r="9666">
          <cell r="G9666" t="str">
            <v/>
          </cell>
        </row>
        <row r="9667">
          <cell r="G9667" t="str">
            <v/>
          </cell>
        </row>
        <row r="9668">
          <cell r="G9668" t="str">
            <v/>
          </cell>
        </row>
        <row r="9669">
          <cell r="G9669" t="str">
            <v/>
          </cell>
        </row>
        <row r="9670">
          <cell r="G9670" t="str">
            <v/>
          </cell>
        </row>
        <row r="9671">
          <cell r="G9671" t="str">
            <v/>
          </cell>
        </row>
        <row r="9672">
          <cell r="G9672" t="str">
            <v/>
          </cell>
        </row>
        <row r="9673">
          <cell r="G9673" t="str">
            <v/>
          </cell>
        </row>
        <row r="9674">
          <cell r="G9674" t="str">
            <v/>
          </cell>
        </row>
        <row r="9675">
          <cell r="G9675" t="str">
            <v/>
          </cell>
        </row>
        <row r="9676">
          <cell r="G9676" t="str">
            <v/>
          </cell>
        </row>
        <row r="9677">
          <cell r="G9677" t="str">
            <v/>
          </cell>
        </row>
        <row r="9678">
          <cell r="G9678" t="str">
            <v/>
          </cell>
        </row>
        <row r="9679">
          <cell r="G9679" t="str">
            <v/>
          </cell>
        </row>
        <row r="9680">
          <cell r="G9680" t="str">
            <v/>
          </cell>
        </row>
        <row r="9681">
          <cell r="G9681" t="str">
            <v/>
          </cell>
        </row>
        <row r="9682">
          <cell r="G9682" t="str">
            <v/>
          </cell>
        </row>
        <row r="9683">
          <cell r="G9683" t="str">
            <v/>
          </cell>
        </row>
        <row r="9684">
          <cell r="G9684" t="str">
            <v/>
          </cell>
        </row>
        <row r="9685">
          <cell r="G9685" t="str">
            <v/>
          </cell>
        </row>
        <row r="9686">
          <cell r="G9686" t="str">
            <v/>
          </cell>
        </row>
        <row r="9687">
          <cell r="G9687" t="str">
            <v/>
          </cell>
        </row>
        <row r="9688">
          <cell r="G9688" t="str">
            <v/>
          </cell>
        </row>
        <row r="9689">
          <cell r="G9689" t="str">
            <v/>
          </cell>
        </row>
        <row r="9690">
          <cell r="G9690" t="str">
            <v/>
          </cell>
        </row>
        <row r="9691">
          <cell r="G9691" t="str">
            <v/>
          </cell>
        </row>
        <row r="9692">
          <cell r="G9692" t="str">
            <v/>
          </cell>
        </row>
        <row r="9693">
          <cell r="G9693" t="str">
            <v/>
          </cell>
        </row>
        <row r="9694">
          <cell r="G9694" t="str">
            <v/>
          </cell>
        </row>
        <row r="9695">
          <cell r="G9695" t="str">
            <v/>
          </cell>
        </row>
        <row r="9696">
          <cell r="G9696" t="str">
            <v/>
          </cell>
        </row>
        <row r="9697">
          <cell r="G9697" t="str">
            <v/>
          </cell>
        </row>
        <row r="9698">
          <cell r="G9698" t="str">
            <v/>
          </cell>
        </row>
        <row r="9699">
          <cell r="G9699" t="str">
            <v/>
          </cell>
        </row>
        <row r="9700">
          <cell r="G9700" t="str">
            <v/>
          </cell>
        </row>
        <row r="9701">
          <cell r="G9701" t="str">
            <v/>
          </cell>
        </row>
        <row r="9702">
          <cell r="G9702" t="str">
            <v/>
          </cell>
        </row>
        <row r="9703">
          <cell r="G9703" t="str">
            <v/>
          </cell>
        </row>
        <row r="9704">
          <cell r="G9704" t="str">
            <v/>
          </cell>
        </row>
        <row r="9705">
          <cell r="G9705" t="str">
            <v/>
          </cell>
        </row>
        <row r="9706">
          <cell r="G9706" t="str">
            <v/>
          </cell>
        </row>
        <row r="9707">
          <cell r="G9707" t="str">
            <v/>
          </cell>
        </row>
        <row r="9708">
          <cell r="G9708" t="str">
            <v/>
          </cell>
        </row>
        <row r="9709">
          <cell r="G9709" t="str">
            <v/>
          </cell>
        </row>
        <row r="9710">
          <cell r="G9710" t="str">
            <v/>
          </cell>
        </row>
        <row r="9711">
          <cell r="G9711" t="str">
            <v/>
          </cell>
        </row>
        <row r="9712">
          <cell r="G9712" t="str">
            <v/>
          </cell>
        </row>
        <row r="9713">
          <cell r="G9713" t="str">
            <v/>
          </cell>
        </row>
        <row r="9714">
          <cell r="G9714" t="str">
            <v/>
          </cell>
        </row>
        <row r="9715">
          <cell r="G9715" t="str">
            <v/>
          </cell>
        </row>
        <row r="9716">
          <cell r="G9716" t="str">
            <v/>
          </cell>
        </row>
        <row r="9717">
          <cell r="G9717" t="str">
            <v/>
          </cell>
        </row>
        <row r="9718">
          <cell r="G9718" t="str">
            <v/>
          </cell>
        </row>
        <row r="9719">
          <cell r="G9719" t="str">
            <v/>
          </cell>
        </row>
        <row r="9720">
          <cell r="G9720" t="str">
            <v/>
          </cell>
        </row>
        <row r="9721">
          <cell r="G9721" t="str">
            <v/>
          </cell>
        </row>
        <row r="9722">
          <cell r="G9722" t="str">
            <v/>
          </cell>
        </row>
        <row r="9723">
          <cell r="G9723" t="str">
            <v/>
          </cell>
        </row>
        <row r="9724">
          <cell r="G9724" t="str">
            <v/>
          </cell>
        </row>
        <row r="9725">
          <cell r="G9725" t="str">
            <v/>
          </cell>
        </row>
        <row r="9726">
          <cell r="G9726" t="str">
            <v/>
          </cell>
        </row>
        <row r="9727">
          <cell r="G9727" t="str">
            <v/>
          </cell>
        </row>
        <row r="9728">
          <cell r="G9728" t="str">
            <v/>
          </cell>
        </row>
        <row r="9729">
          <cell r="G9729" t="str">
            <v/>
          </cell>
        </row>
        <row r="9730">
          <cell r="G9730" t="str">
            <v/>
          </cell>
        </row>
        <row r="9731">
          <cell r="G9731" t="str">
            <v/>
          </cell>
        </row>
        <row r="9732">
          <cell r="G9732" t="str">
            <v/>
          </cell>
        </row>
        <row r="9733">
          <cell r="G9733" t="str">
            <v/>
          </cell>
        </row>
        <row r="9734">
          <cell r="G9734" t="str">
            <v/>
          </cell>
        </row>
        <row r="9735">
          <cell r="G9735" t="str">
            <v/>
          </cell>
        </row>
        <row r="9736">
          <cell r="G9736" t="str">
            <v/>
          </cell>
        </row>
        <row r="9737">
          <cell r="G9737" t="str">
            <v/>
          </cell>
        </row>
        <row r="9738">
          <cell r="G9738" t="str">
            <v/>
          </cell>
        </row>
        <row r="9739">
          <cell r="G9739" t="str">
            <v/>
          </cell>
        </row>
        <row r="9740">
          <cell r="G9740" t="str">
            <v/>
          </cell>
        </row>
        <row r="9741">
          <cell r="G9741" t="str">
            <v/>
          </cell>
        </row>
        <row r="9742">
          <cell r="G9742" t="str">
            <v/>
          </cell>
        </row>
        <row r="9743">
          <cell r="G9743" t="str">
            <v/>
          </cell>
        </row>
        <row r="9744">
          <cell r="G9744" t="str">
            <v/>
          </cell>
        </row>
        <row r="9745">
          <cell r="G9745" t="str">
            <v/>
          </cell>
        </row>
        <row r="9746">
          <cell r="G9746" t="str">
            <v/>
          </cell>
        </row>
        <row r="9747">
          <cell r="G9747" t="str">
            <v/>
          </cell>
        </row>
        <row r="9748">
          <cell r="G9748" t="str">
            <v/>
          </cell>
        </row>
        <row r="9749">
          <cell r="G9749" t="str">
            <v/>
          </cell>
        </row>
        <row r="9750">
          <cell r="G9750" t="str">
            <v/>
          </cell>
        </row>
        <row r="9751">
          <cell r="G9751" t="str">
            <v/>
          </cell>
        </row>
        <row r="9752">
          <cell r="G9752" t="str">
            <v/>
          </cell>
        </row>
        <row r="9753">
          <cell r="G9753" t="str">
            <v/>
          </cell>
        </row>
        <row r="9754">
          <cell r="G9754" t="str">
            <v/>
          </cell>
        </row>
        <row r="9755">
          <cell r="G9755" t="str">
            <v/>
          </cell>
        </row>
        <row r="9756">
          <cell r="G9756" t="str">
            <v/>
          </cell>
        </row>
        <row r="9757">
          <cell r="G9757" t="str">
            <v/>
          </cell>
        </row>
        <row r="9758">
          <cell r="G9758" t="str">
            <v/>
          </cell>
        </row>
        <row r="9759">
          <cell r="G9759" t="str">
            <v/>
          </cell>
        </row>
        <row r="9760">
          <cell r="G9760" t="str">
            <v/>
          </cell>
        </row>
        <row r="9761">
          <cell r="G9761" t="str">
            <v/>
          </cell>
        </row>
        <row r="9762">
          <cell r="G9762" t="str">
            <v/>
          </cell>
        </row>
        <row r="9763">
          <cell r="G9763" t="str">
            <v/>
          </cell>
        </row>
        <row r="9764">
          <cell r="G9764" t="str">
            <v/>
          </cell>
        </row>
        <row r="9765">
          <cell r="G9765" t="str">
            <v/>
          </cell>
        </row>
        <row r="9766">
          <cell r="G9766" t="str">
            <v/>
          </cell>
        </row>
        <row r="9767">
          <cell r="G9767" t="str">
            <v/>
          </cell>
        </row>
        <row r="9768">
          <cell r="G9768" t="str">
            <v/>
          </cell>
        </row>
        <row r="9769">
          <cell r="G9769" t="str">
            <v/>
          </cell>
        </row>
        <row r="9770">
          <cell r="G9770" t="str">
            <v/>
          </cell>
        </row>
        <row r="9771">
          <cell r="G9771" t="str">
            <v/>
          </cell>
        </row>
        <row r="9772">
          <cell r="G9772" t="str">
            <v/>
          </cell>
        </row>
        <row r="9773">
          <cell r="G9773" t="str">
            <v/>
          </cell>
        </row>
        <row r="9774">
          <cell r="G9774" t="str">
            <v/>
          </cell>
        </row>
        <row r="9775">
          <cell r="G9775" t="str">
            <v/>
          </cell>
        </row>
        <row r="9776">
          <cell r="G9776" t="str">
            <v/>
          </cell>
        </row>
        <row r="9777">
          <cell r="G9777" t="str">
            <v/>
          </cell>
        </row>
        <row r="9778">
          <cell r="G9778" t="str">
            <v/>
          </cell>
        </row>
        <row r="9779">
          <cell r="G9779" t="str">
            <v/>
          </cell>
        </row>
        <row r="9780">
          <cell r="G9780" t="str">
            <v/>
          </cell>
        </row>
        <row r="9781">
          <cell r="G9781" t="str">
            <v/>
          </cell>
        </row>
        <row r="9782">
          <cell r="G9782" t="str">
            <v/>
          </cell>
        </row>
        <row r="9783">
          <cell r="G9783" t="str">
            <v/>
          </cell>
        </row>
        <row r="9784">
          <cell r="G9784" t="str">
            <v/>
          </cell>
        </row>
        <row r="9785">
          <cell r="G9785" t="str">
            <v/>
          </cell>
        </row>
        <row r="9786">
          <cell r="G9786" t="str">
            <v/>
          </cell>
        </row>
        <row r="9787">
          <cell r="G9787" t="str">
            <v/>
          </cell>
        </row>
        <row r="9788">
          <cell r="G9788" t="str">
            <v/>
          </cell>
        </row>
        <row r="9789">
          <cell r="G9789" t="str">
            <v/>
          </cell>
        </row>
        <row r="9790">
          <cell r="G9790" t="str">
            <v/>
          </cell>
        </row>
        <row r="9791">
          <cell r="G9791" t="str">
            <v/>
          </cell>
        </row>
        <row r="9792">
          <cell r="G9792" t="str">
            <v/>
          </cell>
        </row>
        <row r="9793">
          <cell r="G9793" t="str">
            <v/>
          </cell>
        </row>
        <row r="9794">
          <cell r="G9794" t="str">
            <v/>
          </cell>
        </row>
        <row r="9795">
          <cell r="G9795" t="str">
            <v/>
          </cell>
        </row>
        <row r="9796">
          <cell r="G9796" t="str">
            <v/>
          </cell>
        </row>
        <row r="9797">
          <cell r="G9797" t="str">
            <v/>
          </cell>
        </row>
        <row r="9798">
          <cell r="G9798" t="str">
            <v/>
          </cell>
        </row>
        <row r="9799">
          <cell r="G9799" t="str">
            <v/>
          </cell>
        </row>
        <row r="9800">
          <cell r="G9800" t="str">
            <v/>
          </cell>
        </row>
        <row r="9801">
          <cell r="G9801" t="str">
            <v/>
          </cell>
        </row>
        <row r="9802">
          <cell r="G9802" t="str">
            <v/>
          </cell>
        </row>
        <row r="9803">
          <cell r="G9803" t="str">
            <v/>
          </cell>
        </row>
        <row r="9804">
          <cell r="G9804" t="str">
            <v/>
          </cell>
        </row>
        <row r="9805">
          <cell r="G9805" t="str">
            <v/>
          </cell>
        </row>
        <row r="9806">
          <cell r="G9806" t="str">
            <v/>
          </cell>
        </row>
        <row r="9807">
          <cell r="G9807" t="str">
            <v/>
          </cell>
        </row>
        <row r="9808">
          <cell r="G9808" t="str">
            <v/>
          </cell>
        </row>
        <row r="9809">
          <cell r="G9809" t="str">
            <v/>
          </cell>
        </row>
        <row r="9810">
          <cell r="G9810" t="str">
            <v/>
          </cell>
        </row>
        <row r="9811">
          <cell r="G9811" t="str">
            <v/>
          </cell>
        </row>
        <row r="9812">
          <cell r="G9812" t="str">
            <v/>
          </cell>
        </row>
        <row r="9813">
          <cell r="G9813" t="str">
            <v/>
          </cell>
        </row>
        <row r="9814">
          <cell r="G9814" t="str">
            <v/>
          </cell>
        </row>
        <row r="9815">
          <cell r="G9815" t="str">
            <v/>
          </cell>
        </row>
        <row r="9816">
          <cell r="G9816" t="str">
            <v/>
          </cell>
        </row>
        <row r="9817">
          <cell r="G9817" t="str">
            <v/>
          </cell>
        </row>
        <row r="9818">
          <cell r="G9818" t="str">
            <v/>
          </cell>
        </row>
        <row r="9819">
          <cell r="G9819" t="str">
            <v/>
          </cell>
        </row>
        <row r="9820">
          <cell r="G9820" t="str">
            <v/>
          </cell>
        </row>
        <row r="9821">
          <cell r="G9821" t="str">
            <v/>
          </cell>
        </row>
        <row r="9822">
          <cell r="G9822" t="str">
            <v/>
          </cell>
        </row>
        <row r="9823">
          <cell r="G9823" t="str">
            <v/>
          </cell>
        </row>
        <row r="9824">
          <cell r="G9824" t="str">
            <v/>
          </cell>
        </row>
        <row r="9825">
          <cell r="G9825" t="str">
            <v/>
          </cell>
        </row>
        <row r="9826">
          <cell r="G9826" t="str">
            <v/>
          </cell>
        </row>
        <row r="9827">
          <cell r="G9827" t="str">
            <v/>
          </cell>
        </row>
        <row r="9828">
          <cell r="G9828" t="str">
            <v/>
          </cell>
        </row>
        <row r="9829">
          <cell r="G9829" t="str">
            <v/>
          </cell>
        </row>
        <row r="9830">
          <cell r="G9830" t="str">
            <v/>
          </cell>
        </row>
        <row r="9831">
          <cell r="G9831" t="str">
            <v/>
          </cell>
        </row>
        <row r="9832">
          <cell r="G9832" t="str">
            <v/>
          </cell>
        </row>
        <row r="9833">
          <cell r="G9833" t="str">
            <v/>
          </cell>
        </row>
        <row r="9834">
          <cell r="G9834" t="str">
            <v/>
          </cell>
        </row>
        <row r="9835">
          <cell r="G9835" t="str">
            <v/>
          </cell>
        </row>
        <row r="9836">
          <cell r="G9836" t="str">
            <v/>
          </cell>
        </row>
        <row r="9837">
          <cell r="G9837" t="str">
            <v/>
          </cell>
        </row>
        <row r="9838">
          <cell r="G9838" t="str">
            <v/>
          </cell>
        </row>
        <row r="9839">
          <cell r="G9839" t="str">
            <v/>
          </cell>
        </row>
        <row r="9840">
          <cell r="G9840" t="str">
            <v/>
          </cell>
        </row>
        <row r="9841">
          <cell r="G9841" t="str">
            <v/>
          </cell>
        </row>
        <row r="9842">
          <cell r="G9842" t="str">
            <v/>
          </cell>
        </row>
        <row r="9843">
          <cell r="G9843" t="str">
            <v/>
          </cell>
        </row>
        <row r="9844">
          <cell r="G9844" t="str">
            <v/>
          </cell>
        </row>
        <row r="9845">
          <cell r="G9845" t="str">
            <v/>
          </cell>
        </row>
        <row r="9846">
          <cell r="G9846" t="str">
            <v/>
          </cell>
        </row>
        <row r="9847">
          <cell r="G9847" t="str">
            <v/>
          </cell>
        </row>
        <row r="9848">
          <cell r="G9848" t="str">
            <v/>
          </cell>
        </row>
        <row r="9849">
          <cell r="G9849" t="str">
            <v/>
          </cell>
        </row>
        <row r="9850">
          <cell r="G9850" t="str">
            <v/>
          </cell>
        </row>
        <row r="9851">
          <cell r="G9851" t="str">
            <v/>
          </cell>
        </row>
        <row r="9852">
          <cell r="G9852" t="str">
            <v/>
          </cell>
        </row>
        <row r="9853">
          <cell r="G9853" t="str">
            <v/>
          </cell>
        </row>
        <row r="9854">
          <cell r="G9854" t="str">
            <v/>
          </cell>
        </row>
        <row r="9855">
          <cell r="G9855" t="str">
            <v/>
          </cell>
        </row>
        <row r="9856">
          <cell r="G9856" t="str">
            <v/>
          </cell>
        </row>
        <row r="9857">
          <cell r="G9857" t="str">
            <v/>
          </cell>
        </row>
        <row r="9858">
          <cell r="G9858" t="str">
            <v/>
          </cell>
        </row>
        <row r="9859">
          <cell r="G9859" t="str">
            <v/>
          </cell>
        </row>
        <row r="9860">
          <cell r="G9860" t="str">
            <v/>
          </cell>
        </row>
        <row r="9861">
          <cell r="G9861" t="str">
            <v/>
          </cell>
        </row>
        <row r="9862">
          <cell r="G9862" t="str">
            <v/>
          </cell>
        </row>
        <row r="9863">
          <cell r="G9863" t="str">
            <v/>
          </cell>
        </row>
        <row r="9864">
          <cell r="G9864" t="str">
            <v/>
          </cell>
        </row>
        <row r="9865">
          <cell r="G9865" t="str">
            <v/>
          </cell>
        </row>
        <row r="9866">
          <cell r="G9866" t="str">
            <v/>
          </cell>
        </row>
        <row r="9867">
          <cell r="G9867" t="str">
            <v/>
          </cell>
        </row>
        <row r="9868">
          <cell r="G9868" t="str">
            <v/>
          </cell>
        </row>
        <row r="9869">
          <cell r="G9869" t="str">
            <v/>
          </cell>
        </row>
        <row r="9870">
          <cell r="G9870" t="str">
            <v/>
          </cell>
        </row>
        <row r="9871">
          <cell r="G9871" t="str">
            <v/>
          </cell>
        </row>
        <row r="9872">
          <cell r="G9872" t="str">
            <v/>
          </cell>
        </row>
        <row r="9873">
          <cell r="G9873" t="str">
            <v/>
          </cell>
        </row>
        <row r="9874">
          <cell r="G9874" t="str">
            <v/>
          </cell>
        </row>
        <row r="9875">
          <cell r="G9875" t="str">
            <v/>
          </cell>
        </row>
        <row r="9876">
          <cell r="G9876" t="str">
            <v/>
          </cell>
        </row>
        <row r="9877">
          <cell r="G9877" t="str">
            <v/>
          </cell>
        </row>
        <row r="9878">
          <cell r="G9878" t="str">
            <v/>
          </cell>
        </row>
        <row r="9879">
          <cell r="G9879" t="str">
            <v/>
          </cell>
        </row>
        <row r="9880">
          <cell r="G9880" t="str">
            <v/>
          </cell>
        </row>
        <row r="9881">
          <cell r="G9881" t="str">
            <v/>
          </cell>
        </row>
        <row r="9882">
          <cell r="G9882" t="str">
            <v/>
          </cell>
        </row>
        <row r="9883">
          <cell r="G9883" t="str">
            <v/>
          </cell>
        </row>
        <row r="9884">
          <cell r="G9884" t="str">
            <v/>
          </cell>
        </row>
        <row r="9885">
          <cell r="G9885" t="str">
            <v/>
          </cell>
        </row>
        <row r="9886">
          <cell r="G9886" t="str">
            <v/>
          </cell>
        </row>
        <row r="9887">
          <cell r="G9887" t="str">
            <v/>
          </cell>
        </row>
        <row r="9888">
          <cell r="G9888" t="str">
            <v/>
          </cell>
        </row>
        <row r="9889">
          <cell r="G9889" t="str">
            <v/>
          </cell>
        </row>
        <row r="9890">
          <cell r="G9890" t="str">
            <v/>
          </cell>
        </row>
        <row r="9891">
          <cell r="G9891" t="str">
            <v/>
          </cell>
        </row>
        <row r="9892">
          <cell r="G9892" t="str">
            <v/>
          </cell>
        </row>
        <row r="9893">
          <cell r="G9893" t="str">
            <v/>
          </cell>
        </row>
        <row r="9894">
          <cell r="G9894" t="str">
            <v/>
          </cell>
        </row>
        <row r="9895">
          <cell r="G9895" t="str">
            <v/>
          </cell>
        </row>
        <row r="9896">
          <cell r="G9896" t="str">
            <v/>
          </cell>
        </row>
        <row r="9897">
          <cell r="G9897" t="str">
            <v/>
          </cell>
        </row>
        <row r="9898">
          <cell r="G9898" t="str">
            <v/>
          </cell>
        </row>
        <row r="9899">
          <cell r="G9899" t="str">
            <v/>
          </cell>
        </row>
        <row r="9900">
          <cell r="G9900" t="str">
            <v/>
          </cell>
        </row>
        <row r="9901">
          <cell r="G9901" t="str">
            <v/>
          </cell>
        </row>
        <row r="9902">
          <cell r="G9902" t="str">
            <v/>
          </cell>
        </row>
        <row r="9903">
          <cell r="G9903" t="str">
            <v/>
          </cell>
        </row>
        <row r="9904">
          <cell r="G9904" t="str">
            <v/>
          </cell>
        </row>
        <row r="9905">
          <cell r="G9905" t="str">
            <v/>
          </cell>
        </row>
        <row r="9906">
          <cell r="G9906" t="str">
            <v/>
          </cell>
        </row>
        <row r="9907">
          <cell r="G9907" t="str">
            <v/>
          </cell>
        </row>
        <row r="9908">
          <cell r="G9908" t="str">
            <v/>
          </cell>
        </row>
        <row r="9909">
          <cell r="G9909" t="str">
            <v/>
          </cell>
        </row>
        <row r="9910">
          <cell r="G9910" t="str">
            <v/>
          </cell>
        </row>
        <row r="9911">
          <cell r="G9911" t="str">
            <v/>
          </cell>
        </row>
        <row r="9912">
          <cell r="G9912" t="str">
            <v/>
          </cell>
        </row>
        <row r="9913">
          <cell r="G9913" t="str">
            <v/>
          </cell>
        </row>
        <row r="9914">
          <cell r="G9914" t="str">
            <v/>
          </cell>
        </row>
        <row r="9915">
          <cell r="G9915" t="str">
            <v/>
          </cell>
        </row>
        <row r="9916">
          <cell r="G9916" t="str">
            <v/>
          </cell>
        </row>
        <row r="9917">
          <cell r="G9917" t="str">
            <v/>
          </cell>
        </row>
        <row r="9918">
          <cell r="G9918" t="str">
            <v/>
          </cell>
        </row>
        <row r="9919">
          <cell r="G9919" t="str">
            <v/>
          </cell>
        </row>
        <row r="9920">
          <cell r="G9920" t="str">
            <v/>
          </cell>
        </row>
        <row r="9921">
          <cell r="G9921" t="str">
            <v/>
          </cell>
        </row>
        <row r="9922">
          <cell r="G9922" t="str">
            <v/>
          </cell>
        </row>
        <row r="9923">
          <cell r="G9923" t="str">
            <v/>
          </cell>
        </row>
        <row r="9924">
          <cell r="G9924" t="str">
            <v/>
          </cell>
        </row>
        <row r="9925">
          <cell r="G9925" t="str">
            <v/>
          </cell>
        </row>
        <row r="9926">
          <cell r="G9926" t="str">
            <v/>
          </cell>
        </row>
        <row r="9927">
          <cell r="G9927" t="str">
            <v/>
          </cell>
        </row>
        <row r="9928">
          <cell r="G9928" t="str">
            <v/>
          </cell>
        </row>
        <row r="9929">
          <cell r="G9929" t="str">
            <v/>
          </cell>
        </row>
        <row r="9930">
          <cell r="G9930" t="str">
            <v/>
          </cell>
        </row>
        <row r="9931">
          <cell r="G9931" t="str">
            <v/>
          </cell>
        </row>
        <row r="9932">
          <cell r="G9932" t="str">
            <v/>
          </cell>
        </row>
        <row r="9933">
          <cell r="G9933" t="str">
            <v/>
          </cell>
        </row>
        <row r="9934">
          <cell r="G9934" t="str">
            <v/>
          </cell>
        </row>
        <row r="9935">
          <cell r="G9935" t="str">
            <v/>
          </cell>
        </row>
        <row r="9936">
          <cell r="G9936" t="str">
            <v/>
          </cell>
        </row>
        <row r="9937">
          <cell r="G9937" t="str">
            <v/>
          </cell>
        </row>
        <row r="9938">
          <cell r="G9938" t="str">
            <v/>
          </cell>
        </row>
        <row r="9939">
          <cell r="G9939" t="str">
            <v/>
          </cell>
        </row>
        <row r="9940">
          <cell r="G9940" t="str">
            <v/>
          </cell>
        </row>
        <row r="9941">
          <cell r="G9941" t="str">
            <v/>
          </cell>
        </row>
        <row r="9942">
          <cell r="G9942" t="str">
            <v/>
          </cell>
        </row>
        <row r="9943">
          <cell r="G9943" t="str">
            <v/>
          </cell>
        </row>
        <row r="9944">
          <cell r="G9944" t="str">
            <v/>
          </cell>
        </row>
        <row r="9945">
          <cell r="G9945" t="str">
            <v/>
          </cell>
        </row>
        <row r="9946">
          <cell r="G9946" t="str">
            <v/>
          </cell>
        </row>
        <row r="9947">
          <cell r="G9947" t="str">
            <v/>
          </cell>
        </row>
        <row r="9948">
          <cell r="G9948" t="str">
            <v/>
          </cell>
        </row>
        <row r="9949">
          <cell r="G9949" t="str">
            <v/>
          </cell>
        </row>
        <row r="9950">
          <cell r="G9950" t="str">
            <v/>
          </cell>
        </row>
        <row r="9951">
          <cell r="G9951" t="str">
            <v/>
          </cell>
        </row>
        <row r="9952">
          <cell r="G9952" t="str">
            <v/>
          </cell>
        </row>
        <row r="9953">
          <cell r="G9953" t="str">
            <v/>
          </cell>
        </row>
        <row r="9954">
          <cell r="G9954" t="str">
            <v/>
          </cell>
        </row>
        <row r="9955">
          <cell r="G9955" t="str">
            <v/>
          </cell>
        </row>
        <row r="9956">
          <cell r="G9956" t="str">
            <v/>
          </cell>
        </row>
        <row r="9957">
          <cell r="G9957" t="str">
            <v/>
          </cell>
        </row>
        <row r="9958">
          <cell r="G9958" t="str">
            <v/>
          </cell>
        </row>
        <row r="9959">
          <cell r="G9959" t="str">
            <v/>
          </cell>
        </row>
        <row r="9960">
          <cell r="G9960" t="str">
            <v/>
          </cell>
        </row>
        <row r="9961">
          <cell r="G9961" t="str">
            <v/>
          </cell>
        </row>
        <row r="9962">
          <cell r="G9962" t="str">
            <v/>
          </cell>
        </row>
        <row r="9963">
          <cell r="G9963" t="str">
            <v/>
          </cell>
        </row>
        <row r="9964">
          <cell r="G9964" t="str">
            <v/>
          </cell>
        </row>
        <row r="9965">
          <cell r="G9965" t="str">
            <v/>
          </cell>
        </row>
        <row r="9966">
          <cell r="G9966" t="str">
            <v/>
          </cell>
        </row>
        <row r="9967">
          <cell r="G9967" t="str">
            <v/>
          </cell>
        </row>
        <row r="9968">
          <cell r="G9968" t="str">
            <v/>
          </cell>
        </row>
        <row r="9969">
          <cell r="G9969" t="str">
            <v/>
          </cell>
        </row>
        <row r="9970">
          <cell r="G9970" t="str">
            <v/>
          </cell>
        </row>
        <row r="9971">
          <cell r="G9971" t="str">
            <v/>
          </cell>
        </row>
        <row r="9972">
          <cell r="G9972" t="str">
            <v/>
          </cell>
        </row>
        <row r="9973">
          <cell r="G9973" t="str">
            <v/>
          </cell>
        </row>
        <row r="9974">
          <cell r="G9974" t="str">
            <v/>
          </cell>
        </row>
        <row r="9975">
          <cell r="G9975" t="str">
            <v/>
          </cell>
        </row>
        <row r="9976">
          <cell r="G9976" t="str">
            <v/>
          </cell>
        </row>
        <row r="9977">
          <cell r="G9977" t="str">
            <v/>
          </cell>
        </row>
        <row r="9978">
          <cell r="G9978" t="str">
            <v/>
          </cell>
        </row>
        <row r="9979">
          <cell r="G9979" t="str">
            <v/>
          </cell>
        </row>
        <row r="9980">
          <cell r="G9980" t="str">
            <v/>
          </cell>
        </row>
        <row r="9981">
          <cell r="G9981" t="str">
            <v/>
          </cell>
        </row>
        <row r="9982">
          <cell r="G9982" t="str">
            <v/>
          </cell>
        </row>
        <row r="9983">
          <cell r="G9983" t="str">
            <v/>
          </cell>
        </row>
        <row r="9984">
          <cell r="G9984" t="str">
            <v/>
          </cell>
        </row>
        <row r="9985">
          <cell r="G9985" t="str">
            <v/>
          </cell>
        </row>
        <row r="9986">
          <cell r="G9986" t="str">
            <v/>
          </cell>
        </row>
        <row r="9987">
          <cell r="G9987" t="str">
            <v/>
          </cell>
        </row>
        <row r="9988">
          <cell r="G9988" t="str">
            <v/>
          </cell>
        </row>
        <row r="9989">
          <cell r="G9989" t="str">
            <v/>
          </cell>
        </row>
        <row r="9990">
          <cell r="G9990" t="str">
            <v/>
          </cell>
        </row>
        <row r="9991">
          <cell r="G9991" t="str">
            <v/>
          </cell>
        </row>
        <row r="9992">
          <cell r="G9992" t="str">
            <v/>
          </cell>
        </row>
        <row r="9993">
          <cell r="G9993" t="str">
            <v/>
          </cell>
        </row>
        <row r="9994">
          <cell r="G9994" t="str">
            <v/>
          </cell>
        </row>
        <row r="9995">
          <cell r="G9995" t="str">
            <v/>
          </cell>
        </row>
        <row r="9996">
          <cell r="G9996" t="str">
            <v/>
          </cell>
        </row>
        <row r="9997">
          <cell r="G9997" t="str">
            <v/>
          </cell>
        </row>
        <row r="9998">
          <cell r="G9998" t="str">
            <v/>
          </cell>
        </row>
        <row r="9999">
          <cell r="G9999" t="str">
            <v/>
          </cell>
        </row>
        <row r="10000">
          <cell r="G10000" t="str">
            <v/>
          </cell>
        </row>
        <row r="10001">
          <cell r="G10001" t="str">
            <v/>
          </cell>
        </row>
        <row r="10002">
          <cell r="G10002" t="str">
            <v/>
          </cell>
        </row>
        <row r="10003">
          <cell r="G10003" t="str">
            <v/>
          </cell>
        </row>
        <row r="10004">
          <cell r="G10004" t="str">
            <v/>
          </cell>
        </row>
        <row r="10005">
          <cell r="G10005" t="str">
            <v/>
          </cell>
        </row>
        <row r="10006">
          <cell r="G10006" t="str">
            <v/>
          </cell>
        </row>
        <row r="10007">
          <cell r="G10007" t="str">
            <v/>
          </cell>
        </row>
        <row r="10008">
          <cell r="G10008" t="str">
            <v/>
          </cell>
        </row>
        <row r="10009">
          <cell r="G10009" t="str">
            <v/>
          </cell>
        </row>
        <row r="10010">
          <cell r="G10010" t="str">
            <v/>
          </cell>
        </row>
        <row r="10011">
          <cell r="G10011" t="str">
            <v/>
          </cell>
        </row>
        <row r="10012">
          <cell r="G10012" t="str">
            <v/>
          </cell>
        </row>
        <row r="10013">
          <cell r="G10013" t="str">
            <v/>
          </cell>
        </row>
        <row r="10014">
          <cell r="G10014" t="str">
            <v/>
          </cell>
        </row>
        <row r="10015">
          <cell r="G10015" t="str">
            <v/>
          </cell>
        </row>
        <row r="10016">
          <cell r="G10016" t="str">
            <v/>
          </cell>
        </row>
        <row r="10017">
          <cell r="G10017" t="str">
            <v/>
          </cell>
        </row>
        <row r="10018">
          <cell r="G10018" t="str">
            <v/>
          </cell>
        </row>
        <row r="10019">
          <cell r="G10019" t="str">
            <v/>
          </cell>
        </row>
        <row r="10020">
          <cell r="G10020" t="str">
            <v/>
          </cell>
        </row>
        <row r="10021">
          <cell r="G10021" t="str">
            <v/>
          </cell>
        </row>
        <row r="10022">
          <cell r="G10022" t="str">
            <v/>
          </cell>
        </row>
        <row r="10023">
          <cell r="G10023" t="str">
            <v/>
          </cell>
        </row>
        <row r="10024">
          <cell r="G10024" t="str">
            <v/>
          </cell>
        </row>
        <row r="10025">
          <cell r="G10025" t="str">
            <v/>
          </cell>
        </row>
        <row r="10026">
          <cell r="G10026" t="str">
            <v/>
          </cell>
        </row>
        <row r="10027">
          <cell r="G10027" t="str">
            <v/>
          </cell>
        </row>
        <row r="10028">
          <cell r="G10028" t="str">
            <v/>
          </cell>
        </row>
        <row r="10029">
          <cell r="G10029" t="str">
            <v/>
          </cell>
        </row>
        <row r="10030">
          <cell r="G10030" t="str">
            <v/>
          </cell>
        </row>
        <row r="10031">
          <cell r="G10031" t="str">
            <v/>
          </cell>
        </row>
        <row r="10032">
          <cell r="G10032" t="str">
            <v/>
          </cell>
        </row>
        <row r="10033">
          <cell r="G10033" t="str">
            <v/>
          </cell>
        </row>
        <row r="10034">
          <cell r="G10034" t="str">
            <v/>
          </cell>
        </row>
        <row r="10035">
          <cell r="G10035" t="str">
            <v/>
          </cell>
        </row>
        <row r="10036">
          <cell r="G10036" t="str">
            <v/>
          </cell>
        </row>
        <row r="10037">
          <cell r="G10037" t="str">
            <v/>
          </cell>
        </row>
        <row r="10038">
          <cell r="G10038" t="str">
            <v/>
          </cell>
        </row>
        <row r="10039">
          <cell r="G10039" t="str">
            <v/>
          </cell>
        </row>
        <row r="10040">
          <cell r="G10040" t="str">
            <v/>
          </cell>
        </row>
        <row r="10041">
          <cell r="G10041" t="str">
            <v/>
          </cell>
        </row>
        <row r="10042">
          <cell r="G10042" t="str">
            <v/>
          </cell>
        </row>
        <row r="10043">
          <cell r="G10043" t="str">
            <v/>
          </cell>
        </row>
        <row r="10044">
          <cell r="G10044" t="str">
            <v/>
          </cell>
        </row>
        <row r="10045">
          <cell r="G10045" t="str">
            <v/>
          </cell>
        </row>
        <row r="10046">
          <cell r="G10046" t="str">
            <v/>
          </cell>
        </row>
        <row r="10047">
          <cell r="G10047" t="str">
            <v/>
          </cell>
        </row>
        <row r="10048">
          <cell r="G10048" t="str">
            <v/>
          </cell>
        </row>
        <row r="10049">
          <cell r="G10049" t="str">
            <v/>
          </cell>
        </row>
        <row r="10050">
          <cell r="G10050" t="str">
            <v/>
          </cell>
        </row>
        <row r="10051">
          <cell r="G10051" t="str">
            <v/>
          </cell>
        </row>
        <row r="10052">
          <cell r="G10052" t="str">
            <v/>
          </cell>
        </row>
        <row r="10053">
          <cell r="G10053" t="str">
            <v/>
          </cell>
        </row>
        <row r="10054">
          <cell r="G10054" t="str">
            <v/>
          </cell>
        </row>
        <row r="10055">
          <cell r="G10055" t="str">
            <v/>
          </cell>
        </row>
        <row r="10056">
          <cell r="G10056" t="str">
            <v/>
          </cell>
        </row>
        <row r="10057">
          <cell r="G10057" t="str">
            <v/>
          </cell>
        </row>
        <row r="10058">
          <cell r="G10058" t="str">
            <v/>
          </cell>
        </row>
        <row r="10059">
          <cell r="G10059" t="str">
            <v/>
          </cell>
        </row>
        <row r="10060">
          <cell r="G10060" t="str">
            <v/>
          </cell>
        </row>
        <row r="10061">
          <cell r="G10061" t="str">
            <v/>
          </cell>
        </row>
        <row r="10062">
          <cell r="G10062" t="str">
            <v/>
          </cell>
        </row>
        <row r="10063">
          <cell r="G10063" t="str">
            <v/>
          </cell>
        </row>
        <row r="10064">
          <cell r="G10064" t="str">
            <v/>
          </cell>
        </row>
        <row r="10065">
          <cell r="G10065" t="str">
            <v/>
          </cell>
        </row>
        <row r="10066">
          <cell r="G10066" t="str">
            <v/>
          </cell>
        </row>
        <row r="10067">
          <cell r="G10067" t="str">
            <v/>
          </cell>
        </row>
        <row r="10068">
          <cell r="G10068" t="str">
            <v/>
          </cell>
        </row>
        <row r="10069">
          <cell r="G10069" t="str">
            <v/>
          </cell>
        </row>
        <row r="10070">
          <cell r="G10070" t="str">
            <v/>
          </cell>
        </row>
        <row r="10071">
          <cell r="G10071" t="str">
            <v/>
          </cell>
        </row>
        <row r="10072">
          <cell r="G10072" t="str">
            <v/>
          </cell>
        </row>
        <row r="10073">
          <cell r="G10073" t="str">
            <v/>
          </cell>
        </row>
        <row r="10074">
          <cell r="G10074" t="str">
            <v/>
          </cell>
        </row>
        <row r="10075">
          <cell r="G10075" t="str">
            <v/>
          </cell>
        </row>
        <row r="10076">
          <cell r="G10076" t="str">
            <v/>
          </cell>
        </row>
        <row r="10077">
          <cell r="G10077" t="str">
            <v/>
          </cell>
        </row>
        <row r="10078">
          <cell r="G10078" t="str">
            <v/>
          </cell>
        </row>
        <row r="10079">
          <cell r="G10079" t="str">
            <v/>
          </cell>
        </row>
        <row r="10080">
          <cell r="G10080" t="str">
            <v/>
          </cell>
        </row>
        <row r="10081">
          <cell r="G10081" t="str">
            <v/>
          </cell>
        </row>
        <row r="10082">
          <cell r="G10082" t="str">
            <v/>
          </cell>
        </row>
        <row r="10083">
          <cell r="G10083" t="str">
            <v/>
          </cell>
        </row>
        <row r="10084">
          <cell r="G10084" t="str">
            <v/>
          </cell>
        </row>
        <row r="10085">
          <cell r="G10085" t="str">
            <v/>
          </cell>
        </row>
        <row r="10086">
          <cell r="G10086" t="str">
            <v/>
          </cell>
        </row>
        <row r="10087">
          <cell r="G10087" t="str">
            <v/>
          </cell>
        </row>
        <row r="10088">
          <cell r="G10088" t="str">
            <v/>
          </cell>
        </row>
        <row r="10089">
          <cell r="G10089" t="str">
            <v/>
          </cell>
        </row>
        <row r="10090">
          <cell r="G10090" t="str">
            <v/>
          </cell>
        </row>
        <row r="10091">
          <cell r="G10091" t="str">
            <v/>
          </cell>
        </row>
        <row r="10092">
          <cell r="G10092" t="str">
            <v/>
          </cell>
        </row>
        <row r="10093">
          <cell r="G10093" t="str">
            <v/>
          </cell>
        </row>
        <row r="10094">
          <cell r="G10094" t="str">
            <v/>
          </cell>
        </row>
        <row r="10095">
          <cell r="G10095" t="str">
            <v/>
          </cell>
        </row>
        <row r="10096">
          <cell r="G10096" t="str">
            <v/>
          </cell>
        </row>
        <row r="10097">
          <cell r="G10097" t="str">
            <v/>
          </cell>
        </row>
        <row r="10098">
          <cell r="G10098" t="str">
            <v/>
          </cell>
        </row>
        <row r="10099">
          <cell r="G10099" t="str">
            <v/>
          </cell>
        </row>
        <row r="10100">
          <cell r="G10100" t="str">
            <v/>
          </cell>
        </row>
        <row r="10101">
          <cell r="G10101" t="str">
            <v/>
          </cell>
        </row>
        <row r="10102">
          <cell r="G10102" t="str">
            <v/>
          </cell>
        </row>
        <row r="10103">
          <cell r="G10103" t="str">
            <v/>
          </cell>
        </row>
        <row r="10104">
          <cell r="G10104" t="str">
            <v/>
          </cell>
        </row>
        <row r="10105">
          <cell r="G10105" t="str">
            <v/>
          </cell>
        </row>
        <row r="10106">
          <cell r="G10106" t="str">
            <v/>
          </cell>
        </row>
        <row r="10107">
          <cell r="G10107" t="str">
            <v/>
          </cell>
        </row>
        <row r="10108">
          <cell r="G10108" t="str">
            <v/>
          </cell>
        </row>
        <row r="10109">
          <cell r="G10109" t="str">
            <v/>
          </cell>
        </row>
        <row r="10110">
          <cell r="G10110" t="str">
            <v/>
          </cell>
        </row>
        <row r="10111">
          <cell r="G10111" t="str">
            <v/>
          </cell>
        </row>
        <row r="10112">
          <cell r="G10112" t="str">
            <v/>
          </cell>
        </row>
        <row r="10113">
          <cell r="G10113" t="str">
            <v/>
          </cell>
        </row>
        <row r="10114">
          <cell r="G10114" t="str">
            <v/>
          </cell>
        </row>
        <row r="10115">
          <cell r="G10115" t="str">
            <v/>
          </cell>
        </row>
        <row r="10116">
          <cell r="G10116" t="str">
            <v/>
          </cell>
        </row>
        <row r="10117">
          <cell r="G10117" t="str">
            <v/>
          </cell>
        </row>
        <row r="10118">
          <cell r="G10118" t="str">
            <v/>
          </cell>
        </row>
        <row r="10119">
          <cell r="G10119" t="str">
            <v/>
          </cell>
        </row>
        <row r="10120">
          <cell r="G10120" t="str">
            <v/>
          </cell>
        </row>
        <row r="10121">
          <cell r="G10121" t="str">
            <v/>
          </cell>
        </row>
        <row r="10122">
          <cell r="G10122" t="str">
            <v/>
          </cell>
        </row>
        <row r="10123">
          <cell r="G10123" t="str">
            <v/>
          </cell>
        </row>
        <row r="10124">
          <cell r="G10124" t="str">
            <v/>
          </cell>
        </row>
        <row r="10125">
          <cell r="G10125" t="str">
            <v/>
          </cell>
        </row>
        <row r="10126">
          <cell r="G10126" t="str">
            <v/>
          </cell>
        </row>
        <row r="10127">
          <cell r="G10127" t="str">
            <v/>
          </cell>
        </row>
        <row r="10128">
          <cell r="G10128" t="str">
            <v/>
          </cell>
        </row>
        <row r="10129">
          <cell r="G10129" t="str">
            <v/>
          </cell>
        </row>
        <row r="10130">
          <cell r="G10130" t="str">
            <v/>
          </cell>
        </row>
        <row r="10131">
          <cell r="G10131" t="str">
            <v/>
          </cell>
        </row>
        <row r="10132">
          <cell r="G10132" t="str">
            <v/>
          </cell>
        </row>
        <row r="10133">
          <cell r="G10133" t="str">
            <v/>
          </cell>
        </row>
        <row r="10134">
          <cell r="G10134" t="str">
            <v/>
          </cell>
        </row>
        <row r="10135">
          <cell r="G10135" t="str">
            <v/>
          </cell>
        </row>
        <row r="10136">
          <cell r="G10136" t="str">
            <v/>
          </cell>
        </row>
        <row r="10137">
          <cell r="G10137" t="str">
            <v/>
          </cell>
        </row>
        <row r="10138">
          <cell r="G10138" t="str">
            <v/>
          </cell>
        </row>
        <row r="10139">
          <cell r="G10139" t="str">
            <v/>
          </cell>
        </row>
        <row r="10140">
          <cell r="G10140" t="str">
            <v/>
          </cell>
        </row>
        <row r="10141">
          <cell r="G10141" t="str">
            <v/>
          </cell>
        </row>
        <row r="10142">
          <cell r="G10142" t="str">
            <v/>
          </cell>
        </row>
        <row r="10143">
          <cell r="G10143" t="str">
            <v/>
          </cell>
        </row>
        <row r="10144">
          <cell r="G10144" t="str">
            <v/>
          </cell>
        </row>
        <row r="10145">
          <cell r="G10145" t="str">
            <v/>
          </cell>
        </row>
        <row r="10146">
          <cell r="G10146" t="str">
            <v/>
          </cell>
        </row>
        <row r="10147">
          <cell r="G10147" t="str">
            <v/>
          </cell>
        </row>
        <row r="10148">
          <cell r="G10148" t="str">
            <v/>
          </cell>
        </row>
        <row r="10149">
          <cell r="G10149" t="str">
            <v/>
          </cell>
        </row>
        <row r="10150">
          <cell r="G10150" t="str">
            <v/>
          </cell>
        </row>
        <row r="10151">
          <cell r="G10151" t="str">
            <v/>
          </cell>
        </row>
        <row r="10152">
          <cell r="G10152" t="str">
            <v/>
          </cell>
        </row>
        <row r="10153">
          <cell r="G10153" t="str">
            <v/>
          </cell>
        </row>
        <row r="10154">
          <cell r="G10154" t="str">
            <v/>
          </cell>
        </row>
        <row r="10155">
          <cell r="G10155" t="str">
            <v/>
          </cell>
        </row>
        <row r="10156">
          <cell r="G10156" t="str">
            <v/>
          </cell>
        </row>
        <row r="10157">
          <cell r="G10157" t="str">
            <v/>
          </cell>
        </row>
        <row r="10158">
          <cell r="G10158" t="str">
            <v/>
          </cell>
        </row>
        <row r="10159">
          <cell r="G10159" t="str">
            <v/>
          </cell>
        </row>
        <row r="10160">
          <cell r="G10160" t="str">
            <v/>
          </cell>
        </row>
        <row r="10161">
          <cell r="G10161" t="str">
            <v/>
          </cell>
        </row>
        <row r="10162">
          <cell r="G10162" t="str">
            <v/>
          </cell>
        </row>
        <row r="10163">
          <cell r="G10163" t="str">
            <v/>
          </cell>
        </row>
        <row r="10164">
          <cell r="G10164" t="str">
            <v/>
          </cell>
        </row>
        <row r="10165">
          <cell r="G10165" t="str">
            <v/>
          </cell>
        </row>
        <row r="10166">
          <cell r="G10166" t="str">
            <v/>
          </cell>
        </row>
        <row r="10167">
          <cell r="G10167" t="str">
            <v/>
          </cell>
        </row>
        <row r="10168">
          <cell r="G10168" t="str">
            <v/>
          </cell>
        </row>
        <row r="10169">
          <cell r="G10169" t="str">
            <v/>
          </cell>
        </row>
        <row r="10170">
          <cell r="G10170" t="str">
            <v/>
          </cell>
        </row>
        <row r="10171">
          <cell r="G10171" t="str">
            <v/>
          </cell>
        </row>
        <row r="10172">
          <cell r="G10172" t="str">
            <v/>
          </cell>
        </row>
        <row r="10173">
          <cell r="G10173" t="str">
            <v/>
          </cell>
        </row>
        <row r="10174">
          <cell r="G10174" t="str">
            <v/>
          </cell>
        </row>
        <row r="10175">
          <cell r="G10175" t="str">
            <v/>
          </cell>
        </row>
        <row r="10176">
          <cell r="G10176" t="str">
            <v/>
          </cell>
        </row>
        <row r="10177">
          <cell r="G10177" t="str">
            <v/>
          </cell>
        </row>
        <row r="10178">
          <cell r="G10178" t="str">
            <v/>
          </cell>
        </row>
        <row r="10179">
          <cell r="G10179" t="str">
            <v/>
          </cell>
        </row>
        <row r="10180">
          <cell r="G10180" t="str">
            <v/>
          </cell>
        </row>
        <row r="10181">
          <cell r="G10181" t="str">
            <v/>
          </cell>
        </row>
        <row r="10182">
          <cell r="G10182" t="str">
            <v/>
          </cell>
        </row>
        <row r="10183">
          <cell r="G10183" t="str">
            <v/>
          </cell>
        </row>
        <row r="10184">
          <cell r="G10184" t="str">
            <v/>
          </cell>
        </row>
        <row r="10185">
          <cell r="G10185" t="str">
            <v/>
          </cell>
        </row>
        <row r="10186">
          <cell r="G10186" t="str">
            <v/>
          </cell>
        </row>
        <row r="10187">
          <cell r="G10187" t="str">
            <v/>
          </cell>
        </row>
        <row r="10188">
          <cell r="G10188" t="str">
            <v/>
          </cell>
        </row>
        <row r="10189">
          <cell r="G10189" t="str">
            <v/>
          </cell>
        </row>
        <row r="10190">
          <cell r="G10190" t="str">
            <v/>
          </cell>
        </row>
        <row r="10191">
          <cell r="G10191" t="str">
            <v/>
          </cell>
        </row>
        <row r="10192">
          <cell r="G10192" t="str">
            <v/>
          </cell>
        </row>
        <row r="10193">
          <cell r="G10193" t="str">
            <v/>
          </cell>
        </row>
        <row r="10194">
          <cell r="G10194" t="str">
            <v/>
          </cell>
        </row>
        <row r="10195">
          <cell r="G10195" t="str">
            <v/>
          </cell>
        </row>
        <row r="10196">
          <cell r="G10196" t="str">
            <v/>
          </cell>
        </row>
        <row r="10197">
          <cell r="G10197" t="str">
            <v/>
          </cell>
        </row>
        <row r="10198">
          <cell r="G10198" t="str">
            <v/>
          </cell>
        </row>
        <row r="10199">
          <cell r="G10199" t="str">
            <v/>
          </cell>
        </row>
        <row r="10200">
          <cell r="G10200" t="str">
            <v/>
          </cell>
        </row>
        <row r="10201">
          <cell r="G10201" t="str">
            <v/>
          </cell>
        </row>
        <row r="10202">
          <cell r="G10202" t="str">
            <v/>
          </cell>
        </row>
        <row r="10203">
          <cell r="G10203" t="str">
            <v/>
          </cell>
        </row>
        <row r="10204">
          <cell r="G10204" t="str">
            <v/>
          </cell>
        </row>
        <row r="10205">
          <cell r="G10205" t="str">
            <v/>
          </cell>
        </row>
        <row r="10206">
          <cell r="G10206" t="str">
            <v/>
          </cell>
        </row>
        <row r="10207">
          <cell r="G10207" t="str">
            <v/>
          </cell>
        </row>
        <row r="10208">
          <cell r="G10208" t="str">
            <v/>
          </cell>
        </row>
        <row r="10209">
          <cell r="G10209" t="str">
            <v/>
          </cell>
        </row>
        <row r="10210">
          <cell r="G10210" t="str">
            <v/>
          </cell>
        </row>
        <row r="10211">
          <cell r="G10211" t="str">
            <v/>
          </cell>
        </row>
        <row r="10212">
          <cell r="G10212" t="str">
            <v/>
          </cell>
        </row>
        <row r="10213">
          <cell r="G10213" t="str">
            <v/>
          </cell>
        </row>
        <row r="10214">
          <cell r="G10214" t="str">
            <v/>
          </cell>
        </row>
        <row r="10215">
          <cell r="G10215" t="str">
            <v/>
          </cell>
        </row>
        <row r="10216">
          <cell r="G10216" t="str">
            <v/>
          </cell>
        </row>
        <row r="10217">
          <cell r="G10217" t="str">
            <v/>
          </cell>
        </row>
        <row r="10218">
          <cell r="G10218" t="str">
            <v/>
          </cell>
        </row>
        <row r="10219">
          <cell r="G10219" t="str">
            <v/>
          </cell>
        </row>
        <row r="10220">
          <cell r="G10220" t="str">
            <v/>
          </cell>
        </row>
        <row r="10221">
          <cell r="G10221" t="str">
            <v/>
          </cell>
        </row>
        <row r="10222">
          <cell r="G10222" t="str">
            <v/>
          </cell>
        </row>
        <row r="10223">
          <cell r="G10223" t="str">
            <v/>
          </cell>
        </row>
        <row r="10224">
          <cell r="G10224" t="str">
            <v/>
          </cell>
        </row>
        <row r="10225">
          <cell r="G10225" t="str">
            <v/>
          </cell>
        </row>
        <row r="10226">
          <cell r="G10226" t="str">
            <v/>
          </cell>
        </row>
        <row r="10227">
          <cell r="G10227" t="str">
            <v/>
          </cell>
        </row>
        <row r="10228">
          <cell r="G10228" t="str">
            <v/>
          </cell>
        </row>
        <row r="10229">
          <cell r="G10229" t="str">
            <v/>
          </cell>
        </row>
        <row r="10230">
          <cell r="G10230" t="str">
            <v/>
          </cell>
        </row>
        <row r="10231">
          <cell r="G10231" t="str">
            <v/>
          </cell>
        </row>
        <row r="10232">
          <cell r="G10232" t="str">
            <v/>
          </cell>
        </row>
        <row r="10233">
          <cell r="G10233" t="str">
            <v/>
          </cell>
        </row>
        <row r="10234">
          <cell r="G10234" t="str">
            <v/>
          </cell>
        </row>
        <row r="10235">
          <cell r="G10235" t="str">
            <v/>
          </cell>
        </row>
        <row r="10236">
          <cell r="G10236" t="str">
            <v/>
          </cell>
        </row>
        <row r="10237">
          <cell r="G10237" t="str">
            <v/>
          </cell>
        </row>
        <row r="10238">
          <cell r="G10238" t="str">
            <v/>
          </cell>
        </row>
        <row r="10239">
          <cell r="G10239" t="str">
            <v/>
          </cell>
        </row>
        <row r="10240">
          <cell r="G10240" t="str">
            <v/>
          </cell>
        </row>
        <row r="10241">
          <cell r="G10241" t="str">
            <v/>
          </cell>
        </row>
        <row r="10242">
          <cell r="G10242" t="str">
            <v/>
          </cell>
        </row>
        <row r="10243">
          <cell r="G10243" t="str">
            <v/>
          </cell>
        </row>
        <row r="10244">
          <cell r="G10244" t="str">
            <v/>
          </cell>
        </row>
        <row r="10245">
          <cell r="G10245" t="str">
            <v/>
          </cell>
        </row>
        <row r="10246">
          <cell r="G10246" t="str">
            <v/>
          </cell>
        </row>
        <row r="10247">
          <cell r="G10247" t="str">
            <v/>
          </cell>
        </row>
        <row r="10248">
          <cell r="G10248" t="str">
            <v/>
          </cell>
        </row>
        <row r="10249">
          <cell r="G10249" t="str">
            <v/>
          </cell>
        </row>
        <row r="10250">
          <cell r="G10250" t="str">
            <v/>
          </cell>
        </row>
        <row r="10251">
          <cell r="G10251" t="str">
            <v/>
          </cell>
        </row>
        <row r="10252">
          <cell r="G10252" t="str">
            <v/>
          </cell>
        </row>
        <row r="10253">
          <cell r="G10253" t="str">
            <v/>
          </cell>
        </row>
        <row r="10254">
          <cell r="G10254" t="str">
            <v/>
          </cell>
        </row>
        <row r="10255">
          <cell r="G10255" t="str">
            <v/>
          </cell>
        </row>
        <row r="10256">
          <cell r="G10256" t="str">
            <v/>
          </cell>
        </row>
        <row r="10257">
          <cell r="G10257" t="str">
            <v/>
          </cell>
        </row>
        <row r="10258">
          <cell r="G10258" t="str">
            <v/>
          </cell>
        </row>
        <row r="10259">
          <cell r="G10259" t="str">
            <v/>
          </cell>
        </row>
        <row r="10260">
          <cell r="G10260" t="str">
            <v/>
          </cell>
        </row>
        <row r="10261">
          <cell r="G10261" t="str">
            <v/>
          </cell>
        </row>
        <row r="10262">
          <cell r="G10262" t="str">
            <v/>
          </cell>
        </row>
        <row r="10263">
          <cell r="G10263" t="str">
            <v/>
          </cell>
        </row>
        <row r="10264">
          <cell r="G10264" t="str">
            <v/>
          </cell>
        </row>
        <row r="10265">
          <cell r="G10265" t="str">
            <v/>
          </cell>
        </row>
        <row r="10266">
          <cell r="G10266" t="str">
            <v/>
          </cell>
        </row>
        <row r="10267">
          <cell r="G10267" t="str">
            <v/>
          </cell>
        </row>
        <row r="10268">
          <cell r="G10268" t="str">
            <v/>
          </cell>
        </row>
        <row r="10269">
          <cell r="G10269" t="str">
            <v/>
          </cell>
        </row>
        <row r="10270">
          <cell r="G10270" t="str">
            <v/>
          </cell>
        </row>
        <row r="10271">
          <cell r="G10271" t="str">
            <v/>
          </cell>
        </row>
        <row r="10272">
          <cell r="G10272" t="str">
            <v/>
          </cell>
        </row>
        <row r="10273">
          <cell r="G10273" t="str">
            <v/>
          </cell>
        </row>
        <row r="10274">
          <cell r="G10274" t="str">
            <v/>
          </cell>
        </row>
        <row r="10275">
          <cell r="G10275" t="str">
            <v/>
          </cell>
        </row>
        <row r="10276">
          <cell r="G10276" t="str">
            <v/>
          </cell>
        </row>
        <row r="10277">
          <cell r="G10277" t="str">
            <v/>
          </cell>
        </row>
        <row r="10278">
          <cell r="G10278" t="str">
            <v/>
          </cell>
        </row>
        <row r="10279">
          <cell r="G10279" t="str">
            <v/>
          </cell>
        </row>
        <row r="10280">
          <cell r="G10280" t="str">
            <v/>
          </cell>
        </row>
        <row r="10281">
          <cell r="G10281" t="str">
            <v/>
          </cell>
        </row>
        <row r="10282">
          <cell r="G10282" t="str">
            <v/>
          </cell>
        </row>
        <row r="10283">
          <cell r="G10283" t="str">
            <v/>
          </cell>
        </row>
        <row r="10284">
          <cell r="G10284" t="str">
            <v/>
          </cell>
        </row>
        <row r="10285">
          <cell r="G10285" t="str">
            <v/>
          </cell>
        </row>
        <row r="10286">
          <cell r="G10286" t="str">
            <v/>
          </cell>
        </row>
        <row r="10287">
          <cell r="G10287" t="str">
            <v/>
          </cell>
        </row>
        <row r="10288">
          <cell r="G10288" t="str">
            <v/>
          </cell>
        </row>
        <row r="10289">
          <cell r="G10289" t="str">
            <v/>
          </cell>
        </row>
        <row r="10290">
          <cell r="G10290" t="str">
            <v/>
          </cell>
        </row>
        <row r="10291">
          <cell r="G10291" t="str">
            <v/>
          </cell>
        </row>
        <row r="10292">
          <cell r="G10292" t="str">
            <v/>
          </cell>
        </row>
        <row r="10293">
          <cell r="G10293" t="str">
            <v/>
          </cell>
        </row>
        <row r="10294">
          <cell r="G10294" t="str">
            <v/>
          </cell>
        </row>
        <row r="10295">
          <cell r="G10295" t="str">
            <v/>
          </cell>
        </row>
        <row r="10296">
          <cell r="G10296" t="str">
            <v/>
          </cell>
        </row>
        <row r="10297">
          <cell r="G10297" t="str">
            <v/>
          </cell>
        </row>
        <row r="10298">
          <cell r="G10298" t="str">
            <v/>
          </cell>
        </row>
        <row r="10299">
          <cell r="G10299" t="str">
            <v/>
          </cell>
        </row>
        <row r="10300">
          <cell r="G10300" t="str">
            <v/>
          </cell>
        </row>
        <row r="10301">
          <cell r="G10301" t="str">
            <v/>
          </cell>
        </row>
        <row r="10302">
          <cell r="G10302" t="str">
            <v/>
          </cell>
        </row>
        <row r="10303">
          <cell r="G10303" t="str">
            <v/>
          </cell>
        </row>
        <row r="10304">
          <cell r="G10304" t="str">
            <v/>
          </cell>
        </row>
        <row r="10305">
          <cell r="G10305" t="str">
            <v/>
          </cell>
        </row>
        <row r="10306">
          <cell r="G10306" t="str">
            <v/>
          </cell>
        </row>
        <row r="10307">
          <cell r="G10307" t="str">
            <v/>
          </cell>
        </row>
        <row r="10308">
          <cell r="G10308" t="str">
            <v/>
          </cell>
        </row>
        <row r="10309">
          <cell r="G10309" t="str">
            <v/>
          </cell>
        </row>
        <row r="10310">
          <cell r="G10310" t="str">
            <v/>
          </cell>
        </row>
        <row r="10311">
          <cell r="G10311" t="str">
            <v/>
          </cell>
        </row>
        <row r="10312">
          <cell r="G10312" t="str">
            <v/>
          </cell>
        </row>
        <row r="10313">
          <cell r="G10313" t="str">
            <v/>
          </cell>
        </row>
        <row r="10314">
          <cell r="G10314" t="str">
            <v/>
          </cell>
        </row>
        <row r="10315">
          <cell r="G10315" t="str">
            <v/>
          </cell>
        </row>
        <row r="10316">
          <cell r="G10316" t="str">
            <v/>
          </cell>
        </row>
        <row r="10317">
          <cell r="G10317" t="str">
            <v/>
          </cell>
        </row>
        <row r="10318">
          <cell r="G10318" t="str">
            <v/>
          </cell>
        </row>
        <row r="10319">
          <cell r="G10319" t="str">
            <v/>
          </cell>
        </row>
        <row r="10320">
          <cell r="G10320" t="str">
            <v/>
          </cell>
        </row>
        <row r="10321">
          <cell r="G10321" t="str">
            <v/>
          </cell>
        </row>
        <row r="10322">
          <cell r="G10322" t="str">
            <v/>
          </cell>
        </row>
        <row r="10323">
          <cell r="G10323" t="str">
            <v/>
          </cell>
        </row>
        <row r="10324">
          <cell r="G10324" t="str">
            <v/>
          </cell>
        </row>
        <row r="10325">
          <cell r="G10325" t="str">
            <v/>
          </cell>
        </row>
        <row r="10326">
          <cell r="G10326" t="str">
            <v/>
          </cell>
        </row>
        <row r="10327">
          <cell r="G10327" t="str">
            <v/>
          </cell>
        </row>
        <row r="10328">
          <cell r="G10328" t="str">
            <v/>
          </cell>
        </row>
        <row r="10329">
          <cell r="G10329" t="str">
            <v/>
          </cell>
        </row>
        <row r="10330">
          <cell r="G10330" t="str">
            <v/>
          </cell>
        </row>
        <row r="10331">
          <cell r="G10331" t="str">
            <v/>
          </cell>
        </row>
        <row r="10332">
          <cell r="G10332" t="str">
            <v/>
          </cell>
        </row>
        <row r="10333">
          <cell r="G10333" t="str">
            <v/>
          </cell>
        </row>
        <row r="10334">
          <cell r="G10334" t="str">
            <v/>
          </cell>
        </row>
        <row r="10335">
          <cell r="G10335" t="str">
            <v/>
          </cell>
        </row>
        <row r="10336">
          <cell r="G10336" t="str">
            <v/>
          </cell>
        </row>
        <row r="10337">
          <cell r="G10337" t="str">
            <v/>
          </cell>
        </row>
        <row r="10338">
          <cell r="G10338" t="str">
            <v/>
          </cell>
        </row>
        <row r="10339">
          <cell r="G10339" t="str">
            <v/>
          </cell>
        </row>
        <row r="10340">
          <cell r="G10340" t="str">
            <v/>
          </cell>
        </row>
        <row r="10341">
          <cell r="G10341" t="str">
            <v/>
          </cell>
        </row>
        <row r="10342">
          <cell r="G10342" t="str">
            <v/>
          </cell>
        </row>
        <row r="10343">
          <cell r="G10343" t="str">
            <v/>
          </cell>
        </row>
        <row r="10344">
          <cell r="G10344" t="str">
            <v/>
          </cell>
        </row>
        <row r="10345">
          <cell r="G10345" t="str">
            <v/>
          </cell>
        </row>
        <row r="10346">
          <cell r="G10346" t="str">
            <v/>
          </cell>
        </row>
        <row r="10347">
          <cell r="G10347" t="str">
            <v/>
          </cell>
        </row>
        <row r="10348">
          <cell r="G10348" t="str">
            <v/>
          </cell>
        </row>
        <row r="10349">
          <cell r="G10349" t="str">
            <v/>
          </cell>
        </row>
        <row r="10350">
          <cell r="G10350" t="str">
            <v/>
          </cell>
        </row>
        <row r="10351">
          <cell r="G10351" t="str">
            <v/>
          </cell>
        </row>
        <row r="10352">
          <cell r="G10352" t="str">
            <v/>
          </cell>
        </row>
        <row r="10353">
          <cell r="G10353" t="str">
            <v/>
          </cell>
        </row>
        <row r="10354">
          <cell r="G10354" t="str">
            <v/>
          </cell>
        </row>
        <row r="10355">
          <cell r="G10355" t="str">
            <v/>
          </cell>
        </row>
        <row r="10356">
          <cell r="G10356" t="str">
            <v/>
          </cell>
        </row>
        <row r="10357">
          <cell r="G10357" t="str">
            <v/>
          </cell>
        </row>
        <row r="10358">
          <cell r="G10358" t="str">
            <v/>
          </cell>
        </row>
        <row r="10359">
          <cell r="G10359" t="str">
            <v/>
          </cell>
        </row>
        <row r="10360">
          <cell r="G10360" t="str">
            <v/>
          </cell>
        </row>
        <row r="10361">
          <cell r="G10361" t="str">
            <v/>
          </cell>
        </row>
        <row r="10362">
          <cell r="G10362" t="str">
            <v/>
          </cell>
        </row>
        <row r="10363">
          <cell r="G10363" t="str">
            <v/>
          </cell>
        </row>
        <row r="10364">
          <cell r="G10364" t="str">
            <v/>
          </cell>
        </row>
        <row r="10365">
          <cell r="G10365" t="str">
            <v/>
          </cell>
        </row>
        <row r="10366">
          <cell r="G10366" t="str">
            <v/>
          </cell>
        </row>
        <row r="10367">
          <cell r="G10367" t="str">
            <v/>
          </cell>
        </row>
        <row r="10368">
          <cell r="G10368" t="str">
            <v/>
          </cell>
        </row>
        <row r="10369">
          <cell r="G10369" t="str">
            <v/>
          </cell>
        </row>
        <row r="10370">
          <cell r="G10370" t="str">
            <v/>
          </cell>
        </row>
        <row r="10371">
          <cell r="G10371" t="str">
            <v/>
          </cell>
        </row>
        <row r="10372">
          <cell r="G10372" t="str">
            <v/>
          </cell>
        </row>
        <row r="10373">
          <cell r="G10373" t="str">
            <v/>
          </cell>
        </row>
        <row r="10374">
          <cell r="G10374" t="str">
            <v/>
          </cell>
        </row>
        <row r="10375">
          <cell r="G10375" t="str">
            <v/>
          </cell>
        </row>
        <row r="10376">
          <cell r="G10376" t="str">
            <v/>
          </cell>
        </row>
        <row r="10377">
          <cell r="G10377" t="str">
            <v/>
          </cell>
        </row>
        <row r="10378">
          <cell r="G10378" t="str">
            <v/>
          </cell>
        </row>
        <row r="10379">
          <cell r="G10379" t="str">
            <v/>
          </cell>
        </row>
        <row r="10380">
          <cell r="G10380" t="str">
            <v/>
          </cell>
        </row>
        <row r="10381">
          <cell r="G10381" t="str">
            <v/>
          </cell>
        </row>
        <row r="10382">
          <cell r="G10382" t="str">
            <v/>
          </cell>
        </row>
        <row r="10383">
          <cell r="G10383" t="str">
            <v/>
          </cell>
        </row>
        <row r="10384">
          <cell r="G10384" t="str">
            <v/>
          </cell>
        </row>
        <row r="10385">
          <cell r="G10385" t="str">
            <v/>
          </cell>
        </row>
        <row r="10386">
          <cell r="G10386" t="str">
            <v/>
          </cell>
        </row>
        <row r="10387">
          <cell r="G10387" t="str">
            <v/>
          </cell>
        </row>
        <row r="10388">
          <cell r="G10388" t="str">
            <v/>
          </cell>
        </row>
        <row r="10389">
          <cell r="G10389" t="str">
            <v/>
          </cell>
        </row>
        <row r="10390">
          <cell r="G10390" t="str">
            <v/>
          </cell>
        </row>
        <row r="10391">
          <cell r="G10391" t="str">
            <v/>
          </cell>
        </row>
        <row r="10392">
          <cell r="G10392" t="str">
            <v/>
          </cell>
        </row>
        <row r="10393">
          <cell r="G10393" t="str">
            <v/>
          </cell>
        </row>
        <row r="10394">
          <cell r="G10394" t="str">
            <v/>
          </cell>
        </row>
        <row r="10395">
          <cell r="G10395" t="str">
            <v/>
          </cell>
        </row>
        <row r="10396">
          <cell r="G10396" t="str">
            <v/>
          </cell>
        </row>
        <row r="10397">
          <cell r="G10397" t="str">
            <v/>
          </cell>
        </row>
        <row r="10398">
          <cell r="G10398" t="str">
            <v/>
          </cell>
        </row>
        <row r="10399">
          <cell r="G10399" t="str">
            <v/>
          </cell>
        </row>
        <row r="10400">
          <cell r="G10400" t="str">
            <v/>
          </cell>
        </row>
        <row r="10401">
          <cell r="G10401" t="str">
            <v/>
          </cell>
        </row>
        <row r="10402">
          <cell r="G10402" t="str">
            <v/>
          </cell>
        </row>
        <row r="10403">
          <cell r="G10403" t="str">
            <v/>
          </cell>
        </row>
        <row r="10404">
          <cell r="G10404" t="str">
            <v/>
          </cell>
        </row>
        <row r="10405">
          <cell r="G10405" t="str">
            <v/>
          </cell>
        </row>
        <row r="10406">
          <cell r="G10406" t="str">
            <v/>
          </cell>
        </row>
        <row r="10407">
          <cell r="G10407" t="str">
            <v/>
          </cell>
        </row>
        <row r="10408">
          <cell r="G10408" t="str">
            <v/>
          </cell>
        </row>
        <row r="10409">
          <cell r="G10409" t="str">
            <v/>
          </cell>
        </row>
        <row r="10410">
          <cell r="G10410" t="str">
            <v/>
          </cell>
        </row>
        <row r="10411">
          <cell r="G10411" t="str">
            <v/>
          </cell>
        </row>
        <row r="10412">
          <cell r="G10412" t="str">
            <v/>
          </cell>
        </row>
        <row r="10413">
          <cell r="G10413" t="str">
            <v/>
          </cell>
        </row>
        <row r="10414">
          <cell r="G10414" t="str">
            <v/>
          </cell>
        </row>
        <row r="10415">
          <cell r="G10415" t="str">
            <v/>
          </cell>
        </row>
        <row r="10416">
          <cell r="G10416" t="str">
            <v/>
          </cell>
        </row>
        <row r="10417">
          <cell r="G10417" t="str">
            <v/>
          </cell>
        </row>
        <row r="10418">
          <cell r="G10418" t="str">
            <v/>
          </cell>
        </row>
        <row r="10419">
          <cell r="G10419" t="str">
            <v/>
          </cell>
        </row>
        <row r="10420">
          <cell r="G10420" t="str">
            <v/>
          </cell>
        </row>
        <row r="10421">
          <cell r="G10421" t="str">
            <v/>
          </cell>
        </row>
        <row r="10422">
          <cell r="G10422" t="str">
            <v/>
          </cell>
        </row>
        <row r="10423">
          <cell r="G10423" t="str">
            <v/>
          </cell>
        </row>
        <row r="10424">
          <cell r="G10424" t="str">
            <v/>
          </cell>
        </row>
        <row r="10425">
          <cell r="G10425" t="str">
            <v/>
          </cell>
        </row>
        <row r="10426">
          <cell r="G10426" t="str">
            <v/>
          </cell>
        </row>
        <row r="10427">
          <cell r="G10427" t="str">
            <v/>
          </cell>
        </row>
        <row r="10428">
          <cell r="G10428" t="str">
            <v/>
          </cell>
        </row>
        <row r="10429">
          <cell r="G10429" t="str">
            <v/>
          </cell>
        </row>
        <row r="10430">
          <cell r="G10430" t="str">
            <v/>
          </cell>
        </row>
        <row r="10431">
          <cell r="G10431" t="str">
            <v/>
          </cell>
        </row>
        <row r="10432">
          <cell r="G10432" t="str">
            <v/>
          </cell>
        </row>
        <row r="10433">
          <cell r="G10433" t="str">
            <v/>
          </cell>
        </row>
        <row r="10434">
          <cell r="G10434" t="str">
            <v/>
          </cell>
        </row>
        <row r="10435">
          <cell r="G10435" t="str">
            <v/>
          </cell>
        </row>
        <row r="10436">
          <cell r="G10436" t="str">
            <v/>
          </cell>
        </row>
        <row r="10437">
          <cell r="G10437" t="str">
            <v/>
          </cell>
        </row>
        <row r="10438">
          <cell r="G10438" t="str">
            <v/>
          </cell>
        </row>
        <row r="10439">
          <cell r="G10439" t="str">
            <v/>
          </cell>
        </row>
        <row r="10440">
          <cell r="G10440" t="str">
            <v/>
          </cell>
        </row>
        <row r="10441">
          <cell r="G10441" t="str">
            <v/>
          </cell>
        </row>
        <row r="10442">
          <cell r="G10442" t="str">
            <v/>
          </cell>
        </row>
        <row r="10443">
          <cell r="G10443" t="str">
            <v/>
          </cell>
        </row>
        <row r="10444">
          <cell r="G10444" t="str">
            <v/>
          </cell>
        </row>
        <row r="10445">
          <cell r="G10445" t="str">
            <v/>
          </cell>
        </row>
        <row r="10446">
          <cell r="G10446" t="str">
            <v/>
          </cell>
        </row>
        <row r="10447">
          <cell r="G10447" t="str">
            <v/>
          </cell>
        </row>
        <row r="10448">
          <cell r="G10448" t="str">
            <v/>
          </cell>
        </row>
        <row r="10449">
          <cell r="G10449" t="str">
            <v/>
          </cell>
        </row>
        <row r="10450">
          <cell r="G10450" t="str">
            <v/>
          </cell>
        </row>
        <row r="10451">
          <cell r="G10451" t="str">
            <v/>
          </cell>
        </row>
        <row r="10452">
          <cell r="G10452" t="str">
            <v/>
          </cell>
        </row>
        <row r="10453">
          <cell r="G10453" t="str">
            <v/>
          </cell>
        </row>
        <row r="10454">
          <cell r="G10454" t="str">
            <v/>
          </cell>
        </row>
        <row r="10455">
          <cell r="G10455" t="str">
            <v/>
          </cell>
        </row>
        <row r="10456">
          <cell r="G10456" t="str">
            <v/>
          </cell>
        </row>
        <row r="10457">
          <cell r="G10457" t="str">
            <v/>
          </cell>
        </row>
        <row r="10458">
          <cell r="G10458" t="str">
            <v/>
          </cell>
        </row>
        <row r="10459">
          <cell r="G10459" t="str">
            <v/>
          </cell>
        </row>
        <row r="10460">
          <cell r="G10460" t="str">
            <v/>
          </cell>
        </row>
        <row r="10461">
          <cell r="G10461" t="str">
            <v/>
          </cell>
        </row>
        <row r="10462">
          <cell r="G10462" t="str">
            <v/>
          </cell>
        </row>
        <row r="10463">
          <cell r="G10463" t="str">
            <v/>
          </cell>
        </row>
        <row r="10464">
          <cell r="G10464" t="str">
            <v/>
          </cell>
        </row>
        <row r="10465">
          <cell r="G10465" t="str">
            <v/>
          </cell>
        </row>
        <row r="10466">
          <cell r="G10466" t="str">
            <v/>
          </cell>
        </row>
        <row r="10467">
          <cell r="G10467" t="str">
            <v/>
          </cell>
        </row>
        <row r="10468">
          <cell r="G10468" t="str">
            <v/>
          </cell>
        </row>
        <row r="10469">
          <cell r="G10469" t="str">
            <v/>
          </cell>
        </row>
        <row r="10470">
          <cell r="G10470" t="str">
            <v/>
          </cell>
        </row>
        <row r="10471">
          <cell r="G10471" t="str">
            <v/>
          </cell>
        </row>
        <row r="10472">
          <cell r="G10472" t="str">
            <v/>
          </cell>
        </row>
        <row r="10473">
          <cell r="G10473" t="str">
            <v/>
          </cell>
        </row>
        <row r="10474">
          <cell r="G10474" t="str">
            <v/>
          </cell>
        </row>
        <row r="10475">
          <cell r="G10475" t="str">
            <v/>
          </cell>
        </row>
        <row r="10476">
          <cell r="G10476" t="str">
            <v/>
          </cell>
        </row>
        <row r="10477">
          <cell r="G10477" t="str">
            <v/>
          </cell>
        </row>
        <row r="10478">
          <cell r="G10478" t="str">
            <v/>
          </cell>
        </row>
        <row r="10479">
          <cell r="G10479" t="str">
            <v/>
          </cell>
        </row>
        <row r="10480">
          <cell r="G10480" t="str">
            <v/>
          </cell>
        </row>
        <row r="10481">
          <cell r="G10481" t="str">
            <v/>
          </cell>
        </row>
        <row r="10482">
          <cell r="G10482" t="str">
            <v/>
          </cell>
        </row>
        <row r="10483">
          <cell r="G10483" t="str">
            <v/>
          </cell>
        </row>
        <row r="10484">
          <cell r="G10484" t="str">
            <v/>
          </cell>
        </row>
        <row r="10485">
          <cell r="G10485" t="str">
            <v/>
          </cell>
        </row>
        <row r="10486">
          <cell r="G10486" t="str">
            <v/>
          </cell>
        </row>
        <row r="10487">
          <cell r="G10487" t="str">
            <v/>
          </cell>
        </row>
        <row r="10488">
          <cell r="G10488" t="str">
            <v/>
          </cell>
        </row>
        <row r="10489">
          <cell r="G10489" t="str">
            <v/>
          </cell>
        </row>
        <row r="10490">
          <cell r="G10490" t="str">
            <v/>
          </cell>
        </row>
        <row r="10491">
          <cell r="G10491" t="str">
            <v/>
          </cell>
        </row>
        <row r="10492">
          <cell r="G10492" t="str">
            <v/>
          </cell>
        </row>
        <row r="10493">
          <cell r="G10493" t="str">
            <v/>
          </cell>
        </row>
        <row r="10494">
          <cell r="G10494" t="str">
            <v/>
          </cell>
        </row>
        <row r="10495">
          <cell r="G10495" t="str">
            <v/>
          </cell>
        </row>
        <row r="10496">
          <cell r="G10496" t="str">
            <v/>
          </cell>
        </row>
        <row r="10497">
          <cell r="G10497" t="str">
            <v/>
          </cell>
        </row>
        <row r="10498">
          <cell r="G10498" t="str">
            <v/>
          </cell>
        </row>
        <row r="10499">
          <cell r="G10499" t="str">
            <v/>
          </cell>
        </row>
        <row r="10500">
          <cell r="G10500" t="str">
            <v/>
          </cell>
        </row>
        <row r="10501">
          <cell r="G10501" t="str">
            <v/>
          </cell>
        </row>
        <row r="10502">
          <cell r="G10502" t="str">
            <v/>
          </cell>
        </row>
        <row r="10503">
          <cell r="G10503" t="str">
            <v/>
          </cell>
        </row>
        <row r="10504">
          <cell r="G10504" t="str">
            <v/>
          </cell>
        </row>
        <row r="10505">
          <cell r="G10505" t="str">
            <v/>
          </cell>
        </row>
        <row r="10506">
          <cell r="G10506" t="str">
            <v/>
          </cell>
        </row>
        <row r="10507">
          <cell r="G10507" t="str">
            <v/>
          </cell>
        </row>
        <row r="10508">
          <cell r="G10508" t="str">
            <v/>
          </cell>
        </row>
        <row r="10509">
          <cell r="G10509" t="str">
            <v/>
          </cell>
        </row>
        <row r="10510">
          <cell r="G10510" t="str">
            <v/>
          </cell>
        </row>
        <row r="10511">
          <cell r="G10511" t="str">
            <v/>
          </cell>
        </row>
        <row r="10512">
          <cell r="G10512" t="str">
            <v/>
          </cell>
        </row>
        <row r="10513">
          <cell r="G10513" t="str">
            <v/>
          </cell>
        </row>
        <row r="10514">
          <cell r="G10514" t="str">
            <v/>
          </cell>
        </row>
        <row r="10515">
          <cell r="G10515" t="str">
            <v/>
          </cell>
        </row>
        <row r="10516">
          <cell r="G10516" t="str">
            <v/>
          </cell>
        </row>
        <row r="10517">
          <cell r="G10517" t="str">
            <v/>
          </cell>
        </row>
        <row r="10518">
          <cell r="G10518" t="str">
            <v/>
          </cell>
        </row>
        <row r="10519">
          <cell r="G10519" t="str">
            <v/>
          </cell>
        </row>
        <row r="10520">
          <cell r="G10520" t="str">
            <v/>
          </cell>
        </row>
        <row r="10521">
          <cell r="G10521" t="str">
            <v/>
          </cell>
        </row>
        <row r="10522">
          <cell r="G10522" t="str">
            <v/>
          </cell>
        </row>
        <row r="10523">
          <cell r="G10523" t="str">
            <v/>
          </cell>
        </row>
        <row r="10524">
          <cell r="G10524" t="str">
            <v/>
          </cell>
        </row>
        <row r="10525">
          <cell r="G10525" t="str">
            <v/>
          </cell>
        </row>
        <row r="10526">
          <cell r="G10526" t="str">
            <v/>
          </cell>
        </row>
        <row r="10527">
          <cell r="G10527" t="str">
            <v/>
          </cell>
        </row>
        <row r="10528">
          <cell r="G10528" t="str">
            <v/>
          </cell>
        </row>
        <row r="10529">
          <cell r="G10529" t="str">
            <v/>
          </cell>
        </row>
        <row r="10530">
          <cell r="G10530" t="str">
            <v/>
          </cell>
        </row>
        <row r="10531">
          <cell r="G10531" t="str">
            <v/>
          </cell>
        </row>
        <row r="10532">
          <cell r="G10532" t="str">
            <v/>
          </cell>
        </row>
        <row r="10533">
          <cell r="G10533" t="str">
            <v/>
          </cell>
        </row>
        <row r="10534">
          <cell r="G10534" t="str">
            <v/>
          </cell>
        </row>
        <row r="10535">
          <cell r="G10535" t="str">
            <v/>
          </cell>
        </row>
        <row r="10536">
          <cell r="G10536" t="str">
            <v/>
          </cell>
        </row>
        <row r="10537">
          <cell r="G10537" t="str">
            <v/>
          </cell>
        </row>
        <row r="10538">
          <cell r="G10538" t="str">
            <v/>
          </cell>
        </row>
        <row r="10539">
          <cell r="G10539" t="str">
            <v/>
          </cell>
        </row>
        <row r="10540">
          <cell r="G10540" t="str">
            <v/>
          </cell>
        </row>
        <row r="10541">
          <cell r="G10541" t="str">
            <v/>
          </cell>
        </row>
        <row r="10542">
          <cell r="G10542" t="str">
            <v/>
          </cell>
        </row>
        <row r="10543">
          <cell r="G10543" t="str">
            <v/>
          </cell>
        </row>
        <row r="10544">
          <cell r="G10544" t="str">
            <v/>
          </cell>
        </row>
        <row r="10545">
          <cell r="G10545" t="str">
            <v/>
          </cell>
        </row>
        <row r="10546">
          <cell r="G10546" t="str">
            <v/>
          </cell>
        </row>
        <row r="10547">
          <cell r="G10547" t="str">
            <v/>
          </cell>
        </row>
        <row r="10548">
          <cell r="G10548" t="str">
            <v/>
          </cell>
        </row>
        <row r="10549">
          <cell r="G10549" t="str">
            <v/>
          </cell>
        </row>
        <row r="10550">
          <cell r="G10550" t="str">
            <v/>
          </cell>
        </row>
        <row r="10551">
          <cell r="G10551" t="str">
            <v/>
          </cell>
        </row>
        <row r="10552">
          <cell r="G10552" t="str">
            <v/>
          </cell>
        </row>
        <row r="10553">
          <cell r="G10553" t="str">
            <v/>
          </cell>
        </row>
        <row r="10554">
          <cell r="G10554" t="str">
            <v/>
          </cell>
        </row>
        <row r="10555">
          <cell r="G10555" t="str">
            <v/>
          </cell>
        </row>
        <row r="10556">
          <cell r="G10556" t="str">
            <v/>
          </cell>
        </row>
        <row r="10557">
          <cell r="G10557" t="str">
            <v/>
          </cell>
        </row>
        <row r="10558">
          <cell r="G10558" t="str">
            <v/>
          </cell>
        </row>
        <row r="10559">
          <cell r="G10559" t="str">
            <v/>
          </cell>
        </row>
        <row r="10560">
          <cell r="G10560" t="str">
            <v/>
          </cell>
        </row>
        <row r="10561">
          <cell r="G10561" t="str">
            <v/>
          </cell>
        </row>
        <row r="10562">
          <cell r="G10562" t="str">
            <v/>
          </cell>
        </row>
        <row r="10563">
          <cell r="G10563" t="str">
            <v/>
          </cell>
        </row>
        <row r="10564">
          <cell r="G10564" t="str">
            <v/>
          </cell>
        </row>
        <row r="10565">
          <cell r="G10565" t="str">
            <v/>
          </cell>
        </row>
        <row r="10566">
          <cell r="G10566" t="str">
            <v/>
          </cell>
        </row>
        <row r="10567">
          <cell r="G10567" t="str">
            <v/>
          </cell>
        </row>
        <row r="10568">
          <cell r="G10568" t="str">
            <v/>
          </cell>
        </row>
        <row r="10569">
          <cell r="G10569" t="str">
            <v/>
          </cell>
        </row>
        <row r="10570">
          <cell r="G10570" t="str">
            <v/>
          </cell>
        </row>
        <row r="10571">
          <cell r="G10571" t="str">
            <v/>
          </cell>
        </row>
        <row r="10572">
          <cell r="G10572" t="str">
            <v/>
          </cell>
        </row>
        <row r="10573">
          <cell r="G10573" t="str">
            <v/>
          </cell>
        </row>
        <row r="10574">
          <cell r="G10574" t="str">
            <v/>
          </cell>
        </row>
        <row r="10575">
          <cell r="G10575" t="str">
            <v/>
          </cell>
        </row>
        <row r="10576">
          <cell r="G10576" t="str">
            <v/>
          </cell>
        </row>
        <row r="10577">
          <cell r="G10577" t="str">
            <v/>
          </cell>
        </row>
        <row r="10578">
          <cell r="G10578" t="str">
            <v/>
          </cell>
        </row>
        <row r="10579">
          <cell r="G10579" t="str">
            <v/>
          </cell>
        </row>
        <row r="10580">
          <cell r="G10580" t="str">
            <v/>
          </cell>
        </row>
        <row r="10581">
          <cell r="G10581" t="str">
            <v/>
          </cell>
        </row>
        <row r="10582">
          <cell r="G10582" t="str">
            <v/>
          </cell>
        </row>
        <row r="10583">
          <cell r="G10583" t="str">
            <v/>
          </cell>
        </row>
        <row r="10584">
          <cell r="G10584" t="str">
            <v/>
          </cell>
        </row>
        <row r="10585">
          <cell r="G10585" t="str">
            <v/>
          </cell>
        </row>
        <row r="10586">
          <cell r="G10586" t="str">
            <v/>
          </cell>
        </row>
        <row r="10587">
          <cell r="G10587" t="str">
            <v/>
          </cell>
        </row>
        <row r="10588">
          <cell r="G10588" t="str">
            <v/>
          </cell>
        </row>
        <row r="10589">
          <cell r="G10589" t="str">
            <v/>
          </cell>
        </row>
        <row r="10590">
          <cell r="G10590" t="str">
            <v/>
          </cell>
        </row>
        <row r="10591">
          <cell r="G10591" t="str">
            <v/>
          </cell>
        </row>
        <row r="10592">
          <cell r="G10592" t="str">
            <v/>
          </cell>
        </row>
        <row r="10593">
          <cell r="G10593" t="str">
            <v/>
          </cell>
        </row>
        <row r="10594">
          <cell r="G10594" t="str">
            <v/>
          </cell>
        </row>
        <row r="10595">
          <cell r="G10595" t="str">
            <v/>
          </cell>
        </row>
        <row r="10596">
          <cell r="G10596" t="str">
            <v/>
          </cell>
        </row>
        <row r="10597">
          <cell r="G10597" t="str">
            <v/>
          </cell>
        </row>
        <row r="10598">
          <cell r="G10598" t="str">
            <v/>
          </cell>
        </row>
        <row r="10599">
          <cell r="G10599" t="str">
            <v/>
          </cell>
        </row>
        <row r="10600">
          <cell r="G10600" t="str">
            <v/>
          </cell>
        </row>
        <row r="10601">
          <cell r="G10601" t="str">
            <v/>
          </cell>
        </row>
        <row r="10602">
          <cell r="G10602" t="str">
            <v/>
          </cell>
        </row>
        <row r="10603">
          <cell r="G10603" t="str">
            <v/>
          </cell>
        </row>
        <row r="10604">
          <cell r="G10604" t="str">
            <v/>
          </cell>
        </row>
        <row r="10605">
          <cell r="G10605" t="str">
            <v/>
          </cell>
        </row>
        <row r="10606">
          <cell r="G10606" t="str">
            <v/>
          </cell>
        </row>
        <row r="10607">
          <cell r="G10607" t="str">
            <v/>
          </cell>
        </row>
        <row r="10608">
          <cell r="G10608" t="str">
            <v/>
          </cell>
        </row>
        <row r="10609">
          <cell r="G10609" t="str">
            <v/>
          </cell>
        </row>
        <row r="10610">
          <cell r="G10610" t="str">
            <v/>
          </cell>
        </row>
        <row r="10611">
          <cell r="G10611" t="str">
            <v/>
          </cell>
        </row>
        <row r="10612">
          <cell r="G10612" t="str">
            <v/>
          </cell>
        </row>
        <row r="10613">
          <cell r="G10613" t="str">
            <v/>
          </cell>
        </row>
        <row r="10614">
          <cell r="G10614" t="str">
            <v/>
          </cell>
        </row>
        <row r="10615">
          <cell r="G10615" t="str">
            <v/>
          </cell>
        </row>
        <row r="10616">
          <cell r="G10616" t="str">
            <v/>
          </cell>
        </row>
        <row r="10617">
          <cell r="G10617" t="str">
            <v/>
          </cell>
        </row>
        <row r="10618">
          <cell r="G10618" t="str">
            <v/>
          </cell>
        </row>
        <row r="10619">
          <cell r="G10619" t="str">
            <v/>
          </cell>
        </row>
        <row r="10620">
          <cell r="G10620" t="str">
            <v/>
          </cell>
        </row>
        <row r="10621">
          <cell r="G10621" t="str">
            <v/>
          </cell>
        </row>
        <row r="10622">
          <cell r="G10622" t="str">
            <v/>
          </cell>
        </row>
        <row r="10623">
          <cell r="G10623" t="str">
            <v/>
          </cell>
        </row>
        <row r="10624">
          <cell r="G10624" t="str">
            <v/>
          </cell>
        </row>
        <row r="10625">
          <cell r="G10625" t="str">
            <v/>
          </cell>
        </row>
        <row r="10626">
          <cell r="G10626" t="str">
            <v/>
          </cell>
        </row>
        <row r="10627">
          <cell r="G10627" t="str">
            <v/>
          </cell>
        </row>
        <row r="10628">
          <cell r="G10628" t="str">
            <v/>
          </cell>
        </row>
        <row r="10629">
          <cell r="G10629" t="str">
            <v/>
          </cell>
        </row>
        <row r="10630">
          <cell r="G10630" t="str">
            <v/>
          </cell>
        </row>
        <row r="10631">
          <cell r="G10631" t="str">
            <v/>
          </cell>
        </row>
        <row r="10632">
          <cell r="G10632" t="str">
            <v/>
          </cell>
        </row>
        <row r="10633">
          <cell r="G10633" t="str">
            <v/>
          </cell>
        </row>
        <row r="10634">
          <cell r="G10634" t="str">
            <v/>
          </cell>
        </row>
        <row r="10635">
          <cell r="G10635" t="str">
            <v/>
          </cell>
        </row>
        <row r="10636">
          <cell r="G10636" t="str">
            <v/>
          </cell>
        </row>
        <row r="10637">
          <cell r="G10637" t="str">
            <v/>
          </cell>
        </row>
        <row r="10638">
          <cell r="G10638" t="str">
            <v/>
          </cell>
        </row>
        <row r="10639">
          <cell r="G10639" t="str">
            <v/>
          </cell>
        </row>
        <row r="10640">
          <cell r="G10640" t="str">
            <v/>
          </cell>
        </row>
        <row r="10641">
          <cell r="G10641" t="str">
            <v/>
          </cell>
        </row>
        <row r="10642">
          <cell r="G10642" t="str">
            <v/>
          </cell>
        </row>
        <row r="10643">
          <cell r="G10643" t="str">
            <v/>
          </cell>
        </row>
        <row r="10644">
          <cell r="G10644" t="str">
            <v/>
          </cell>
        </row>
        <row r="10645">
          <cell r="G10645" t="str">
            <v/>
          </cell>
        </row>
        <row r="10646">
          <cell r="G10646" t="str">
            <v/>
          </cell>
        </row>
        <row r="10647">
          <cell r="G10647" t="str">
            <v/>
          </cell>
        </row>
        <row r="10648">
          <cell r="G10648" t="str">
            <v/>
          </cell>
        </row>
        <row r="10649">
          <cell r="G10649" t="str">
            <v/>
          </cell>
        </row>
        <row r="10650">
          <cell r="G10650" t="str">
            <v/>
          </cell>
        </row>
        <row r="10651">
          <cell r="G10651" t="str">
            <v/>
          </cell>
        </row>
        <row r="10652">
          <cell r="G10652" t="str">
            <v/>
          </cell>
        </row>
        <row r="10653">
          <cell r="G10653" t="str">
            <v/>
          </cell>
        </row>
        <row r="10654">
          <cell r="G10654" t="str">
            <v/>
          </cell>
        </row>
        <row r="10655">
          <cell r="G10655" t="str">
            <v/>
          </cell>
        </row>
        <row r="10656">
          <cell r="G10656" t="str">
            <v/>
          </cell>
        </row>
        <row r="10657">
          <cell r="G10657" t="str">
            <v/>
          </cell>
        </row>
        <row r="10658">
          <cell r="G10658" t="str">
            <v/>
          </cell>
        </row>
        <row r="10659">
          <cell r="G10659" t="str">
            <v/>
          </cell>
        </row>
        <row r="10660">
          <cell r="G10660" t="str">
            <v/>
          </cell>
        </row>
        <row r="10661">
          <cell r="G10661" t="str">
            <v/>
          </cell>
        </row>
        <row r="10662">
          <cell r="G10662" t="str">
            <v/>
          </cell>
        </row>
        <row r="10663">
          <cell r="G10663" t="str">
            <v/>
          </cell>
        </row>
        <row r="10664">
          <cell r="G10664" t="str">
            <v/>
          </cell>
        </row>
        <row r="10665">
          <cell r="G10665" t="str">
            <v/>
          </cell>
        </row>
        <row r="10666">
          <cell r="G10666" t="str">
            <v/>
          </cell>
        </row>
        <row r="10667">
          <cell r="G10667" t="str">
            <v/>
          </cell>
        </row>
        <row r="10668">
          <cell r="G10668" t="str">
            <v/>
          </cell>
        </row>
        <row r="10669">
          <cell r="G10669" t="str">
            <v/>
          </cell>
        </row>
        <row r="10670">
          <cell r="G10670" t="str">
            <v/>
          </cell>
        </row>
        <row r="10671">
          <cell r="G10671" t="str">
            <v/>
          </cell>
        </row>
        <row r="10672">
          <cell r="G10672" t="str">
            <v/>
          </cell>
        </row>
        <row r="10673">
          <cell r="G10673" t="str">
            <v/>
          </cell>
        </row>
        <row r="10674">
          <cell r="G10674" t="str">
            <v/>
          </cell>
        </row>
        <row r="10675">
          <cell r="G10675" t="str">
            <v/>
          </cell>
        </row>
        <row r="10676">
          <cell r="G10676" t="str">
            <v/>
          </cell>
        </row>
        <row r="10677">
          <cell r="G10677" t="str">
            <v/>
          </cell>
        </row>
        <row r="10678">
          <cell r="G10678" t="str">
            <v/>
          </cell>
        </row>
        <row r="10679">
          <cell r="G10679" t="str">
            <v/>
          </cell>
        </row>
        <row r="10680">
          <cell r="G10680" t="str">
            <v/>
          </cell>
        </row>
        <row r="10681">
          <cell r="G10681" t="str">
            <v/>
          </cell>
        </row>
        <row r="10682">
          <cell r="G10682" t="str">
            <v/>
          </cell>
        </row>
        <row r="10683">
          <cell r="G10683" t="str">
            <v/>
          </cell>
        </row>
        <row r="10684">
          <cell r="G10684" t="str">
            <v/>
          </cell>
        </row>
        <row r="10685">
          <cell r="G10685" t="str">
            <v/>
          </cell>
        </row>
        <row r="10686">
          <cell r="G10686" t="str">
            <v/>
          </cell>
        </row>
        <row r="10687">
          <cell r="G10687" t="str">
            <v/>
          </cell>
        </row>
        <row r="10688">
          <cell r="G10688" t="str">
            <v/>
          </cell>
        </row>
        <row r="10689">
          <cell r="G10689" t="str">
            <v/>
          </cell>
        </row>
        <row r="10690">
          <cell r="G10690" t="str">
            <v/>
          </cell>
        </row>
        <row r="10691">
          <cell r="G10691" t="str">
            <v/>
          </cell>
        </row>
        <row r="10692">
          <cell r="G10692" t="str">
            <v/>
          </cell>
        </row>
        <row r="10693">
          <cell r="G10693" t="str">
            <v/>
          </cell>
        </row>
        <row r="10694">
          <cell r="G10694" t="str">
            <v/>
          </cell>
        </row>
        <row r="10695">
          <cell r="G10695" t="str">
            <v/>
          </cell>
        </row>
        <row r="10696">
          <cell r="G10696" t="str">
            <v/>
          </cell>
        </row>
        <row r="10697">
          <cell r="G10697" t="str">
            <v/>
          </cell>
        </row>
        <row r="10698">
          <cell r="G10698" t="str">
            <v/>
          </cell>
        </row>
        <row r="10699">
          <cell r="G10699" t="str">
            <v/>
          </cell>
        </row>
        <row r="10700">
          <cell r="G10700" t="str">
            <v/>
          </cell>
        </row>
        <row r="10701">
          <cell r="G10701" t="str">
            <v/>
          </cell>
        </row>
        <row r="10702">
          <cell r="G10702" t="str">
            <v/>
          </cell>
        </row>
        <row r="10703">
          <cell r="G10703" t="str">
            <v/>
          </cell>
        </row>
        <row r="10704">
          <cell r="G10704" t="str">
            <v/>
          </cell>
        </row>
        <row r="10705">
          <cell r="G10705" t="str">
            <v/>
          </cell>
        </row>
        <row r="10706">
          <cell r="G10706" t="str">
            <v/>
          </cell>
        </row>
        <row r="10707">
          <cell r="G10707" t="str">
            <v/>
          </cell>
        </row>
        <row r="10708">
          <cell r="G10708" t="str">
            <v/>
          </cell>
        </row>
        <row r="10709">
          <cell r="G10709" t="str">
            <v/>
          </cell>
        </row>
        <row r="10710">
          <cell r="G10710" t="str">
            <v/>
          </cell>
        </row>
        <row r="10711">
          <cell r="G10711" t="str">
            <v/>
          </cell>
        </row>
        <row r="10712">
          <cell r="G10712" t="str">
            <v/>
          </cell>
        </row>
        <row r="10713">
          <cell r="G10713" t="str">
            <v/>
          </cell>
        </row>
        <row r="10714">
          <cell r="G10714" t="str">
            <v/>
          </cell>
        </row>
        <row r="10715">
          <cell r="G10715" t="str">
            <v/>
          </cell>
        </row>
        <row r="10716">
          <cell r="G10716" t="str">
            <v/>
          </cell>
        </row>
        <row r="10717">
          <cell r="G10717" t="str">
            <v/>
          </cell>
        </row>
        <row r="10718">
          <cell r="G10718" t="str">
            <v/>
          </cell>
        </row>
        <row r="10719">
          <cell r="G10719" t="str">
            <v/>
          </cell>
        </row>
        <row r="10720">
          <cell r="G10720" t="str">
            <v/>
          </cell>
        </row>
        <row r="10721">
          <cell r="G10721" t="str">
            <v/>
          </cell>
        </row>
        <row r="10722">
          <cell r="G10722" t="str">
            <v/>
          </cell>
        </row>
        <row r="10723">
          <cell r="G10723" t="str">
            <v/>
          </cell>
        </row>
        <row r="10724">
          <cell r="G10724" t="str">
            <v/>
          </cell>
        </row>
        <row r="10725">
          <cell r="G10725" t="str">
            <v/>
          </cell>
        </row>
        <row r="10726">
          <cell r="G10726" t="str">
            <v/>
          </cell>
        </row>
        <row r="10727">
          <cell r="G10727" t="str">
            <v/>
          </cell>
        </row>
        <row r="10728">
          <cell r="G10728" t="str">
            <v/>
          </cell>
        </row>
        <row r="10729">
          <cell r="G10729" t="str">
            <v/>
          </cell>
        </row>
        <row r="10730">
          <cell r="G10730" t="str">
            <v/>
          </cell>
        </row>
        <row r="10731">
          <cell r="G10731" t="str">
            <v/>
          </cell>
        </row>
        <row r="10732">
          <cell r="G10732" t="str">
            <v/>
          </cell>
        </row>
        <row r="10733">
          <cell r="G10733" t="str">
            <v/>
          </cell>
        </row>
        <row r="10734">
          <cell r="G10734" t="str">
            <v/>
          </cell>
        </row>
        <row r="10735">
          <cell r="G10735" t="str">
            <v/>
          </cell>
        </row>
        <row r="10736">
          <cell r="G10736" t="str">
            <v/>
          </cell>
        </row>
        <row r="10737">
          <cell r="G10737" t="str">
            <v/>
          </cell>
        </row>
        <row r="10738">
          <cell r="G10738" t="str">
            <v/>
          </cell>
        </row>
        <row r="10739">
          <cell r="G10739" t="str">
            <v/>
          </cell>
        </row>
        <row r="10740">
          <cell r="G10740" t="str">
            <v/>
          </cell>
        </row>
        <row r="10741">
          <cell r="G10741" t="str">
            <v/>
          </cell>
        </row>
        <row r="10742">
          <cell r="G10742" t="str">
            <v/>
          </cell>
        </row>
        <row r="10743">
          <cell r="G10743" t="str">
            <v/>
          </cell>
        </row>
        <row r="10744">
          <cell r="G10744" t="str">
            <v/>
          </cell>
        </row>
        <row r="10745">
          <cell r="G10745" t="str">
            <v/>
          </cell>
        </row>
        <row r="10746">
          <cell r="G10746" t="str">
            <v/>
          </cell>
        </row>
        <row r="10747">
          <cell r="G10747" t="str">
            <v/>
          </cell>
        </row>
        <row r="10748">
          <cell r="G10748" t="str">
            <v/>
          </cell>
        </row>
        <row r="10749">
          <cell r="G10749" t="str">
            <v/>
          </cell>
        </row>
        <row r="10750">
          <cell r="G10750" t="str">
            <v/>
          </cell>
        </row>
        <row r="10751">
          <cell r="G10751" t="str">
            <v/>
          </cell>
        </row>
        <row r="10752">
          <cell r="G10752" t="str">
            <v/>
          </cell>
        </row>
        <row r="10753">
          <cell r="G10753" t="str">
            <v/>
          </cell>
        </row>
        <row r="10754">
          <cell r="G10754" t="str">
            <v/>
          </cell>
        </row>
        <row r="10755">
          <cell r="G10755" t="str">
            <v/>
          </cell>
        </row>
        <row r="10756">
          <cell r="G10756" t="str">
            <v/>
          </cell>
        </row>
        <row r="10757">
          <cell r="G10757" t="str">
            <v/>
          </cell>
        </row>
        <row r="10758">
          <cell r="G10758" t="str">
            <v/>
          </cell>
        </row>
        <row r="10759">
          <cell r="G10759" t="str">
            <v/>
          </cell>
        </row>
        <row r="10760">
          <cell r="G10760" t="str">
            <v/>
          </cell>
        </row>
        <row r="10761">
          <cell r="G10761" t="str">
            <v/>
          </cell>
        </row>
        <row r="10762">
          <cell r="G10762" t="str">
            <v/>
          </cell>
        </row>
        <row r="10763">
          <cell r="G10763" t="str">
            <v/>
          </cell>
        </row>
        <row r="10764">
          <cell r="G10764" t="str">
            <v/>
          </cell>
        </row>
        <row r="10765">
          <cell r="G10765" t="str">
            <v/>
          </cell>
        </row>
        <row r="10766">
          <cell r="G10766" t="str">
            <v/>
          </cell>
        </row>
        <row r="10767">
          <cell r="G10767" t="str">
            <v/>
          </cell>
        </row>
        <row r="10768">
          <cell r="G10768" t="str">
            <v/>
          </cell>
        </row>
        <row r="10769">
          <cell r="G10769" t="str">
            <v/>
          </cell>
        </row>
        <row r="10770">
          <cell r="G10770" t="str">
            <v/>
          </cell>
        </row>
        <row r="10771">
          <cell r="G10771" t="str">
            <v/>
          </cell>
        </row>
        <row r="10772">
          <cell r="G10772" t="str">
            <v/>
          </cell>
        </row>
        <row r="10773">
          <cell r="G10773" t="str">
            <v/>
          </cell>
        </row>
        <row r="10774">
          <cell r="G10774" t="str">
            <v/>
          </cell>
        </row>
        <row r="10775">
          <cell r="G10775" t="str">
            <v/>
          </cell>
        </row>
        <row r="10776">
          <cell r="G10776" t="str">
            <v/>
          </cell>
        </row>
        <row r="10777">
          <cell r="G10777" t="str">
            <v/>
          </cell>
        </row>
        <row r="10778">
          <cell r="G10778" t="str">
            <v/>
          </cell>
        </row>
        <row r="10779">
          <cell r="G10779" t="str">
            <v/>
          </cell>
        </row>
        <row r="10780">
          <cell r="G10780" t="str">
            <v/>
          </cell>
        </row>
        <row r="10781">
          <cell r="G10781" t="str">
            <v/>
          </cell>
        </row>
        <row r="10782">
          <cell r="G10782" t="str">
            <v/>
          </cell>
        </row>
        <row r="10783">
          <cell r="G10783" t="str">
            <v/>
          </cell>
        </row>
        <row r="10784">
          <cell r="G10784" t="str">
            <v/>
          </cell>
        </row>
        <row r="10785">
          <cell r="G10785" t="str">
            <v/>
          </cell>
        </row>
        <row r="10786">
          <cell r="G10786" t="str">
            <v/>
          </cell>
        </row>
        <row r="10787">
          <cell r="G10787" t="str">
            <v/>
          </cell>
        </row>
        <row r="10788">
          <cell r="G10788" t="str">
            <v/>
          </cell>
        </row>
        <row r="10789">
          <cell r="G10789" t="str">
            <v/>
          </cell>
        </row>
        <row r="10790">
          <cell r="G10790" t="str">
            <v/>
          </cell>
        </row>
        <row r="10791">
          <cell r="G10791" t="str">
            <v/>
          </cell>
        </row>
        <row r="10792">
          <cell r="G10792" t="str">
            <v/>
          </cell>
        </row>
        <row r="10793">
          <cell r="G10793" t="str">
            <v/>
          </cell>
        </row>
        <row r="10794">
          <cell r="G10794" t="str">
            <v/>
          </cell>
        </row>
        <row r="10795">
          <cell r="G10795" t="str">
            <v/>
          </cell>
        </row>
        <row r="10796">
          <cell r="G10796" t="str">
            <v/>
          </cell>
        </row>
        <row r="10797">
          <cell r="G10797" t="str">
            <v/>
          </cell>
        </row>
        <row r="10798">
          <cell r="G10798" t="str">
            <v/>
          </cell>
        </row>
        <row r="10799">
          <cell r="G10799" t="str">
            <v/>
          </cell>
        </row>
        <row r="10800">
          <cell r="G10800" t="str">
            <v/>
          </cell>
        </row>
        <row r="10801">
          <cell r="G10801" t="str">
            <v/>
          </cell>
        </row>
        <row r="10802">
          <cell r="G10802" t="str">
            <v/>
          </cell>
        </row>
        <row r="10803">
          <cell r="G10803" t="str">
            <v/>
          </cell>
        </row>
        <row r="10804">
          <cell r="G10804" t="str">
            <v/>
          </cell>
        </row>
        <row r="10805">
          <cell r="G10805" t="str">
            <v/>
          </cell>
        </row>
        <row r="10806">
          <cell r="G10806" t="str">
            <v/>
          </cell>
        </row>
        <row r="10807">
          <cell r="G10807" t="str">
            <v/>
          </cell>
        </row>
        <row r="10808">
          <cell r="G10808" t="str">
            <v/>
          </cell>
        </row>
        <row r="10809">
          <cell r="G10809" t="str">
            <v/>
          </cell>
        </row>
        <row r="10810">
          <cell r="G10810" t="str">
            <v/>
          </cell>
        </row>
        <row r="10811">
          <cell r="G10811" t="str">
            <v/>
          </cell>
        </row>
        <row r="10812">
          <cell r="G10812" t="str">
            <v/>
          </cell>
        </row>
        <row r="10813">
          <cell r="G10813" t="str">
            <v/>
          </cell>
        </row>
        <row r="10814">
          <cell r="G10814" t="str">
            <v/>
          </cell>
        </row>
        <row r="10815">
          <cell r="G10815" t="str">
            <v/>
          </cell>
        </row>
        <row r="10816">
          <cell r="G10816" t="str">
            <v/>
          </cell>
        </row>
        <row r="10817">
          <cell r="G10817" t="str">
            <v/>
          </cell>
        </row>
        <row r="10818">
          <cell r="G10818" t="str">
            <v/>
          </cell>
        </row>
        <row r="10819">
          <cell r="G10819" t="str">
            <v/>
          </cell>
        </row>
        <row r="10820">
          <cell r="G10820" t="str">
            <v/>
          </cell>
        </row>
        <row r="10821">
          <cell r="G10821" t="str">
            <v/>
          </cell>
        </row>
        <row r="10822">
          <cell r="G10822" t="str">
            <v/>
          </cell>
        </row>
        <row r="10823">
          <cell r="G10823" t="str">
            <v/>
          </cell>
        </row>
        <row r="10824">
          <cell r="G10824" t="str">
            <v/>
          </cell>
        </row>
        <row r="10825">
          <cell r="G10825" t="str">
            <v/>
          </cell>
        </row>
        <row r="10826">
          <cell r="G10826" t="str">
            <v/>
          </cell>
        </row>
        <row r="10827">
          <cell r="G10827" t="str">
            <v/>
          </cell>
        </row>
        <row r="10828">
          <cell r="G10828" t="str">
            <v/>
          </cell>
        </row>
        <row r="10829">
          <cell r="G10829" t="str">
            <v/>
          </cell>
        </row>
        <row r="10830">
          <cell r="G10830" t="str">
            <v/>
          </cell>
        </row>
        <row r="10831">
          <cell r="G10831" t="str">
            <v/>
          </cell>
        </row>
        <row r="10832">
          <cell r="G10832" t="str">
            <v/>
          </cell>
        </row>
        <row r="10833">
          <cell r="G10833" t="str">
            <v/>
          </cell>
        </row>
        <row r="10834">
          <cell r="G10834" t="str">
            <v/>
          </cell>
        </row>
        <row r="10835">
          <cell r="G10835" t="str">
            <v/>
          </cell>
        </row>
        <row r="10836">
          <cell r="G10836" t="str">
            <v/>
          </cell>
        </row>
        <row r="10837">
          <cell r="G10837" t="str">
            <v/>
          </cell>
        </row>
        <row r="10838">
          <cell r="G10838" t="str">
            <v/>
          </cell>
        </row>
        <row r="10839">
          <cell r="G10839" t="str">
            <v/>
          </cell>
        </row>
        <row r="10840">
          <cell r="G10840" t="str">
            <v/>
          </cell>
        </row>
        <row r="10841">
          <cell r="G10841" t="str">
            <v/>
          </cell>
        </row>
        <row r="10842">
          <cell r="G10842" t="str">
            <v/>
          </cell>
        </row>
        <row r="10843">
          <cell r="G10843" t="str">
            <v/>
          </cell>
        </row>
        <row r="10844">
          <cell r="G10844" t="str">
            <v/>
          </cell>
        </row>
        <row r="10845">
          <cell r="G10845" t="str">
            <v/>
          </cell>
        </row>
        <row r="10846">
          <cell r="G10846" t="str">
            <v/>
          </cell>
        </row>
        <row r="10847">
          <cell r="G10847" t="str">
            <v/>
          </cell>
        </row>
        <row r="10848">
          <cell r="G10848" t="str">
            <v/>
          </cell>
        </row>
        <row r="10849">
          <cell r="G10849" t="str">
            <v/>
          </cell>
        </row>
        <row r="10850">
          <cell r="G10850" t="str">
            <v/>
          </cell>
        </row>
        <row r="10851">
          <cell r="G10851" t="str">
            <v/>
          </cell>
        </row>
        <row r="10852">
          <cell r="G10852" t="str">
            <v/>
          </cell>
        </row>
        <row r="10853">
          <cell r="G10853" t="str">
            <v/>
          </cell>
        </row>
        <row r="10854">
          <cell r="G10854" t="str">
            <v/>
          </cell>
        </row>
        <row r="10855">
          <cell r="G10855" t="str">
            <v/>
          </cell>
        </row>
        <row r="10856">
          <cell r="G10856" t="str">
            <v/>
          </cell>
        </row>
        <row r="10857">
          <cell r="G10857" t="str">
            <v/>
          </cell>
        </row>
        <row r="10858">
          <cell r="G10858" t="str">
            <v/>
          </cell>
        </row>
        <row r="10859">
          <cell r="G10859" t="str">
            <v/>
          </cell>
        </row>
        <row r="10860">
          <cell r="G10860" t="str">
            <v/>
          </cell>
        </row>
        <row r="10861">
          <cell r="G10861" t="str">
            <v/>
          </cell>
        </row>
        <row r="10862">
          <cell r="G10862" t="str">
            <v/>
          </cell>
        </row>
        <row r="10863">
          <cell r="G10863" t="str">
            <v/>
          </cell>
        </row>
        <row r="10864">
          <cell r="G10864" t="str">
            <v/>
          </cell>
        </row>
        <row r="10865">
          <cell r="G10865" t="str">
            <v/>
          </cell>
        </row>
        <row r="10866">
          <cell r="G10866" t="str">
            <v/>
          </cell>
        </row>
        <row r="10867">
          <cell r="G10867" t="str">
            <v/>
          </cell>
        </row>
        <row r="10868">
          <cell r="G10868" t="str">
            <v/>
          </cell>
        </row>
        <row r="10869">
          <cell r="G10869" t="str">
            <v/>
          </cell>
        </row>
        <row r="10870">
          <cell r="G10870" t="str">
            <v/>
          </cell>
        </row>
        <row r="10871">
          <cell r="G10871" t="str">
            <v/>
          </cell>
        </row>
        <row r="10872">
          <cell r="G10872" t="str">
            <v/>
          </cell>
        </row>
        <row r="10873">
          <cell r="G10873" t="str">
            <v/>
          </cell>
        </row>
        <row r="10874">
          <cell r="G10874" t="str">
            <v/>
          </cell>
        </row>
        <row r="10875">
          <cell r="G10875" t="str">
            <v/>
          </cell>
        </row>
        <row r="10876">
          <cell r="G10876" t="str">
            <v/>
          </cell>
        </row>
        <row r="10877">
          <cell r="G10877" t="str">
            <v/>
          </cell>
        </row>
        <row r="10878">
          <cell r="G10878" t="str">
            <v/>
          </cell>
        </row>
        <row r="10879">
          <cell r="G10879" t="str">
            <v/>
          </cell>
        </row>
        <row r="10880">
          <cell r="G10880" t="str">
            <v/>
          </cell>
        </row>
        <row r="10881">
          <cell r="G10881" t="str">
            <v/>
          </cell>
        </row>
        <row r="10882">
          <cell r="G10882" t="str">
            <v/>
          </cell>
        </row>
        <row r="10883">
          <cell r="G10883" t="str">
            <v/>
          </cell>
        </row>
        <row r="10884">
          <cell r="G10884" t="str">
            <v/>
          </cell>
        </row>
        <row r="10885">
          <cell r="G10885" t="str">
            <v/>
          </cell>
        </row>
        <row r="10886">
          <cell r="G10886" t="str">
            <v/>
          </cell>
        </row>
        <row r="10887">
          <cell r="G10887" t="str">
            <v/>
          </cell>
        </row>
        <row r="10888">
          <cell r="G10888" t="str">
            <v/>
          </cell>
        </row>
        <row r="10889">
          <cell r="G10889" t="str">
            <v/>
          </cell>
        </row>
        <row r="10890">
          <cell r="G10890" t="str">
            <v/>
          </cell>
        </row>
        <row r="10891">
          <cell r="G10891" t="str">
            <v/>
          </cell>
        </row>
        <row r="10892">
          <cell r="G10892" t="str">
            <v/>
          </cell>
        </row>
        <row r="10893">
          <cell r="G10893" t="str">
            <v/>
          </cell>
        </row>
        <row r="10894">
          <cell r="G10894" t="str">
            <v/>
          </cell>
        </row>
        <row r="10895">
          <cell r="G10895" t="str">
            <v/>
          </cell>
        </row>
        <row r="10896">
          <cell r="G10896" t="str">
            <v/>
          </cell>
        </row>
        <row r="10897">
          <cell r="G10897" t="str">
            <v/>
          </cell>
        </row>
        <row r="10898">
          <cell r="G10898" t="str">
            <v/>
          </cell>
        </row>
        <row r="10899">
          <cell r="G10899" t="str">
            <v/>
          </cell>
        </row>
        <row r="10900">
          <cell r="G10900" t="str">
            <v/>
          </cell>
        </row>
        <row r="10901">
          <cell r="G10901" t="str">
            <v/>
          </cell>
        </row>
        <row r="10902">
          <cell r="G10902" t="str">
            <v/>
          </cell>
        </row>
        <row r="10903">
          <cell r="G10903" t="str">
            <v/>
          </cell>
        </row>
        <row r="10904">
          <cell r="G10904" t="str">
            <v/>
          </cell>
        </row>
        <row r="10905">
          <cell r="G10905" t="str">
            <v/>
          </cell>
        </row>
        <row r="10906">
          <cell r="G10906" t="str">
            <v/>
          </cell>
        </row>
        <row r="10907">
          <cell r="G10907" t="str">
            <v/>
          </cell>
        </row>
        <row r="10908">
          <cell r="G10908" t="str">
            <v/>
          </cell>
        </row>
        <row r="10909">
          <cell r="G10909" t="str">
            <v/>
          </cell>
        </row>
        <row r="10910">
          <cell r="G10910" t="str">
            <v/>
          </cell>
        </row>
        <row r="10911">
          <cell r="G10911" t="str">
            <v/>
          </cell>
        </row>
        <row r="10912">
          <cell r="G10912" t="str">
            <v/>
          </cell>
        </row>
        <row r="10913">
          <cell r="G10913" t="str">
            <v/>
          </cell>
        </row>
        <row r="10914">
          <cell r="G10914" t="str">
            <v/>
          </cell>
        </row>
        <row r="10915">
          <cell r="G10915" t="str">
            <v/>
          </cell>
        </row>
        <row r="10916">
          <cell r="G10916" t="str">
            <v/>
          </cell>
        </row>
        <row r="10917">
          <cell r="G10917" t="str">
            <v/>
          </cell>
        </row>
        <row r="10918">
          <cell r="G10918" t="str">
            <v/>
          </cell>
        </row>
        <row r="10919">
          <cell r="G10919" t="str">
            <v/>
          </cell>
        </row>
        <row r="10920">
          <cell r="G10920" t="str">
            <v/>
          </cell>
        </row>
        <row r="10921">
          <cell r="G10921" t="str">
            <v/>
          </cell>
        </row>
        <row r="10922">
          <cell r="G10922" t="str">
            <v/>
          </cell>
        </row>
        <row r="10923">
          <cell r="G10923" t="str">
            <v/>
          </cell>
        </row>
        <row r="10924">
          <cell r="G10924" t="str">
            <v/>
          </cell>
        </row>
        <row r="10925">
          <cell r="G10925" t="str">
            <v/>
          </cell>
        </row>
        <row r="10926">
          <cell r="G10926" t="str">
            <v/>
          </cell>
        </row>
        <row r="10927">
          <cell r="G10927" t="str">
            <v/>
          </cell>
        </row>
        <row r="10928">
          <cell r="G10928" t="str">
            <v/>
          </cell>
        </row>
        <row r="10929">
          <cell r="G10929" t="str">
            <v/>
          </cell>
        </row>
        <row r="10930">
          <cell r="G10930" t="str">
            <v/>
          </cell>
        </row>
        <row r="10931">
          <cell r="G10931" t="str">
            <v/>
          </cell>
        </row>
        <row r="10932">
          <cell r="G10932" t="str">
            <v/>
          </cell>
        </row>
        <row r="10933">
          <cell r="G10933" t="str">
            <v/>
          </cell>
        </row>
        <row r="10934">
          <cell r="G10934" t="str">
            <v/>
          </cell>
        </row>
        <row r="10935">
          <cell r="G10935" t="str">
            <v/>
          </cell>
        </row>
        <row r="10936">
          <cell r="G10936" t="str">
            <v/>
          </cell>
        </row>
        <row r="10937">
          <cell r="G10937" t="str">
            <v/>
          </cell>
        </row>
        <row r="10938">
          <cell r="G10938" t="str">
            <v/>
          </cell>
        </row>
        <row r="10939">
          <cell r="G10939" t="str">
            <v/>
          </cell>
        </row>
        <row r="10940">
          <cell r="G10940" t="str">
            <v/>
          </cell>
        </row>
        <row r="10941">
          <cell r="G10941" t="str">
            <v/>
          </cell>
        </row>
        <row r="10942">
          <cell r="G10942" t="str">
            <v/>
          </cell>
        </row>
        <row r="10943">
          <cell r="G10943" t="str">
            <v/>
          </cell>
        </row>
        <row r="10944">
          <cell r="G10944" t="str">
            <v/>
          </cell>
        </row>
        <row r="10945">
          <cell r="G10945" t="str">
            <v/>
          </cell>
        </row>
        <row r="10946">
          <cell r="G10946" t="str">
            <v/>
          </cell>
        </row>
        <row r="10947">
          <cell r="G10947" t="str">
            <v/>
          </cell>
        </row>
        <row r="10948">
          <cell r="G10948" t="str">
            <v/>
          </cell>
        </row>
        <row r="10949">
          <cell r="G10949" t="str">
            <v/>
          </cell>
        </row>
        <row r="10950">
          <cell r="G10950" t="str">
            <v/>
          </cell>
        </row>
        <row r="10951">
          <cell r="G10951" t="str">
            <v/>
          </cell>
        </row>
        <row r="10952">
          <cell r="G10952" t="str">
            <v/>
          </cell>
        </row>
        <row r="10953">
          <cell r="G10953" t="str">
            <v/>
          </cell>
        </row>
        <row r="10954">
          <cell r="G10954" t="str">
            <v/>
          </cell>
        </row>
        <row r="10955">
          <cell r="G10955" t="str">
            <v/>
          </cell>
        </row>
        <row r="10956">
          <cell r="G10956" t="str">
            <v/>
          </cell>
        </row>
        <row r="10957">
          <cell r="G10957" t="str">
            <v/>
          </cell>
        </row>
        <row r="10958">
          <cell r="G10958" t="str">
            <v/>
          </cell>
        </row>
        <row r="10959">
          <cell r="G10959" t="str">
            <v/>
          </cell>
        </row>
        <row r="10960">
          <cell r="G10960" t="str">
            <v/>
          </cell>
        </row>
        <row r="10961">
          <cell r="G10961" t="str">
            <v/>
          </cell>
        </row>
        <row r="10962">
          <cell r="G10962" t="str">
            <v/>
          </cell>
        </row>
        <row r="10963">
          <cell r="G10963" t="str">
            <v/>
          </cell>
        </row>
        <row r="10964">
          <cell r="G10964" t="str">
            <v/>
          </cell>
        </row>
        <row r="10965">
          <cell r="G10965" t="str">
            <v/>
          </cell>
        </row>
        <row r="10966">
          <cell r="G10966" t="str">
            <v/>
          </cell>
        </row>
        <row r="10967">
          <cell r="G10967" t="str">
            <v/>
          </cell>
        </row>
        <row r="10968">
          <cell r="G10968" t="str">
            <v/>
          </cell>
        </row>
        <row r="10969">
          <cell r="G10969" t="str">
            <v/>
          </cell>
        </row>
        <row r="10970">
          <cell r="G10970" t="str">
            <v/>
          </cell>
        </row>
        <row r="10971">
          <cell r="G10971" t="str">
            <v/>
          </cell>
        </row>
        <row r="10972">
          <cell r="G10972" t="str">
            <v/>
          </cell>
        </row>
        <row r="10973">
          <cell r="G10973" t="str">
            <v/>
          </cell>
        </row>
        <row r="10974">
          <cell r="G10974" t="str">
            <v/>
          </cell>
        </row>
        <row r="10975">
          <cell r="G10975" t="str">
            <v/>
          </cell>
        </row>
        <row r="10976">
          <cell r="G10976" t="str">
            <v/>
          </cell>
        </row>
        <row r="10977">
          <cell r="G10977" t="str">
            <v/>
          </cell>
        </row>
        <row r="10978">
          <cell r="G10978" t="str">
            <v/>
          </cell>
        </row>
        <row r="10979">
          <cell r="G10979" t="str">
            <v/>
          </cell>
        </row>
        <row r="10980">
          <cell r="G10980" t="str">
            <v/>
          </cell>
        </row>
        <row r="10981">
          <cell r="G10981" t="str">
            <v/>
          </cell>
        </row>
        <row r="10982">
          <cell r="G10982" t="str">
            <v/>
          </cell>
        </row>
        <row r="10983">
          <cell r="G10983" t="str">
            <v/>
          </cell>
        </row>
        <row r="10984">
          <cell r="G10984" t="str">
            <v/>
          </cell>
        </row>
        <row r="10985">
          <cell r="G10985" t="str">
            <v/>
          </cell>
        </row>
        <row r="10986">
          <cell r="G10986" t="str">
            <v/>
          </cell>
        </row>
        <row r="10987">
          <cell r="G10987" t="str">
            <v/>
          </cell>
        </row>
        <row r="10988">
          <cell r="G10988" t="str">
            <v/>
          </cell>
        </row>
        <row r="10989">
          <cell r="G10989" t="str">
            <v/>
          </cell>
        </row>
        <row r="10990">
          <cell r="G10990" t="str">
            <v/>
          </cell>
        </row>
        <row r="10991">
          <cell r="G10991" t="str">
            <v/>
          </cell>
        </row>
        <row r="10992">
          <cell r="G10992" t="str">
            <v/>
          </cell>
        </row>
        <row r="10993">
          <cell r="G10993" t="str">
            <v/>
          </cell>
        </row>
        <row r="10994">
          <cell r="G10994" t="str">
            <v/>
          </cell>
        </row>
        <row r="10995">
          <cell r="G10995" t="str">
            <v/>
          </cell>
        </row>
        <row r="10996">
          <cell r="G10996" t="str">
            <v/>
          </cell>
        </row>
        <row r="10997">
          <cell r="G10997" t="str">
            <v/>
          </cell>
        </row>
        <row r="10998">
          <cell r="G10998" t="str">
            <v/>
          </cell>
        </row>
        <row r="10999">
          <cell r="G10999" t="str">
            <v/>
          </cell>
        </row>
        <row r="11000">
          <cell r="G11000" t="str">
            <v/>
          </cell>
        </row>
        <row r="11001">
          <cell r="G11001" t="str">
            <v/>
          </cell>
        </row>
        <row r="11002">
          <cell r="G11002" t="str">
            <v/>
          </cell>
        </row>
        <row r="11003">
          <cell r="G11003" t="str">
            <v/>
          </cell>
        </row>
        <row r="11004">
          <cell r="G11004" t="str">
            <v/>
          </cell>
        </row>
        <row r="11005">
          <cell r="G11005" t="str">
            <v/>
          </cell>
        </row>
        <row r="11006">
          <cell r="G11006" t="str">
            <v/>
          </cell>
        </row>
        <row r="11007">
          <cell r="G11007" t="str">
            <v/>
          </cell>
        </row>
        <row r="11008">
          <cell r="G11008" t="str">
            <v/>
          </cell>
        </row>
        <row r="11009">
          <cell r="G11009" t="str">
            <v/>
          </cell>
        </row>
        <row r="11010">
          <cell r="G11010" t="str">
            <v/>
          </cell>
        </row>
        <row r="11011">
          <cell r="G11011" t="str">
            <v/>
          </cell>
        </row>
        <row r="11012">
          <cell r="G11012" t="str">
            <v/>
          </cell>
        </row>
        <row r="11013">
          <cell r="G11013" t="str">
            <v/>
          </cell>
        </row>
        <row r="11014">
          <cell r="G11014" t="str">
            <v/>
          </cell>
        </row>
        <row r="11015">
          <cell r="G11015" t="str">
            <v/>
          </cell>
        </row>
        <row r="11016">
          <cell r="G11016" t="str">
            <v/>
          </cell>
        </row>
        <row r="11017">
          <cell r="G11017" t="str">
            <v/>
          </cell>
        </row>
        <row r="11018">
          <cell r="G11018" t="str">
            <v/>
          </cell>
        </row>
        <row r="11019">
          <cell r="G11019" t="str">
            <v/>
          </cell>
        </row>
        <row r="11020">
          <cell r="G11020" t="str">
            <v/>
          </cell>
        </row>
        <row r="11021">
          <cell r="G11021" t="str">
            <v/>
          </cell>
        </row>
        <row r="11022">
          <cell r="G11022" t="str">
            <v/>
          </cell>
        </row>
        <row r="11023">
          <cell r="G11023" t="str">
            <v/>
          </cell>
        </row>
        <row r="11024">
          <cell r="G11024" t="str">
            <v/>
          </cell>
        </row>
        <row r="11025">
          <cell r="G11025" t="str">
            <v/>
          </cell>
        </row>
        <row r="11026">
          <cell r="G11026" t="str">
            <v/>
          </cell>
        </row>
        <row r="11027">
          <cell r="G11027" t="str">
            <v/>
          </cell>
        </row>
        <row r="11028">
          <cell r="G11028" t="str">
            <v/>
          </cell>
        </row>
        <row r="11029">
          <cell r="G11029" t="str">
            <v/>
          </cell>
        </row>
        <row r="11030">
          <cell r="G11030" t="str">
            <v/>
          </cell>
        </row>
        <row r="11031">
          <cell r="G11031" t="str">
            <v/>
          </cell>
        </row>
        <row r="11032">
          <cell r="G11032" t="str">
            <v/>
          </cell>
        </row>
        <row r="11033">
          <cell r="G11033" t="str">
            <v/>
          </cell>
        </row>
        <row r="11034">
          <cell r="G11034" t="str">
            <v/>
          </cell>
        </row>
        <row r="11035">
          <cell r="G11035" t="str">
            <v/>
          </cell>
        </row>
        <row r="11036">
          <cell r="G11036" t="str">
            <v/>
          </cell>
        </row>
        <row r="11037">
          <cell r="G11037" t="str">
            <v/>
          </cell>
        </row>
        <row r="11038">
          <cell r="G11038" t="str">
            <v/>
          </cell>
        </row>
        <row r="11039">
          <cell r="G11039" t="str">
            <v/>
          </cell>
        </row>
        <row r="11040">
          <cell r="G11040" t="str">
            <v/>
          </cell>
        </row>
        <row r="11041">
          <cell r="G11041" t="str">
            <v/>
          </cell>
        </row>
        <row r="11042">
          <cell r="G11042" t="str">
            <v/>
          </cell>
        </row>
        <row r="11043">
          <cell r="G11043" t="str">
            <v/>
          </cell>
        </row>
        <row r="11044">
          <cell r="G11044" t="str">
            <v/>
          </cell>
        </row>
        <row r="11045">
          <cell r="G11045" t="str">
            <v/>
          </cell>
        </row>
        <row r="11046">
          <cell r="G11046" t="str">
            <v/>
          </cell>
        </row>
        <row r="11047">
          <cell r="G11047" t="str">
            <v/>
          </cell>
        </row>
        <row r="11048">
          <cell r="G11048" t="str">
            <v/>
          </cell>
        </row>
        <row r="11049">
          <cell r="G11049" t="str">
            <v/>
          </cell>
        </row>
        <row r="11050">
          <cell r="G11050" t="str">
            <v/>
          </cell>
        </row>
        <row r="11051">
          <cell r="G11051" t="str">
            <v/>
          </cell>
        </row>
        <row r="11052">
          <cell r="G11052" t="str">
            <v/>
          </cell>
        </row>
        <row r="11053">
          <cell r="G11053" t="str">
            <v/>
          </cell>
        </row>
        <row r="11054">
          <cell r="G11054" t="str">
            <v/>
          </cell>
        </row>
        <row r="11055">
          <cell r="G11055" t="str">
            <v/>
          </cell>
        </row>
        <row r="11056">
          <cell r="G11056" t="str">
            <v/>
          </cell>
        </row>
        <row r="11057">
          <cell r="G11057" t="str">
            <v/>
          </cell>
        </row>
        <row r="11058">
          <cell r="G11058" t="str">
            <v/>
          </cell>
        </row>
        <row r="11059">
          <cell r="G11059" t="str">
            <v/>
          </cell>
        </row>
        <row r="11060">
          <cell r="G11060" t="str">
            <v/>
          </cell>
        </row>
        <row r="11061">
          <cell r="G11061" t="str">
            <v/>
          </cell>
        </row>
        <row r="11062">
          <cell r="G11062" t="str">
            <v/>
          </cell>
        </row>
        <row r="11063">
          <cell r="G11063" t="str">
            <v/>
          </cell>
        </row>
        <row r="11064">
          <cell r="G11064" t="str">
            <v/>
          </cell>
        </row>
        <row r="11065">
          <cell r="G11065" t="str">
            <v/>
          </cell>
        </row>
        <row r="11066">
          <cell r="G11066" t="str">
            <v/>
          </cell>
        </row>
        <row r="11067">
          <cell r="G11067" t="str">
            <v/>
          </cell>
        </row>
        <row r="11068">
          <cell r="G11068" t="str">
            <v/>
          </cell>
        </row>
        <row r="11069">
          <cell r="G11069" t="str">
            <v/>
          </cell>
        </row>
        <row r="11070">
          <cell r="G11070" t="str">
            <v/>
          </cell>
        </row>
        <row r="11071">
          <cell r="G11071" t="str">
            <v/>
          </cell>
        </row>
        <row r="11072">
          <cell r="G11072" t="str">
            <v/>
          </cell>
        </row>
        <row r="11073">
          <cell r="G11073" t="str">
            <v/>
          </cell>
        </row>
        <row r="11074">
          <cell r="G11074" t="str">
            <v/>
          </cell>
        </row>
        <row r="11075">
          <cell r="G11075" t="str">
            <v/>
          </cell>
        </row>
        <row r="11076">
          <cell r="G11076" t="str">
            <v/>
          </cell>
        </row>
        <row r="11077">
          <cell r="G11077" t="str">
            <v/>
          </cell>
        </row>
        <row r="11078">
          <cell r="G11078" t="str">
            <v/>
          </cell>
        </row>
        <row r="11079">
          <cell r="G11079" t="str">
            <v/>
          </cell>
        </row>
        <row r="11080">
          <cell r="G11080" t="str">
            <v/>
          </cell>
        </row>
        <row r="11081">
          <cell r="G11081" t="str">
            <v/>
          </cell>
        </row>
        <row r="11082">
          <cell r="G11082" t="str">
            <v/>
          </cell>
        </row>
        <row r="11083">
          <cell r="G11083" t="str">
            <v/>
          </cell>
        </row>
        <row r="11084">
          <cell r="G11084" t="str">
            <v/>
          </cell>
        </row>
        <row r="11085">
          <cell r="G11085" t="str">
            <v/>
          </cell>
        </row>
        <row r="11086">
          <cell r="G11086" t="str">
            <v/>
          </cell>
        </row>
        <row r="11087">
          <cell r="G11087" t="str">
            <v/>
          </cell>
        </row>
        <row r="11088">
          <cell r="G11088" t="str">
            <v/>
          </cell>
        </row>
        <row r="11089">
          <cell r="G11089" t="str">
            <v/>
          </cell>
        </row>
        <row r="11090">
          <cell r="G11090" t="str">
            <v/>
          </cell>
        </row>
        <row r="11091">
          <cell r="G11091" t="str">
            <v/>
          </cell>
        </row>
        <row r="11092">
          <cell r="G11092" t="str">
            <v/>
          </cell>
        </row>
        <row r="11093">
          <cell r="G11093" t="str">
            <v/>
          </cell>
        </row>
        <row r="11094">
          <cell r="G11094" t="str">
            <v/>
          </cell>
        </row>
        <row r="11095">
          <cell r="G11095" t="str">
            <v/>
          </cell>
        </row>
        <row r="11096">
          <cell r="G11096" t="str">
            <v/>
          </cell>
        </row>
        <row r="11097">
          <cell r="G11097" t="str">
            <v/>
          </cell>
        </row>
        <row r="11098">
          <cell r="G11098" t="str">
            <v/>
          </cell>
        </row>
        <row r="11099">
          <cell r="G11099" t="str">
            <v/>
          </cell>
        </row>
        <row r="11100">
          <cell r="G11100" t="str">
            <v/>
          </cell>
        </row>
        <row r="11101">
          <cell r="G11101" t="str">
            <v/>
          </cell>
        </row>
        <row r="11102">
          <cell r="G11102" t="str">
            <v/>
          </cell>
        </row>
        <row r="11103">
          <cell r="G11103" t="str">
            <v/>
          </cell>
        </row>
        <row r="11104">
          <cell r="G11104" t="str">
            <v/>
          </cell>
        </row>
        <row r="11105">
          <cell r="G11105" t="str">
            <v/>
          </cell>
        </row>
        <row r="11106">
          <cell r="G11106" t="str">
            <v/>
          </cell>
        </row>
        <row r="11107">
          <cell r="G11107" t="str">
            <v/>
          </cell>
        </row>
        <row r="11108">
          <cell r="G11108" t="str">
            <v/>
          </cell>
        </row>
        <row r="11109">
          <cell r="G11109" t="str">
            <v/>
          </cell>
        </row>
        <row r="11110">
          <cell r="G11110" t="str">
            <v/>
          </cell>
        </row>
        <row r="11111">
          <cell r="G11111" t="str">
            <v/>
          </cell>
        </row>
        <row r="11112">
          <cell r="G11112" t="str">
            <v/>
          </cell>
        </row>
        <row r="11113">
          <cell r="G11113" t="str">
            <v/>
          </cell>
        </row>
        <row r="11114">
          <cell r="G11114" t="str">
            <v/>
          </cell>
        </row>
        <row r="11115">
          <cell r="G11115" t="str">
            <v/>
          </cell>
        </row>
        <row r="11116">
          <cell r="G11116" t="str">
            <v/>
          </cell>
        </row>
        <row r="11117">
          <cell r="G11117" t="str">
            <v/>
          </cell>
        </row>
        <row r="11118">
          <cell r="G11118" t="str">
            <v/>
          </cell>
        </row>
        <row r="11119">
          <cell r="G11119" t="str">
            <v/>
          </cell>
        </row>
        <row r="11120">
          <cell r="G11120" t="str">
            <v/>
          </cell>
        </row>
        <row r="11121">
          <cell r="G11121" t="str">
            <v/>
          </cell>
        </row>
        <row r="11122">
          <cell r="G11122" t="str">
            <v/>
          </cell>
        </row>
        <row r="11123">
          <cell r="G11123" t="str">
            <v/>
          </cell>
        </row>
        <row r="11124">
          <cell r="G11124" t="str">
            <v/>
          </cell>
        </row>
        <row r="11125">
          <cell r="G11125" t="str">
            <v/>
          </cell>
        </row>
        <row r="11126">
          <cell r="G11126" t="str">
            <v/>
          </cell>
        </row>
        <row r="11127">
          <cell r="G11127" t="str">
            <v/>
          </cell>
        </row>
        <row r="11128">
          <cell r="G11128" t="str">
            <v/>
          </cell>
        </row>
        <row r="11129">
          <cell r="G11129" t="str">
            <v/>
          </cell>
        </row>
        <row r="11130">
          <cell r="G11130" t="str">
            <v/>
          </cell>
        </row>
        <row r="11131">
          <cell r="G11131" t="str">
            <v/>
          </cell>
        </row>
        <row r="11132">
          <cell r="G11132" t="str">
            <v/>
          </cell>
        </row>
        <row r="11133">
          <cell r="G11133" t="str">
            <v/>
          </cell>
        </row>
        <row r="11134">
          <cell r="G11134" t="str">
            <v/>
          </cell>
        </row>
        <row r="11135">
          <cell r="G11135" t="str">
            <v/>
          </cell>
        </row>
        <row r="11136">
          <cell r="G11136" t="str">
            <v/>
          </cell>
        </row>
        <row r="11137">
          <cell r="G11137" t="str">
            <v/>
          </cell>
        </row>
        <row r="11138">
          <cell r="G11138" t="str">
            <v/>
          </cell>
        </row>
        <row r="11139">
          <cell r="G11139" t="str">
            <v/>
          </cell>
        </row>
        <row r="11140">
          <cell r="G11140" t="str">
            <v/>
          </cell>
        </row>
        <row r="11141">
          <cell r="G11141" t="str">
            <v/>
          </cell>
        </row>
        <row r="11142">
          <cell r="G11142" t="str">
            <v/>
          </cell>
        </row>
        <row r="11143">
          <cell r="G11143" t="str">
            <v/>
          </cell>
        </row>
        <row r="11144">
          <cell r="G11144" t="str">
            <v/>
          </cell>
        </row>
        <row r="11145">
          <cell r="G11145" t="str">
            <v/>
          </cell>
        </row>
        <row r="11146">
          <cell r="G11146" t="str">
            <v/>
          </cell>
        </row>
        <row r="11147">
          <cell r="G11147" t="str">
            <v/>
          </cell>
        </row>
        <row r="11148">
          <cell r="G11148" t="str">
            <v/>
          </cell>
        </row>
        <row r="11149">
          <cell r="G11149" t="str">
            <v/>
          </cell>
        </row>
        <row r="11150">
          <cell r="G11150" t="str">
            <v/>
          </cell>
        </row>
        <row r="11151">
          <cell r="G11151" t="str">
            <v/>
          </cell>
        </row>
        <row r="11152">
          <cell r="G11152" t="str">
            <v/>
          </cell>
        </row>
        <row r="11153">
          <cell r="G11153" t="str">
            <v/>
          </cell>
        </row>
        <row r="11154">
          <cell r="G11154" t="str">
            <v/>
          </cell>
        </row>
        <row r="11155">
          <cell r="G11155" t="str">
            <v/>
          </cell>
        </row>
        <row r="11156">
          <cell r="G11156" t="str">
            <v/>
          </cell>
        </row>
        <row r="11157">
          <cell r="G11157" t="str">
            <v/>
          </cell>
        </row>
        <row r="11158">
          <cell r="G11158" t="str">
            <v/>
          </cell>
        </row>
        <row r="11159">
          <cell r="G11159" t="str">
            <v/>
          </cell>
        </row>
        <row r="11160">
          <cell r="G11160" t="str">
            <v/>
          </cell>
        </row>
        <row r="11161">
          <cell r="G11161" t="str">
            <v/>
          </cell>
        </row>
        <row r="11162">
          <cell r="G11162" t="str">
            <v/>
          </cell>
        </row>
        <row r="11163">
          <cell r="G11163" t="str">
            <v/>
          </cell>
        </row>
        <row r="11164">
          <cell r="G11164" t="str">
            <v/>
          </cell>
        </row>
        <row r="11165">
          <cell r="G11165" t="str">
            <v/>
          </cell>
        </row>
        <row r="11166">
          <cell r="G11166" t="str">
            <v/>
          </cell>
        </row>
        <row r="11167">
          <cell r="G11167" t="str">
            <v/>
          </cell>
        </row>
        <row r="11168">
          <cell r="G11168" t="str">
            <v/>
          </cell>
        </row>
        <row r="11169">
          <cell r="G11169" t="str">
            <v/>
          </cell>
        </row>
        <row r="11170">
          <cell r="G11170" t="str">
            <v/>
          </cell>
        </row>
        <row r="11171">
          <cell r="G11171" t="str">
            <v/>
          </cell>
        </row>
        <row r="11172">
          <cell r="G11172" t="str">
            <v/>
          </cell>
        </row>
        <row r="11173">
          <cell r="G11173" t="str">
            <v/>
          </cell>
        </row>
        <row r="11174">
          <cell r="G11174" t="str">
            <v/>
          </cell>
        </row>
        <row r="11175">
          <cell r="G11175" t="str">
            <v/>
          </cell>
        </row>
        <row r="11176">
          <cell r="G11176" t="str">
            <v/>
          </cell>
        </row>
        <row r="11177">
          <cell r="G11177" t="str">
            <v/>
          </cell>
        </row>
        <row r="11178">
          <cell r="G11178" t="str">
            <v/>
          </cell>
        </row>
        <row r="11179">
          <cell r="G11179" t="str">
            <v/>
          </cell>
        </row>
        <row r="11180">
          <cell r="G11180" t="str">
            <v/>
          </cell>
        </row>
        <row r="11181">
          <cell r="G11181" t="str">
            <v/>
          </cell>
        </row>
        <row r="11182">
          <cell r="G11182" t="str">
            <v/>
          </cell>
        </row>
        <row r="11183">
          <cell r="G11183" t="str">
            <v/>
          </cell>
        </row>
        <row r="11184">
          <cell r="G11184" t="str">
            <v/>
          </cell>
        </row>
        <row r="11185">
          <cell r="G11185" t="str">
            <v/>
          </cell>
        </row>
        <row r="11186">
          <cell r="G11186" t="str">
            <v/>
          </cell>
        </row>
        <row r="11187">
          <cell r="G11187" t="str">
            <v/>
          </cell>
        </row>
        <row r="11188">
          <cell r="G11188" t="str">
            <v/>
          </cell>
        </row>
        <row r="11189">
          <cell r="G11189" t="str">
            <v/>
          </cell>
        </row>
        <row r="11190">
          <cell r="G11190" t="str">
            <v/>
          </cell>
        </row>
        <row r="11191">
          <cell r="G11191" t="str">
            <v/>
          </cell>
        </row>
        <row r="11192">
          <cell r="G11192" t="str">
            <v/>
          </cell>
        </row>
        <row r="11193">
          <cell r="G11193" t="str">
            <v/>
          </cell>
        </row>
        <row r="11194">
          <cell r="G11194" t="str">
            <v/>
          </cell>
        </row>
        <row r="11195">
          <cell r="G11195" t="str">
            <v/>
          </cell>
        </row>
        <row r="11196">
          <cell r="G11196" t="str">
            <v/>
          </cell>
        </row>
        <row r="11197">
          <cell r="G11197" t="str">
            <v/>
          </cell>
        </row>
        <row r="11198">
          <cell r="G11198" t="str">
            <v/>
          </cell>
        </row>
        <row r="11199">
          <cell r="G11199" t="str">
            <v/>
          </cell>
        </row>
        <row r="11200">
          <cell r="G11200" t="str">
            <v/>
          </cell>
        </row>
        <row r="11201">
          <cell r="G11201" t="str">
            <v/>
          </cell>
        </row>
        <row r="11202">
          <cell r="G11202" t="str">
            <v/>
          </cell>
        </row>
        <row r="11203">
          <cell r="G11203" t="str">
            <v/>
          </cell>
        </row>
        <row r="11204">
          <cell r="G11204" t="str">
            <v/>
          </cell>
        </row>
        <row r="11205">
          <cell r="G11205" t="str">
            <v/>
          </cell>
        </row>
        <row r="11206">
          <cell r="G11206" t="str">
            <v/>
          </cell>
        </row>
        <row r="11207">
          <cell r="G11207" t="str">
            <v/>
          </cell>
        </row>
        <row r="11208">
          <cell r="G11208" t="str">
            <v/>
          </cell>
        </row>
        <row r="11209">
          <cell r="G11209" t="str">
            <v/>
          </cell>
        </row>
        <row r="11210">
          <cell r="G11210" t="str">
            <v/>
          </cell>
        </row>
        <row r="11211">
          <cell r="G11211" t="str">
            <v/>
          </cell>
        </row>
        <row r="11212">
          <cell r="G11212" t="str">
            <v/>
          </cell>
        </row>
        <row r="11213">
          <cell r="G11213" t="str">
            <v/>
          </cell>
        </row>
        <row r="11214">
          <cell r="G11214" t="str">
            <v/>
          </cell>
        </row>
        <row r="11215">
          <cell r="G11215" t="str">
            <v/>
          </cell>
        </row>
        <row r="11216">
          <cell r="G11216" t="str">
            <v/>
          </cell>
        </row>
        <row r="11217">
          <cell r="G11217" t="str">
            <v/>
          </cell>
        </row>
        <row r="11218">
          <cell r="G11218" t="str">
            <v/>
          </cell>
        </row>
        <row r="11219">
          <cell r="G11219" t="str">
            <v/>
          </cell>
        </row>
        <row r="11220">
          <cell r="G11220" t="str">
            <v/>
          </cell>
        </row>
        <row r="11221">
          <cell r="G11221" t="str">
            <v/>
          </cell>
        </row>
        <row r="11222">
          <cell r="G11222" t="str">
            <v/>
          </cell>
        </row>
        <row r="11223">
          <cell r="G11223" t="str">
            <v/>
          </cell>
        </row>
        <row r="11224">
          <cell r="G11224" t="str">
            <v/>
          </cell>
        </row>
        <row r="11225">
          <cell r="G11225" t="str">
            <v/>
          </cell>
        </row>
        <row r="11226">
          <cell r="G11226" t="str">
            <v/>
          </cell>
        </row>
        <row r="11227">
          <cell r="G11227" t="str">
            <v/>
          </cell>
        </row>
        <row r="11228">
          <cell r="G11228" t="str">
            <v/>
          </cell>
        </row>
        <row r="11229">
          <cell r="G11229" t="str">
            <v/>
          </cell>
        </row>
        <row r="11230">
          <cell r="G11230" t="str">
            <v/>
          </cell>
        </row>
        <row r="11231">
          <cell r="G11231" t="str">
            <v/>
          </cell>
        </row>
        <row r="11232">
          <cell r="G11232" t="str">
            <v/>
          </cell>
        </row>
        <row r="11233">
          <cell r="G11233" t="str">
            <v/>
          </cell>
        </row>
        <row r="11234">
          <cell r="G11234" t="str">
            <v/>
          </cell>
        </row>
        <row r="11235">
          <cell r="G11235" t="str">
            <v/>
          </cell>
        </row>
        <row r="11236">
          <cell r="G11236" t="str">
            <v/>
          </cell>
        </row>
        <row r="11237">
          <cell r="G11237" t="str">
            <v/>
          </cell>
        </row>
        <row r="11238">
          <cell r="G11238" t="str">
            <v/>
          </cell>
        </row>
        <row r="11239">
          <cell r="G11239" t="str">
            <v/>
          </cell>
        </row>
        <row r="11240">
          <cell r="G11240" t="str">
            <v/>
          </cell>
        </row>
        <row r="11241">
          <cell r="G11241" t="str">
            <v/>
          </cell>
        </row>
        <row r="11242">
          <cell r="G11242" t="str">
            <v/>
          </cell>
        </row>
        <row r="11243">
          <cell r="G11243" t="str">
            <v/>
          </cell>
        </row>
        <row r="11244">
          <cell r="G11244" t="str">
            <v/>
          </cell>
        </row>
        <row r="11245">
          <cell r="G11245" t="str">
            <v/>
          </cell>
        </row>
        <row r="11246">
          <cell r="G11246" t="str">
            <v/>
          </cell>
        </row>
        <row r="11247">
          <cell r="G11247" t="str">
            <v/>
          </cell>
        </row>
        <row r="11248">
          <cell r="G11248" t="str">
            <v/>
          </cell>
        </row>
        <row r="11249">
          <cell r="G11249" t="str">
            <v/>
          </cell>
        </row>
        <row r="11250">
          <cell r="G11250" t="str">
            <v/>
          </cell>
        </row>
        <row r="11251">
          <cell r="G11251" t="str">
            <v/>
          </cell>
        </row>
        <row r="11252">
          <cell r="G11252" t="str">
            <v/>
          </cell>
        </row>
        <row r="11253">
          <cell r="G11253" t="str">
            <v/>
          </cell>
        </row>
        <row r="11254">
          <cell r="G11254" t="str">
            <v/>
          </cell>
        </row>
        <row r="11255">
          <cell r="G11255" t="str">
            <v/>
          </cell>
        </row>
        <row r="11256">
          <cell r="G11256" t="str">
            <v/>
          </cell>
        </row>
        <row r="11257">
          <cell r="G11257" t="str">
            <v/>
          </cell>
        </row>
        <row r="11258">
          <cell r="G11258" t="str">
            <v/>
          </cell>
        </row>
        <row r="11259">
          <cell r="G11259" t="str">
            <v/>
          </cell>
        </row>
        <row r="11260">
          <cell r="G11260" t="str">
            <v/>
          </cell>
        </row>
        <row r="11261">
          <cell r="G11261" t="str">
            <v/>
          </cell>
        </row>
        <row r="11262">
          <cell r="G11262" t="str">
            <v/>
          </cell>
        </row>
        <row r="11263">
          <cell r="G11263" t="str">
            <v/>
          </cell>
        </row>
        <row r="11264">
          <cell r="G11264" t="str">
            <v/>
          </cell>
        </row>
        <row r="11265">
          <cell r="G11265" t="str">
            <v/>
          </cell>
        </row>
        <row r="11266">
          <cell r="G11266" t="str">
            <v/>
          </cell>
        </row>
        <row r="11267">
          <cell r="G11267" t="str">
            <v/>
          </cell>
        </row>
        <row r="11268">
          <cell r="G11268" t="str">
            <v/>
          </cell>
        </row>
        <row r="11269">
          <cell r="G11269" t="str">
            <v/>
          </cell>
        </row>
        <row r="11270">
          <cell r="G11270" t="str">
            <v/>
          </cell>
        </row>
        <row r="11271">
          <cell r="G11271" t="str">
            <v/>
          </cell>
        </row>
        <row r="11272">
          <cell r="G11272" t="str">
            <v/>
          </cell>
        </row>
        <row r="11273">
          <cell r="G11273" t="str">
            <v/>
          </cell>
        </row>
        <row r="11274">
          <cell r="G11274" t="str">
            <v/>
          </cell>
        </row>
        <row r="11275">
          <cell r="G11275" t="str">
            <v/>
          </cell>
        </row>
        <row r="11276">
          <cell r="G11276" t="str">
            <v/>
          </cell>
        </row>
        <row r="11277">
          <cell r="G11277" t="str">
            <v/>
          </cell>
        </row>
        <row r="11278">
          <cell r="G11278" t="str">
            <v/>
          </cell>
        </row>
        <row r="11279">
          <cell r="G11279" t="str">
            <v/>
          </cell>
        </row>
        <row r="11280">
          <cell r="G11280" t="str">
            <v/>
          </cell>
        </row>
        <row r="11281">
          <cell r="G11281" t="str">
            <v/>
          </cell>
        </row>
        <row r="11282">
          <cell r="G11282" t="str">
            <v/>
          </cell>
        </row>
        <row r="11283">
          <cell r="G11283" t="str">
            <v/>
          </cell>
        </row>
        <row r="11284">
          <cell r="G11284" t="str">
            <v/>
          </cell>
        </row>
        <row r="11285">
          <cell r="G11285" t="str">
            <v/>
          </cell>
        </row>
        <row r="11286">
          <cell r="G11286" t="str">
            <v/>
          </cell>
        </row>
        <row r="11287">
          <cell r="G11287" t="str">
            <v/>
          </cell>
        </row>
        <row r="11288">
          <cell r="G11288" t="str">
            <v/>
          </cell>
        </row>
        <row r="11289">
          <cell r="G11289" t="str">
            <v/>
          </cell>
        </row>
        <row r="11290">
          <cell r="G11290" t="str">
            <v/>
          </cell>
        </row>
        <row r="11291">
          <cell r="G11291" t="str">
            <v/>
          </cell>
        </row>
        <row r="11292">
          <cell r="G11292" t="str">
            <v/>
          </cell>
        </row>
        <row r="11293">
          <cell r="G11293" t="str">
            <v/>
          </cell>
        </row>
        <row r="11294">
          <cell r="G11294" t="str">
            <v/>
          </cell>
        </row>
        <row r="11295">
          <cell r="G11295" t="str">
            <v/>
          </cell>
        </row>
        <row r="11296">
          <cell r="G11296" t="str">
            <v/>
          </cell>
        </row>
        <row r="11297">
          <cell r="G11297" t="str">
            <v/>
          </cell>
        </row>
        <row r="11298">
          <cell r="G11298" t="str">
            <v/>
          </cell>
        </row>
        <row r="11299">
          <cell r="G11299" t="str">
            <v/>
          </cell>
        </row>
        <row r="11300">
          <cell r="G11300" t="str">
            <v/>
          </cell>
        </row>
        <row r="11301">
          <cell r="G11301" t="str">
            <v/>
          </cell>
        </row>
        <row r="11302">
          <cell r="G11302" t="str">
            <v/>
          </cell>
        </row>
        <row r="11303">
          <cell r="G11303" t="str">
            <v/>
          </cell>
        </row>
        <row r="11304">
          <cell r="G11304" t="str">
            <v/>
          </cell>
        </row>
        <row r="11305">
          <cell r="G11305" t="str">
            <v/>
          </cell>
        </row>
        <row r="11306">
          <cell r="G11306" t="str">
            <v/>
          </cell>
        </row>
        <row r="11307">
          <cell r="G11307" t="str">
            <v/>
          </cell>
        </row>
        <row r="11308">
          <cell r="G11308" t="str">
            <v/>
          </cell>
        </row>
        <row r="11309">
          <cell r="G11309" t="str">
            <v/>
          </cell>
        </row>
        <row r="11310">
          <cell r="G11310" t="str">
            <v/>
          </cell>
        </row>
        <row r="11311">
          <cell r="G11311" t="str">
            <v/>
          </cell>
        </row>
        <row r="11312">
          <cell r="G11312" t="str">
            <v/>
          </cell>
        </row>
        <row r="11313">
          <cell r="G11313" t="str">
            <v/>
          </cell>
        </row>
        <row r="11314">
          <cell r="G11314" t="str">
            <v/>
          </cell>
        </row>
        <row r="11315">
          <cell r="G11315" t="str">
            <v/>
          </cell>
        </row>
        <row r="11316">
          <cell r="G11316" t="str">
            <v/>
          </cell>
        </row>
        <row r="11317">
          <cell r="G11317" t="str">
            <v/>
          </cell>
        </row>
        <row r="11318">
          <cell r="G11318" t="str">
            <v/>
          </cell>
        </row>
        <row r="11319">
          <cell r="G11319" t="str">
            <v/>
          </cell>
        </row>
        <row r="11320">
          <cell r="G11320" t="str">
            <v/>
          </cell>
        </row>
        <row r="11321">
          <cell r="G11321" t="str">
            <v/>
          </cell>
        </row>
        <row r="11322">
          <cell r="G11322" t="str">
            <v/>
          </cell>
        </row>
        <row r="11323">
          <cell r="G11323" t="str">
            <v/>
          </cell>
        </row>
        <row r="11324">
          <cell r="G11324" t="str">
            <v/>
          </cell>
        </row>
        <row r="11325">
          <cell r="G11325" t="str">
            <v/>
          </cell>
        </row>
        <row r="11326">
          <cell r="G11326" t="str">
            <v/>
          </cell>
        </row>
        <row r="11327">
          <cell r="G11327" t="str">
            <v/>
          </cell>
        </row>
        <row r="11328">
          <cell r="G11328" t="str">
            <v/>
          </cell>
        </row>
        <row r="11329">
          <cell r="G11329" t="str">
            <v/>
          </cell>
        </row>
        <row r="11330">
          <cell r="G11330" t="str">
            <v/>
          </cell>
        </row>
        <row r="11331">
          <cell r="G11331" t="str">
            <v/>
          </cell>
        </row>
        <row r="11332">
          <cell r="G11332" t="str">
            <v/>
          </cell>
        </row>
        <row r="11333">
          <cell r="G11333" t="str">
            <v/>
          </cell>
        </row>
        <row r="11334">
          <cell r="G11334" t="str">
            <v/>
          </cell>
        </row>
        <row r="11335">
          <cell r="G11335" t="str">
            <v/>
          </cell>
        </row>
        <row r="11336">
          <cell r="G11336" t="str">
            <v/>
          </cell>
        </row>
        <row r="11337">
          <cell r="G11337" t="str">
            <v/>
          </cell>
        </row>
        <row r="11338">
          <cell r="G11338" t="str">
            <v/>
          </cell>
        </row>
        <row r="11339">
          <cell r="G11339" t="str">
            <v/>
          </cell>
        </row>
        <row r="11340">
          <cell r="G11340" t="str">
            <v/>
          </cell>
        </row>
        <row r="11341">
          <cell r="G11341" t="str">
            <v/>
          </cell>
        </row>
        <row r="11342">
          <cell r="G11342" t="str">
            <v/>
          </cell>
        </row>
        <row r="11343">
          <cell r="G11343" t="str">
            <v/>
          </cell>
        </row>
        <row r="11344">
          <cell r="G11344" t="str">
            <v/>
          </cell>
        </row>
        <row r="11345">
          <cell r="G11345" t="str">
            <v/>
          </cell>
        </row>
        <row r="11346">
          <cell r="G11346" t="str">
            <v/>
          </cell>
        </row>
        <row r="11347">
          <cell r="G11347" t="str">
            <v/>
          </cell>
        </row>
        <row r="11348">
          <cell r="G11348" t="str">
            <v/>
          </cell>
        </row>
        <row r="11349">
          <cell r="G11349" t="str">
            <v/>
          </cell>
        </row>
        <row r="11350">
          <cell r="G11350" t="str">
            <v/>
          </cell>
        </row>
        <row r="11351">
          <cell r="G11351" t="str">
            <v/>
          </cell>
        </row>
        <row r="11352">
          <cell r="G11352" t="str">
            <v/>
          </cell>
        </row>
        <row r="11353">
          <cell r="G11353" t="str">
            <v/>
          </cell>
        </row>
        <row r="11354">
          <cell r="G11354" t="str">
            <v/>
          </cell>
        </row>
        <row r="11355">
          <cell r="G11355" t="str">
            <v/>
          </cell>
        </row>
        <row r="11356">
          <cell r="G11356" t="str">
            <v/>
          </cell>
        </row>
        <row r="11357">
          <cell r="G11357" t="str">
            <v/>
          </cell>
        </row>
        <row r="11358">
          <cell r="G11358" t="str">
            <v/>
          </cell>
        </row>
        <row r="11359">
          <cell r="G11359" t="str">
            <v/>
          </cell>
        </row>
        <row r="11360">
          <cell r="G11360" t="str">
            <v/>
          </cell>
        </row>
        <row r="11361">
          <cell r="G11361" t="str">
            <v/>
          </cell>
        </row>
        <row r="11362">
          <cell r="G11362" t="str">
            <v/>
          </cell>
        </row>
        <row r="11363">
          <cell r="G11363" t="str">
            <v/>
          </cell>
        </row>
        <row r="11364">
          <cell r="G11364" t="str">
            <v/>
          </cell>
        </row>
        <row r="11365">
          <cell r="G11365" t="str">
            <v/>
          </cell>
        </row>
        <row r="11366">
          <cell r="G11366" t="str">
            <v/>
          </cell>
        </row>
        <row r="11367">
          <cell r="G11367" t="str">
            <v/>
          </cell>
        </row>
        <row r="11368">
          <cell r="G11368" t="str">
            <v/>
          </cell>
        </row>
        <row r="11369">
          <cell r="G11369" t="str">
            <v/>
          </cell>
        </row>
        <row r="11370">
          <cell r="G11370" t="str">
            <v/>
          </cell>
        </row>
        <row r="11371">
          <cell r="G11371" t="str">
            <v/>
          </cell>
        </row>
        <row r="11372">
          <cell r="G11372" t="str">
            <v/>
          </cell>
        </row>
        <row r="11373">
          <cell r="G11373" t="str">
            <v/>
          </cell>
        </row>
        <row r="11374">
          <cell r="G11374" t="str">
            <v/>
          </cell>
        </row>
        <row r="11375">
          <cell r="G11375" t="str">
            <v/>
          </cell>
        </row>
        <row r="11376">
          <cell r="G11376" t="str">
            <v/>
          </cell>
        </row>
        <row r="11377">
          <cell r="G11377" t="str">
            <v/>
          </cell>
        </row>
        <row r="11378">
          <cell r="G11378" t="str">
            <v/>
          </cell>
        </row>
        <row r="11379">
          <cell r="G11379" t="str">
            <v/>
          </cell>
        </row>
        <row r="11380">
          <cell r="G11380" t="str">
            <v/>
          </cell>
        </row>
        <row r="11381">
          <cell r="G11381" t="str">
            <v/>
          </cell>
        </row>
        <row r="11382">
          <cell r="G11382" t="str">
            <v/>
          </cell>
        </row>
        <row r="11383">
          <cell r="G11383" t="str">
            <v/>
          </cell>
        </row>
        <row r="11384">
          <cell r="G11384" t="str">
            <v/>
          </cell>
        </row>
        <row r="11385">
          <cell r="G11385" t="str">
            <v/>
          </cell>
        </row>
        <row r="11386">
          <cell r="G11386" t="str">
            <v/>
          </cell>
        </row>
        <row r="11387">
          <cell r="G11387" t="str">
            <v/>
          </cell>
        </row>
        <row r="11388">
          <cell r="G11388" t="str">
            <v/>
          </cell>
        </row>
        <row r="11389">
          <cell r="G11389" t="str">
            <v/>
          </cell>
        </row>
        <row r="11390">
          <cell r="G11390" t="str">
            <v/>
          </cell>
        </row>
        <row r="11391">
          <cell r="G11391" t="str">
            <v/>
          </cell>
        </row>
        <row r="11392">
          <cell r="G11392" t="str">
            <v/>
          </cell>
        </row>
        <row r="11393">
          <cell r="G11393" t="str">
            <v/>
          </cell>
        </row>
        <row r="11394">
          <cell r="G11394" t="str">
            <v/>
          </cell>
        </row>
        <row r="11395">
          <cell r="G11395" t="str">
            <v/>
          </cell>
        </row>
        <row r="11396">
          <cell r="G11396" t="str">
            <v/>
          </cell>
        </row>
        <row r="11397">
          <cell r="G11397" t="str">
            <v/>
          </cell>
        </row>
        <row r="11398">
          <cell r="G11398" t="str">
            <v/>
          </cell>
        </row>
        <row r="11399">
          <cell r="G11399" t="str">
            <v/>
          </cell>
        </row>
        <row r="11400">
          <cell r="G11400" t="str">
            <v/>
          </cell>
        </row>
        <row r="11401">
          <cell r="G11401" t="str">
            <v/>
          </cell>
        </row>
        <row r="11402">
          <cell r="G11402" t="str">
            <v/>
          </cell>
        </row>
        <row r="11403">
          <cell r="G11403" t="str">
            <v/>
          </cell>
        </row>
        <row r="11404">
          <cell r="G11404" t="str">
            <v/>
          </cell>
        </row>
        <row r="11405">
          <cell r="G11405" t="str">
            <v/>
          </cell>
        </row>
        <row r="11406">
          <cell r="G11406" t="str">
            <v/>
          </cell>
        </row>
        <row r="11407">
          <cell r="G11407" t="str">
            <v/>
          </cell>
        </row>
        <row r="11408">
          <cell r="G11408" t="str">
            <v/>
          </cell>
        </row>
        <row r="11409">
          <cell r="G11409" t="str">
            <v/>
          </cell>
        </row>
        <row r="11410">
          <cell r="G11410" t="str">
            <v/>
          </cell>
        </row>
        <row r="11411">
          <cell r="G11411" t="str">
            <v/>
          </cell>
        </row>
        <row r="11412">
          <cell r="G11412" t="str">
            <v/>
          </cell>
        </row>
        <row r="11413">
          <cell r="G11413" t="str">
            <v/>
          </cell>
        </row>
        <row r="11414">
          <cell r="G11414" t="str">
            <v/>
          </cell>
        </row>
        <row r="11415">
          <cell r="G11415" t="str">
            <v/>
          </cell>
        </row>
        <row r="11416">
          <cell r="G11416" t="str">
            <v/>
          </cell>
        </row>
        <row r="11417">
          <cell r="G11417" t="str">
            <v/>
          </cell>
        </row>
        <row r="11418">
          <cell r="G11418" t="str">
            <v/>
          </cell>
        </row>
        <row r="11419">
          <cell r="G11419" t="str">
            <v/>
          </cell>
        </row>
        <row r="11420">
          <cell r="G11420" t="str">
            <v/>
          </cell>
        </row>
        <row r="11421">
          <cell r="G11421" t="str">
            <v/>
          </cell>
        </row>
        <row r="11422">
          <cell r="G11422" t="str">
            <v/>
          </cell>
        </row>
        <row r="11423">
          <cell r="G11423" t="str">
            <v/>
          </cell>
        </row>
        <row r="11424">
          <cell r="G11424" t="str">
            <v/>
          </cell>
        </row>
        <row r="11425">
          <cell r="G11425" t="str">
            <v/>
          </cell>
        </row>
        <row r="11426">
          <cell r="G11426" t="str">
            <v/>
          </cell>
        </row>
        <row r="11427">
          <cell r="G11427" t="str">
            <v/>
          </cell>
        </row>
        <row r="11428">
          <cell r="G11428" t="str">
            <v/>
          </cell>
        </row>
        <row r="11429">
          <cell r="G11429" t="str">
            <v/>
          </cell>
        </row>
        <row r="11430">
          <cell r="G11430" t="str">
            <v/>
          </cell>
        </row>
        <row r="11431">
          <cell r="G11431" t="str">
            <v/>
          </cell>
        </row>
        <row r="11432">
          <cell r="G11432" t="str">
            <v/>
          </cell>
        </row>
        <row r="11433">
          <cell r="G11433" t="str">
            <v/>
          </cell>
        </row>
        <row r="11434">
          <cell r="G11434" t="str">
            <v/>
          </cell>
        </row>
        <row r="11435">
          <cell r="G11435" t="str">
            <v/>
          </cell>
        </row>
        <row r="11436">
          <cell r="G11436" t="str">
            <v/>
          </cell>
        </row>
        <row r="11437">
          <cell r="G11437" t="str">
            <v/>
          </cell>
        </row>
        <row r="11438">
          <cell r="G11438" t="str">
            <v/>
          </cell>
        </row>
        <row r="11439">
          <cell r="G11439" t="str">
            <v/>
          </cell>
        </row>
        <row r="11440">
          <cell r="G11440" t="str">
            <v/>
          </cell>
        </row>
        <row r="11441">
          <cell r="G11441" t="str">
            <v/>
          </cell>
        </row>
        <row r="11442">
          <cell r="G11442" t="str">
            <v/>
          </cell>
        </row>
        <row r="11443">
          <cell r="G11443" t="str">
            <v/>
          </cell>
        </row>
        <row r="11444">
          <cell r="G11444" t="str">
            <v/>
          </cell>
        </row>
        <row r="11445">
          <cell r="G11445" t="str">
            <v/>
          </cell>
        </row>
        <row r="11446">
          <cell r="G11446" t="str">
            <v/>
          </cell>
        </row>
        <row r="11447">
          <cell r="G11447" t="str">
            <v/>
          </cell>
        </row>
        <row r="11448">
          <cell r="G11448" t="str">
            <v/>
          </cell>
        </row>
        <row r="11449">
          <cell r="G11449" t="str">
            <v/>
          </cell>
        </row>
        <row r="11450">
          <cell r="G11450" t="str">
            <v/>
          </cell>
        </row>
        <row r="11451">
          <cell r="G11451" t="str">
            <v/>
          </cell>
        </row>
        <row r="11452">
          <cell r="G11452" t="str">
            <v/>
          </cell>
        </row>
        <row r="11453">
          <cell r="G11453" t="str">
            <v/>
          </cell>
        </row>
        <row r="11454">
          <cell r="G11454" t="str">
            <v/>
          </cell>
        </row>
        <row r="11455">
          <cell r="G11455" t="str">
            <v/>
          </cell>
        </row>
        <row r="11456">
          <cell r="G11456" t="str">
            <v/>
          </cell>
        </row>
        <row r="11457">
          <cell r="G11457" t="str">
            <v/>
          </cell>
        </row>
        <row r="11458">
          <cell r="G11458" t="str">
            <v/>
          </cell>
        </row>
        <row r="11459">
          <cell r="G11459" t="str">
            <v/>
          </cell>
        </row>
        <row r="11460">
          <cell r="G11460" t="str">
            <v/>
          </cell>
        </row>
        <row r="11461">
          <cell r="G11461" t="str">
            <v/>
          </cell>
        </row>
        <row r="11462">
          <cell r="G11462" t="str">
            <v/>
          </cell>
        </row>
        <row r="11463">
          <cell r="G11463" t="str">
            <v/>
          </cell>
        </row>
        <row r="11464">
          <cell r="G11464" t="str">
            <v/>
          </cell>
        </row>
        <row r="11465">
          <cell r="G11465" t="str">
            <v/>
          </cell>
        </row>
        <row r="11466">
          <cell r="G11466" t="str">
            <v/>
          </cell>
        </row>
        <row r="11467">
          <cell r="G11467" t="str">
            <v/>
          </cell>
        </row>
        <row r="11468">
          <cell r="G11468" t="str">
            <v/>
          </cell>
        </row>
        <row r="11469">
          <cell r="G11469" t="str">
            <v/>
          </cell>
        </row>
        <row r="11470">
          <cell r="G11470" t="str">
            <v/>
          </cell>
        </row>
        <row r="11471">
          <cell r="G11471" t="str">
            <v/>
          </cell>
        </row>
        <row r="11472">
          <cell r="G11472" t="str">
            <v/>
          </cell>
        </row>
        <row r="11473">
          <cell r="G11473" t="str">
            <v/>
          </cell>
        </row>
        <row r="11474">
          <cell r="G11474" t="str">
            <v/>
          </cell>
        </row>
        <row r="11475">
          <cell r="G11475" t="str">
            <v/>
          </cell>
        </row>
        <row r="11476">
          <cell r="G11476" t="str">
            <v/>
          </cell>
        </row>
        <row r="11477">
          <cell r="G11477" t="str">
            <v/>
          </cell>
        </row>
        <row r="11478">
          <cell r="G11478" t="str">
            <v/>
          </cell>
        </row>
        <row r="11479">
          <cell r="G11479" t="str">
            <v/>
          </cell>
        </row>
        <row r="11480">
          <cell r="G11480" t="str">
            <v/>
          </cell>
        </row>
        <row r="11481">
          <cell r="G11481" t="str">
            <v/>
          </cell>
        </row>
        <row r="11482">
          <cell r="G11482" t="str">
            <v/>
          </cell>
        </row>
        <row r="11483">
          <cell r="G11483" t="str">
            <v/>
          </cell>
        </row>
        <row r="11484">
          <cell r="G11484" t="str">
            <v/>
          </cell>
        </row>
        <row r="11485">
          <cell r="G11485" t="str">
            <v/>
          </cell>
        </row>
        <row r="11486">
          <cell r="G11486" t="str">
            <v/>
          </cell>
        </row>
        <row r="11487">
          <cell r="G11487" t="str">
            <v/>
          </cell>
        </row>
        <row r="11488">
          <cell r="G11488" t="str">
            <v/>
          </cell>
        </row>
        <row r="11489">
          <cell r="G11489" t="str">
            <v/>
          </cell>
        </row>
        <row r="11490">
          <cell r="G11490" t="str">
            <v/>
          </cell>
        </row>
        <row r="11491">
          <cell r="G11491" t="str">
            <v/>
          </cell>
        </row>
        <row r="11492">
          <cell r="G11492" t="str">
            <v/>
          </cell>
        </row>
        <row r="11493">
          <cell r="G11493" t="str">
            <v/>
          </cell>
        </row>
        <row r="11494">
          <cell r="G11494" t="str">
            <v/>
          </cell>
        </row>
        <row r="11495">
          <cell r="G11495" t="str">
            <v/>
          </cell>
        </row>
        <row r="11496">
          <cell r="G11496" t="str">
            <v/>
          </cell>
        </row>
        <row r="11497">
          <cell r="G11497" t="str">
            <v/>
          </cell>
        </row>
        <row r="11498">
          <cell r="G11498" t="str">
            <v/>
          </cell>
        </row>
        <row r="11499">
          <cell r="G11499" t="str">
            <v/>
          </cell>
        </row>
        <row r="11500">
          <cell r="G11500" t="str">
            <v/>
          </cell>
        </row>
        <row r="11501">
          <cell r="G11501" t="str">
            <v/>
          </cell>
        </row>
        <row r="11502">
          <cell r="G11502" t="str">
            <v/>
          </cell>
        </row>
        <row r="11503">
          <cell r="G11503" t="str">
            <v/>
          </cell>
        </row>
        <row r="11504">
          <cell r="G11504" t="str">
            <v/>
          </cell>
        </row>
        <row r="11505">
          <cell r="G11505" t="str">
            <v/>
          </cell>
        </row>
        <row r="11506">
          <cell r="G11506" t="str">
            <v/>
          </cell>
        </row>
        <row r="11507">
          <cell r="G11507" t="str">
            <v/>
          </cell>
        </row>
        <row r="11508">
          <cell r="G11508" t="str">
            <v/>
          </cell>
        </row>
        <row r="11509">
          <cell r="G11509" t="str">
            <v/>
          </cell>
        </row>
        <row r="11510">
          <cell r="G11510" t="str">
            <v/>
          </cell>
        </row>
        <row r="11511">
          <cell r="G11511" t="str">
            <v/>
          </cell>
        </row>
        <row r="11512">
          <cell r="G11512" t="str">
            <v/>
          </cell>
        </row>
        <row r="11513">
          <cell r="G11513" t="str">
            <v/>
          </cell>
        </row>
        <row r="11514">
          <cell r="G11514" t="str">
            <v/>
          </cell>
        </row>
        <row r="11515">
          <cell r="G11515" t="str">
            <v/>
          </cell>
        </row>
        <row r="11516">
          <cell r="G11516" t="str">
            <v/>
          </cell>
        </row>
        <row r="11517">
          <cell r="G11517" t="str">
            <v/>
          </cell>
        </row>
        <row r="11518">
          <cell r="G11518" t="str">
            <v/>
          </cell>
        </row>
        <row r="11519">
          <cell r="G11519" t="str">
            <v/>
          </cell>
        </row>
        <row r="11520">
          <cell r="G11520" t="str">
            <v/>
          </cell>
        </row>
        <row r="11521">
          <cell r="G11521" t="str">
            <v/>
          </cell>
        </row>
        <row r="11522">
          <cell r="G11522" t="str">
            <v/>
          </cell>
        </row>
        <row r="11523">
          <cell r="G11523" t="str">
            <v/>
          </cell>
        </row>
        <row r="11524">
          <cell r="G11524" t="str">
            <v/>
          </cell>
        </row>
        <row r="11525">
          <cell r="G11525" t="str">
            <v/>
          </cell>
        </row>
        <row r="11526">
          <cell r="G11526" t="str">
            <v/>
          </cell>
        </row>
        <row r="11527">
          <cell r="G11527" t="str">
            <v/>
          </cell>
        </row>
        <row r="11528">
          <cell r="G11528" t="str">
            <v/>
          </cell>
        </row>
        <row r="11529">
          <cell r="G11529" t="str">
            <v/>
          </cell>
        </row>
        <row r="11530">
          <cell r="G11530" t="str">
            <v/>
          </cell>
        </row>
        <row r="11531">
          <cell r="G11531" t="str">
            <v/>
          </cell>
        </row>
        <row r="11532">
          <cell r="G11532" t="str">
            <v/>
          </cell>
        </row>
        <row r="11533">
          <cell r="G11533" t="str">
            <v/>
          </cell>
        </row>
        <row r="11534">
          <cell r="G11534" t="str">
            <v/>
          </cell>
        </row>
        <row r="11535">
          <cell r="G11535" t="str">
            <v/>
          </cell>
        </row>
        <row r="11536">
          <cell r="G11536" t="str">
            <v/>
          </cell>
        </row>
        <row r="11537">
          <cell r="G11537" t="str">
            <v/>
          </cell>
        </row>
        <row r="11538">
          <cell r="G11538" t="str">
            <v/>
          </cell>
        </row>
        <row r="11539">
          <cell r="G11539" t="str">
            <v/>
          </cell>
        </row>
        <row r="11540">
          <cell r="G11540" t="str">
            <v/>
          </cell>
        </row>
        <row r="11541">
          <cell r="G11541" t="str">
            <v/>
          </cell>
        </row>
        <row r="11542">
          <cell r="G11542" t="str">
            <v/>
          </cell>
        </row>
        <row r="11543">
          <cell r="G11543" t="str">
            <v/>
          </cell>
        </row>
        <row r="11544">
          <cell r="G11544" t="str">
            <v/>
          </cell>
        </row>
        <row r="11545">
          <cell r="G11545" t="str">
            <v/>
          </cell>
        </row>
        <row r="11546">
          <cell r="G11546" t="str">
            <v/>
          </cell>
        </row>
        <row r="11547">
          <cell r="G11547" t="str">
            <v/>
          </cell>
        </row>
        <row r="11548">
          <cell r="G11548" t="str">
            <v/>
          </cell>
        </row>
        <row r="11549">
          <cell r="G11549" t="str">
            <v/>
          </cell>
        </row>
        <row r="11550">
          <cell r="G11550" t="str">
            <v/>
          </cell>
        </row>
        <row r="11551">
          <cell r="G11551" t="str">
            <v/>
          </cell>
        </row>
        <row r="11552">
          <cell r="G11552" t="str">
            <v/>
          </cell>
        </row>
        <row r="11553">
          <cell r="G11553" t="str">
            <v/>
          </cell>
        </row>
        <row r="11554">
          <cell r="G11554" t="str">
            <v/>
          </cell>
        </row>
        <row r="11555">
          <cell r="G11555" t="str">
            <v/>
          </cell>
        </row>
        <row r="11556">
          <cell r="G11556" t="str">
            <v/>
          </cell>
        </row>
        <row r="11557">
          <cell r="G11557" t="str">
            <v/>
          </cell>
        </row>
        <row r="11558">
          <cell r="G11558" t="str">
            <v/>
          </cell>
        </row>
        <row r="11559">
          <cell r="G11559" t="str">
            <v/>
          </cell>
        </row>
        <row r="11560">
          <cell r="G11560" t="str">
            <v/>
          </cell>
        </row>
        <row r="11561">
          <cell r="G11561" t="str">
            <v/>
          </cell>
        </row>
        <row r="11562">
          <cell r="G11562" t="str">
            <v/>
          </cell>
        </row>
        <row r="11563">
          <cell r="G11563" t="str">
            <v/>
          </cell>
        </row>
        <row r="11564">
          <cell r="G11564" t="str">
            <v/>
          </cell>
        </row>
        <row r="11565">
          <cell r="G11565" t="str">
            <v/>
          </cell>
        </row>
        <row r="11566">
          <cell r="G11566" t="str">
            <v/>
          </cell>
        </row>
        <row r="11567">
          <cell r="G11567" t="str">
            <v/>
          </cell>
        </row>
        <row r="11568">
          <cell r="G11568" t="str">
            <v/>
          </cell>
        </row>
        <row r="11569">
          <cell r="G11569" t="str">
            <v/>
          </cell>
        </row>
        <row r="11570">
          <cell r="G11570" t="str">
            <v/>
          </cell>
        </row>
        <row r="11571">
          <cell r="G11571" t="str">
            <v/>
          </cell>
        </row>
        <row r="11572">
          <cell r="G11572" t="str">
            <v/>
          </cell>
        </row>
        <row r="11573">
          <cell r="G11573" t="str">
            <v/>
          </cell>
        </row>
        <row r="11574">
          <cell r="G11574" t="str">
            <v/>
          </cell>
        </row>
        <row r="11575">
          <cell r="G11575" t="str">
            <v/>
          </cell>
        </row>
        <row r="11576">
          <cell r="G11576" t="str">
            <v/>
          </cell>
        </row>
        <row r="11577">
          <cell r="G11577" t="str">
            <v/>
          </cell>
        </row>
        <row r="11578">
          <cell r="G11578" t="str">
            <v/>
          </cell>
        </row>
        <row r="11579">
          <cell r="G11579" t="str">
            <v/>
          </cell>
        </row>
        <row r="11580">
          <cell r="G11580" t="str">
            <v/>
          </cell>
        </row>
        <row r="11581">
          <cell r="G11581" t="str">
            <v/>
          </cell>
        </row>
        <row r="11582">
          <cell r="G11582" t="str">
            <v/>
          </cell>
        </row>
        <row r="11583">
          <cell r="G11583" t="str">
            <v/>
          </cell>
        </row>
        <row r="11584">
          <cell r="G11584" t="str">
            <v/>
          </cell>
        </row>
        <row r="11585">
          <cell r="G11585" t="str">
            <v/>
          </cell>
        </row>
        <row r="11586">
          <cell r="G11586" t="str">
            <v/>
          </cell>
        </row>
        <row r="11587">
          <cell r="G11587" t="str">
            <v/>
          </cell>
        </row>
        <row r="11588">
          <cell r="G11588" t="str">
            <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Details KR1(0.067-50.112"/>
      <sheetName val="Details KR2(50.112 -100.872"/>
      <sheetName val="Lead"/>
      <sheetName val="PROCTOR"/>
      <sheetName val="Elect."/>
      <sheetName val="Sheet1"/>
      <sheetName val="BOQ"/>
      <sheetName val="doq"/>
      <sheetName val="PRECAST lightconc-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Non-Current Assets"/>
      <sheetName val="Tangible &amp; Intangible Assets"/>
      <sheetName val="Capital Work in Progress"/>
      <sheetName val="Advance twds share capital"/>
      <sheetName val="Non Current Investments"/>
      <sheetName val="Unquoted debentures"/>
      <sheetName val="Long Term L&amp;A"/>
      <sheetName val="Interest Income - USL &amp; MEZ Deb"/>
      <sheetName val="Adv agst pur. of shares"/>
      <sheetName val="Capital advances"/>
      <sheetName val="Pre-Op Exps"/>
      <sheetName val="Prov-Doubt"/>
      <sheetName val="Adv. Tax"/>
      <sheetName val="Reco"/>
    </sheetNames>
    <sheetDataSet>
      <sheetData sheetId="0">
        <row r="4">
          <cell r="F4" t="str">
            <v>Schedule -A Share Capital</v>
          </cell>
        </row>
        <row r="5">
          <cell r="F5" t="str">
            <v>Schedule -B Reserves &amp; Surplus</v>
          </cell>
        </row>
        <row r="6">
          <cell r="F6" t="str">
            <v>Schedule -C Secured Loans</v>
          </cell>
        </row>
        <row r="7">
          <cell r="F7" t="str">
            <v>Schedule -D Unsecured Loans</v>
          </cell>
        </row>
        <row r="8">
          <cell r="F8" t="str">
            <v>Schedule -E Fixed Assets</v>
          </cell>
        </row>
        <row r="9">
          <cell r="F9" t="str">
            <v>Schedule -F Investments</v>
          </cell>
        </row>
        <row r="10">
          <cell r="F10" t="str">
            <v>Schedule -G Current Assets, Loans and Advances</v>
          </cell>
        </row>
        <row r="11">
          <cell r="F11" t="str">
            <v>Schedule -H Current Liabilities &amp; Provisions</v>
          </cell>
        </row>
        <row r="12">
          <cell r="F12" t="str">
            <v>Schedule -I Miscellaneous Expenditure</v>
          </cell>
        </row>
        <row r="13">
          <cell r="F13" t="str">
            <v>Schedule -J Contingent Liabilities</v>
          </cell>
        </row>
        <row r="14">
          <cell r="F14" t="str">
            <v xml:space="preserve">Schedule -K Sales &amp; Service </v>
          </cell>
        </row>
        <row r="15">
          <cell r="F15" t="str">
            <v>Schedule -L Other Income</v>
          </cell>
        </row>
        <row r="16">
          <cell r="F16" t="str">
            <v>Schedule -M Operating Expenses</v>
          </cell>
        </row>
        <row r="17">
          <cell r="F17" t="str">
            <v>Schedule -N Staff Expenses</v>
          </cell>
        </row>
        <row r="18">
          <cell r="F18" t="str">
            <v>Schedule -O Sales, Administration and Other Expenses</v>
          </cell>
        </row>
        <row r="19">
          <cell r="F19" t="str">
            <v>Schedule -P Interest &amp; Brokerag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 Done"/>
      <sheetName val="Pivot Table"/>
      <sheetName val="O&amp;M"/>
      <sheetName val="Toll"/>
      <sheetName val="PLL"/>
      <sheetName val="O&amp;M ledger"/>
      <sheetName val="Toll ledger"/>
      <sheetName val="O&amp;M Amtrl"/>
      <sheetName val="Debit Sample Data"/>
      <sheetName val="CMA_Calculations"/>
      <sheetName val="CMA_Selections"/>
      <sheetName val="Samples Selected"/>
      <sheetName val="XREF"/>
      <sheetName val="Tickmarks"/>
      <sheetName val="CMA_SampleDesign"/>
      <sheetName val="DialogInsert"/>
      <sheetName val="#REF"/>
      <sheetName val="Pool"/>
      <sheetName val="YE-SW2"/>
      <sheetName val="MISBS"/>
      <sheetName val="BOD PL NEW"/>
      <sheetName val="関係会社貸付金データ"/>
      <sheetName val="Keyratios"/>
      <sheetName val="FA Schedule Dec 07"/>
      <sheetName val="Cntrl Sheet"/>
      <sheetName val="Facility"/>
      <sheetName val="deb"/>
      <sheetName val="SPR"/>
      <sheetName val="PAP"/>
      <sheetName val="Query and Pending"/>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row r="125">
          <cell r="D125">
            <v>27700462</v>
          </cell>
          <cell r="F125">
            <v>7</v>
          </cell>
          <cell r="H125">
            <v>-654538</v>
          </cell>
        </row>
      </sheetData>
      <sheetData sheetId="10" refreshError="1"/>
      <sheetData sheetId="11" refreshError="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L 1"/>
      <sheetName val="L 2"/>
      <sheetName val="L 3"/>
      <sheetName val="L 4"/>
      <sheetName val="L 5"/>
      <sheetName val="L 6"/>
      <sheetName val="L 7"/>
      <sheetName val="L 8"/>
      <sheetName val="L 9"/>
      <sheetName val="L 10"/>
      <sheetName val="ADT_AADT"/>
      <sheetName val="AADT_Dir"/>
      <sheetName val="Daily"/>
      <sheetName val="Hourly_All"/>
      <sheetName val="Hourly_Toll"/>
      <sheetName val="Comp (All)"/>
      <sheetName val="Comp (V_P)"/>
      <sheetName val="Tables"/>
    </sheetNames>
    <sheetDataSet>
      <sheetData sheetId="0">
        <row r="11">
          <cell r="D11">
            <v>0.91400000000000003</v>
          </cell>
        </row>
        <row r="12">
          <cell r="D12">
            <v>1.006</v>
          </cell>
        </row>
      </sheetData>
      <sheetData sheetId="1"/>
      <sheetData sheetId="2"/>
      <sheetData sheetId="3"/>
      <sheetData sheetId="4"/>
      <sheetData sheetId="5"/>
      <sheetData sheetId="6"/>
      <sheetData sheetId="7"/>
      <sheetData sheetId="8"/>
      <sheetData sheetId="9"/>
      <sheetData sheetId="10"/>
      <sheetData sheetId="11">
        <row r="35">
          <cell r="C35">
            <v>21278</v>
          </cell>
        </row>
      </sheetData>
      <sheetData sheetId="12"/>
      <sheetData sheetId="13"/>
      <sheetData sheetId="14"/>
      <sheetData sheetId="15"/>
      <sheetData sheetId="16"/>
      <sheetData sheetId="17"/>
      <sheetData sheetId="18">
        <row r="41">
          <cell r="I41">
            <v>49714</v>
          </cell>
        </row>
      </sheetData>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g. report"/>
      <sheetName val="Tax"/>
      <sheetName val="DTPL"/>
      <sheetName val="PAP Memo -1"/>
      <sheetName val="PAP Memo"/>
      <sheetName val="Interest"/>
      <sheetName val="P L"/>
      <sheetName val="B S"/>
      <sheetName val="Yield-COB"/>
      <sheetName val="BOD PL"/>
      <sheetName val="BOD BS"/>
      <sheetName val="NFF"/>
      <sheetName val="PAP"/>
      <sheetName val="Sheet2"/>
      <sheetName val="Yield-COB sum"/>
      <sheetName val="SPR"/>
      <sheetName val="Yield-backup"/>
      <sheetName val="BOD BS (2)"/>
      <sheetName val="Facility"/>
      <sheetName val="Esti reports"/>
      <sheetName val="Borrowing"/>
      <sheetName val="MIS reports"/>
      <sheetName val="Cashflow"/>
      <sheetName val="Cntrl Sheet"/>
      <sheetName val="CARE Ratios"/>
      <sheetName val="deb"/>
      <sheetName val="Keyratios"/>
      <sheetName val="Bal"/>
      <sheetName val="prof"/>
      <sheetName val="Sheet1"/>
      <sheetName val="Arcelor"/>
      <sheetName val="Datastream"/>
      <sheetName val="Summary"/>
      <sheetName val="Additions"/>
      <sheetName val="purpose&amp;input"/>
      <sheetName val="Sch A,B,C"/>
      <sheetName val="Data"/>
      <sheetName val="Old SCH-E&amp;F"/>
    </sheetNames>
    <sheetDataSet>
      <sheetData sheetId="0" refreshError="1"/>
      <sheetData sheetId="1" refreshError="1"/>
      <sheetData sheetId="2"/>
      <sheetData sheetId="3" refreshError="1"/>
      <sheetData sheetId="4" refreshError="1"/>
      <sheetData sheetId="5"/>
      <sheetData sheetId="6"/>
      <sheetData sheetId="7"/>
      <sheetData sheetId="8"/>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sheetData sheetId="24" refreshError="1"/>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Keyratios"/>
      <sheetName val="P L"/>
      <sheetName val="XREF"/>
      <sheetName val="Tax"/>
      <sheetName val="Summary"/>
      <sheetName val="Additions"/>
      <sheetName val="Resignation"/>
      <sheetName val="blockwise"/>
      <sheetName val="List"/>
      <sheetName val="Data"/>
      <sheetName val="Ctinh 10kV"/>
      <sheetName val="Key"/>
      <sheetName val="Sch A,B,C"/>
      <sheetName val="NKEL O&amp;M (2)"/>
      <sheetName val="Fixed Assets Top Sheet- Consol"/>
      <sheetName val="Params"/>
      <sheetName val="SCH"/>
      <sheetName val="SCH 10"/>
    </sheetNames>
    <sheetDataSet>
      <sheetData sheetId="0" refreshError="1">
        <row r="2">
          <cell r="A2" t="str">
            <v>500010</v>
          </cell>
          <cell r="B2" t="str">
            <v>MAIZE - 1111 - 5 KG - [ RHSL ]</v>
          </cell>
          <cell r="C2" t="str">
            <v>1200</v>
          </cell>
          <cell r="D2" t="str">
            <v>651</v>
          </cell>
          <cell r="E2" t="str">
            <v>4900206005</v>
          </cell>
          <cell r="F2">
            <v>38245</v>
          </cell>
          <cell r="G2">
            <v>100</v>
          </cell>
          <cell r="H2">
            <v>0</v>
          </cell>
        </row>
        <row r="3">
          <cell r="A3" t="str">
            <v>500010</v>
          </cell>
          <cell r="B3" t="str">
            <v>MAIZE - 1111 - 5 KG - [ RHSL ]</v>
          </cell>
          <cell r="C3" t="str">
            <v>1200</v>
          </cell>
          <cell r="D3" t="str">
            <v>601</v>
          </cell>
          <cell r="E3" t="str">
            <v>4900142227</v>
          </cell>
          <cell r="F3">
            <v>38185</v>
          </cell>
          <cell r="G3">
            <v>-100</v>
          </cell>
          <cell r="H3">
            <v>-1982</v>
          </cell>
        </row>
        <row r="4">
          <cell r="A4" t="str">
            <v>500010</v>
          </cell>
          <cell r="B4" t="str">
            <v>MAIZE - 1111 - 5 KG - [ RHSL ]</v>
          </cell>
          <cell r="C4" t="str">
            <v>1200</v>
          </cell>
          <cell r="D4" t="str">
            <v>601</v>
          </cell>
          <cell r="E4" t="str">
            <v>4900142227</v>
          </cell>
          <cell r="F4">
            <v>38185</v>
          </cell>
          <cell r="G4">
            <v>-400</v>
          </cell>
          <cell r="H4">
            <v>-7928</v>
          </cell>
        </row>
        <row r="5">
          <cell r="A5" t="str">
            <v>500010</v>
          </cell>
          <cell r="B5" t="str">
            <v>MAIZE - 1111 - 5 KG - [ RHSL ]</v>
          </cell>
          <cell r="C5" t="str">
            <v>1200</v>
          </cell>
          <cell r="D5" t="str">
            <v>101</v>
          </cell>
          <cell r="E5" t="str">
            <v>5000017232</v>
          </cell>
          <cell r="F5">
            <v>38183</v>
          </cell>
          <cell r="G5">
            <v>640</v>
          </cell>
          <cell r="H5">
            <v>0</v>
          </cell>
        </row>
        <row r="6">
          <cell r="A6" t="str">
            <v>500010</v>
          </cell>
          <cell r="B6" t="str">
            <v>MAIZE - 1111 - 5 KG - [ RHSL ]</v>
          </cell>
          <cell r="C6" t="str">
            <v>1200</v>
          </cell>
          <cell r="D6" t="str">
            <v>641</v>
          </cell>
          <cell r="E6" t="str">
            <v>4900138548</v>
          </cell>
          <cell r="F6">
            <v>38182</v>
          </cell>
          <cell r="G6">
            <v>640</v>
          </cell>
          <cell r="H6">
            <v>12684.8</v>
          </cell>
        </row>
        <row r="7">
          <cell r="A7" t="str">
            <v>500010</v>
          </cell>
          <cell r="B7" t="str">
            <v>MAIZE - 1111 - 5 KG - [ RHSL ]</v>
          </cell>
          <cell r="C7" t="str">
            <v>1200</v>
          </cell>
          <cell r="D7" t="str">
            <v>562</v>
          </cell>
          <cell r="E7" t="str">
            <v>4900129610</v>
          </cell>
          <cell r="F7">
            <v>38168</v>
          </cell>
          <cell r="G7">
            <v>-640</v>
          </cell>
          <cell r="H7">
            <v>-12684.8</v>
          </cell>
        </row>
        <row r="8">
          <cell r="A8" t="str">
            <v>500010</v>
          </cell>
          <cell r="B8" t="str">
            <v>MAIZE - 1111 - 5 KG - [ RHSL ]</v>
          </cell>
          <cell r="C8" t="str">
            <v>1200</v>
          </cell>
          <cell r="D8" t="str">
            <v>344</v>
          </cell>
          <cell r="E8" t="str">
            <v>4900142320</v>
          </cell>
          <cell r="F8">
            <v>38168</v>
          </cell>
          <cell r="G8">
            <v>15</v>
          </cell>
          <cell r="H8">
            <v>0</v>
          </cell>
        </row>
        <row r="9">
          <cell r="A9" t="str">
            <v>500010</v>
          </cell>
          <cell r="B9" t="str">
            <v>MAIZE - 1111 - 5 KG - [ RHSL ]</v>
          </cell>
          <cell r="C9" t="str">
            <v>1200</v>
          </cell>
          <cell r="D9" t="str">
            <v>344</v>
          </cell>
          <cell r="E9" t="str">
            <v>4900142320</v>
          </cell>
          <cell r="F9">
            <v>38168</v>
          </cell>
          <cell r="G9">
            <v>-15</v>
          </cell>
          <cell r="H9">
            <v>0</v>
          </cell>
        </row>
        <row r="10">
          <cell r="A10" t="str">
            <v>500010</v>
          </cell>
          <cell r="B10" t="str">
            <v>MAIZE - 1111 - 5 KG - [ RHSL ]</v>
          </cell>
          <cell r="C10" t="str">
            <v>1200</v>
          </cell>
          <cell r="D10" t="str">
            <v>101</v>
          </cell>
          <cell r="E10" t="str">
            <v>5000008231</v>
          </cell>
          <cell r="F10">
            <v>38098</v>
          </cell>
          <cell r="G10">
            <v>100</v>
          </cell>
          <cell r="H10">
            <v>0</v>
          </cell>
        </row>
        <row r="11">
          <cell r="A11" t="str">
            <v>500010</v>
          </cell>
          <cell r="B11" t="str">
            <v>MAIZE - 1111 - 5 KG - [ RHSL ]</v>
          </cell>
          <cell r="C11" t="str">
            <v>1200</v>
          </cell>
          <cell r="D11" t="str">
            <v>101</v>
          </cell>
          <cell r="E11" t="str">
            <v>5000008231</v>
          </cell>
          <cell r="F11">
            <v>38098</v>
          </cell>
          <cell r="G11">
            <v>400</v>
          </cell>
          <cell r="H11">
            <v>0</v>
          </cell>
        </row>
        <row r="12">
          <cell r="A12" t="str">
            <v>500010</v>
          </cell>
          <cell r="B12" t="str">
            <v>MAIZE - 1111 - 5 KG - [ RHSL ]</v>
          </cell>
          <cell r="C12" t="str">
            <v>1200</v>
          </cell>
          <cell r="D12" t="str">
            <v>641</v>
          </cell>
          <cell r="E12" t="str">
            <v>4900073919</v>
          </cell>
          <cell r="F12">
            <v>38087</v>
          </cell>
          <cell r="G12">
            <v>400</v>
          </cell>
          <cell r="H12">
            <v>7928</v>
          </cell>
        </row>
        <row r="13">
          <cell r="A13" t="str">
            <v>500010</v>
          </cell>
          <cell r="B13" t="str">
            <v>MAIZE - 1111 - 5 KG - [ RHSL ]</v>
          </cell>
          <cell r="C13" t="str">
            <v>1200</v>
          </cell>
          <cell r="D13" t="str">
            <v>641</v>
          </cell>
          <cell r="E13" t="str">
            <v>4900073919</v>
          </cell>
          <cell r="F13">
            <v>38087</v>
          </cell>
          <cell r="G13">
            <v>100</v>
          </cell>
          <cell r="H13">
            <v>1982</v>
          </cell>
        </row>
        <row r="14">
          <cell r="A14" t="str">
            <v>500010</v>
          </cell>
          <cell r="B14" t="str">
            <v>MAIZE - 1111 - 5 KG - [ RHSL ]</v>
          </cell>
          <cell r="C14" t="str">
            <v>1300</v>
          </cell>
          <cell r="D14" t="str">
            <v>641</v>
          </cell>
          <cell r="E14" t="str">
            <v>4900153977</v>
          </cell>
          <cell r="F14">
            <v>38197</v>
          </cell>
          <cell r="G14">
            <v>-750</v>
          </cell>
          <cell r="H14">
            <v>-14865</v>
          </cell>
        </row>
        <row r="15">
          <cell r="A15" t="str">
            <v>500010</v>
          </cell>
          <cell r="B15" t="str">
            <v>MAIZE - 1111 - 5 KG - [ RHSL ]</v>
          </cell>
          <cell r="C15" t="str">
            <v>1300</v>
          </cell>
          <cell r="D15" t="str">
            <v>641</v>
          </cell>
          <cell r="E15" t="str">
            <v>4900153977</v>
          </cell>
          <cell r="F15">
            <v>38197</v>
          </cell>
          <cell r="G15">
            <v>-200</v>
          </cell>
          <cell r="H15">
            <v>-3964</v>
          </cell>
        </row>
        <row r="16">
          <cell r="A16" t="str">
            <v>500010</v>
          </cell>
          <cell r="B16" t="str">
            <v>MAIZE - 1111 - 5 KG - [ RHSL ]</v>
          </cell>
          <cell r="C16" t="str">
            <v>1300</v>
          </cell>
          <cell r="D16" t="str">
            <v>641</v>
          </cell>
          <cell r="E16" t="str">
            <v>4900153977</v>
          </cell>
          <cell r="F16">
            <v>38197</v>
          </cell>
          <cell r="G16">
            <v>-300</v>
          </cell>
          <cell r="H16">
            <v>-5946</v>
          </cell>
        </row>
        <row r="17">
          <cell r="A17" t="str">
            <v>500010</v>
          </cell>
          <cell r="B17" t="str">
            <v>MAIZE - 1111 - 5 KG - [ RHSL ]</v>
          </cell>
          <cell r="C17" t="str">
            <v>1300</v>
          </cell>
          <cell r="D17" t="str">
            <v>641</v>
          </cell>
          <cell r="E17" t="str">
            <v>4900153977</v>
          </cell>
          <cell r="F17">
            <v>38197</v>
          </cell>
          <cell r="G17">
            <v>-1200</v>
          </cell>
          <cell r="H17">
            <v>-23784</v>
          </cell>
        </row>
        <row r="18">
          <cell r="A18" t="str">
            <v>500010</v>
          </cell>
          <cell r="B18" t="str">
            <v>MAIZE - 1111 - 5 KG - [ RHSL ]</v>
          </cell>
          <cell r="C18" t="str">
            <v>1300</v>
          </cell>
          <cell r="D18" t="str">
            <v>641</v>
          </cell>
          <cell r="E18" t="str">
            <v>4900153977</v>
          </cell>
          <cell r="F18">
            <v>38197</v>
          </cell>
          <cell r="G18">
            <v>-550</v>
          </cell>
          <cell r="H18">
            <v>-10901</v>
          </cell>
        </row>
        <row r="19">
          <cell r="A19" t="str">
            <v>500010</v>
          </cell>
          <cell r="B19" t="str">
            <v>MAIZE - 1111 - 5 KG - [ RHSL ]</v>
          </cell>
          <cell r="C19" t="str">
            <v>1300</v>
          </cell>
          <cell r="D19" t="str">
            <v>453</v>
          </cell>
          <cell r="E19" t="str">
            <v>4900128768</v>
          </cell>
          <cell r="F19">
            <v>38168</v>
          </cell>
          <cell r="G19">
            <v>-550</v>
          </cell>
          <cell r="H19">
            <v>0</v>
          </cell>
        </row>
        <row r="20">
          <cell r="A20" t="str">
            <v>500010</v>
          </cell>
          <cell r="B20" t="str">
            <v>MAIZE - 1111 - 5 KG - [ RHSL ]</v>
          </cell>
          <cell r="C20" t="str">
            <v>1300</v>
          </cell>
          <cell r="D20" t="str">
            <v>453</v>
          </cell>
          <cell r="E20" t="str">
            <v>4900128768</v>
          </cell>
          <cell r="F20">
            <v>38168</v>
          </cell>
          <cell r="G20">
            <v>-750</v>
          </cell>
          <cell r="H20">
            <v>0</v>
          </cell>
        </row>
        <row r="21">
          <cell r="A21" t="str">
            <v>500010</v>
          </cell>
          <cell r="B21" t="str">
            <v>MAIZE - 1111 - 5 KG - [ RHSL ]</v>
          </cell>
          <cell r="C21" t="str">
            <v>1300</v>
          </cell>
          <cell r="D21" t="str">
            <v>453</v>
          </cell>
          <cell r="E21" t="str">
            <v>4900128768</v>
          </cell>
          <cell r="F21">
            <v>38168</v>
          </cell>
          <cell r="G21">
            <v>-200</v>
          </cell>
          <cell r="H21">
            <v>0</v>
          </cell>
        </row>
        <row r="22">
          <cell r="A22" t="str">
            <v>500010</v>
          </cell>
          <cell r="B22" t="str">
            <v>MAIZE - 1111 - 5 KG - [ RHSL ]</v>
          </cell>
          <cell r="C22" t="str">
            <v>1300</v>
          </cell>
          <cell r="D22" t="str">
            <v>453</v>
          </cell>
          <cell r="E22" t="str">
            <v>4900128768</v>
          </cell>
          <cell r="F22">
            <v>38168</v>
          </cell>
          <cell r="G22">
            <v>-300</v>
          </cell>
          <cell r="H22">
            <v>0</v>
          </cell>
        </row>
        <row r="23">
          <cell r="A23" t="str">
            <v>500010</v>
          </cell>
          <cell r="B23" t="str">
            <v>MAIZE - 1111 - 5 KG - [ RHSL ]</v>
          </cell>
          <cell r="C23" t="str">
            <v>1300</v>
          </cell>
          <cell r="D23" t="str">
            <v>453</v>
          </cell>
          <cell r="E23" t="str">
            <v>4900128768</v>
          </cell>
          <cell r="F23">
            <v>38168</v>
          </cell>
          <cell r="G23">
            <v>550</v>
          </cell>
          <cell r="H23">
            <v>10901</v>
          </cell>
        </row>
        <row r="24">
          <cell r="A24" t="str">
            <v>500010</v>
          </cell>
          <cell r="B24" t="str">
            <v>MAIZE - 1111 - 5 KG - [ RHSL ]</v>
          </cell>
          <cell r="C24" t="str">
            <v>1300</v>
          </cell>
          <cell r="D24" t="str">
            <v>651</v>
          </cell>
          <cell r="E24" t="str">
            <v>4900128731</v>
          </cell>
          <cell r="F24">
            <v>38168</v>
          </cell>
          <cell r="G24">
            <v>750</v>
          </cell>
          <cell r="H24">
            <v>0</v>
          </cell>
        </row>
        <row r="25">
          <cell r="A25" t="str">
            <v>500010</v>
          </cell>
          <cell r="B25" t="str">
            <v>MAIZE - 1111 - 5 KG - [ RHSL ]</v>
          </cell>
          <cell r="C25" t="str">
            <v>1300</v>
          </cell>
          <cell r="D25" t="str">
            <v>651</v>
          </cell>
          <cell r="E25" t="str">
            <v>4900128731</v>
          </cell>
          <cell r="F25">
            <v>38168</v>
          </cell>
          <cell r="G25">
            <v>200</v>
          </cell>
          <cell r="H25">
            <v>0</v>
          </cell>
        </row>
        <row r="26">
          <cell r="A26" t="str">
            <v>500010</v>
          </cell>
          <cell r="B26" t="str">
            <v>MAIZE - 1111 - 5 KG - [ RHSL ]</v>
          </cell>
          <cell r="C26" t="str">
            <v>1300</v>
          </cell>
          <cell r="D26" t="str">
            <v>651</v>
          </cell>
          <cell r="E26" t="str">
            <v>4900128731</v>
          </cell>
          <cell r="F26">
            <v>38168</v>
          </cell>
          <cell r="G26">
            <v>550</v>
          </cell>
          <cell r="H26">
            <v>0</v>
          </cell>
        </row>
        <row r="27">
          <cell r="A27" t="str">
            <v>500010</v>
          </cell>
          <cell r="B27" t="str">
            <v>MAIZE - 1111 - 5 KG - [ RHSL ]</v>
          </cell>
          <cell r="C27" t="str">
            <v>1300</v>
          </cell>
          <cell r="D27" t="str">
            <v>651</v>
          </cell>
          <cell r="E27" t="str">
            <v>4900128730</v>
          </cell>
          <cell r="F27">
            <v>38168</v>
          </cell>
          <cell r="G27">
            <v>1200</v>
          </cell>
          <cell r="H27">
            <v>0</v>
          </cell>
        </row>
        <row r="28">
          <cell r="A28" t="str">
            <v>500010</v>
          </cell>
          <cell r="B28" t="str">
            <v>MAIZE - 1111 - 5 KG - [ RHSL ]</v>
          </cell>
          <cell r="C28" t="str">
            <v>1300</v>
          </cell>
          <cell r="D28" t="str">
            <v>651</v>
          </cell>
          <cell r="E28" t="str">
            <v>4900128730</v>
          </cell>
          <cell r="F28">
            <v>38168</v>
          </cell>
          <cell r="G28">
            <v>300</v>
          </cell>
          <cell r="H28">
            <v>0</v>
          </cell>
        </row>
        <row r="29">
          <cell r="A29" t="str">
            <v>500010</v>
          </cell>
          <cell r="B29" t="str">
            <v>MAIZE - 1111 - 5 KG - [ RHSL ]</v>
          </cell>
          <cell r="C29" t="str">
            <v>1300</v>
          </cell>
          <cell r="D29" t="str">
            <v>453</v>
          </cell>
          <cell r="E29" t="str">
            <v>4900128768</v>
          </cell>
          <cell r="F29">
            <v>38168</v>
          </cell>
          <cell r="G29">
            <v>-1200</v>
          </cell>
          <cell r="H29">
            <v>0</v>
          </cell>
        </row>
        <row r="30">
          <cell r="A30" t="str">
            <v>500010</v>
          </cell>
          <cell r="B30" t="str">
            <v>MAIZE - 1111 - 5 KG - [ RHSL ]</v>
          </cell>
          <cell r="C30" t="str">
            <v>1300</v>
          </cell>
          <cell r="D30" t="str">
            <v>453</v>
          </cell>
          <cell r="E30" t="str">
            <v>4900128768</v>
          </cell>
          <cell r="F30">
            <v>38168</v>
          </cell>
          <cell r="G30">
            <v>1200</v>
          </cell>
          <cell r="H30">
            <v>23784</v>
          </cell>
        </row>
        <row r="31">
          <cell r="A31" t="str">
            <v>500010</v>
          </cell>
          <cell r="B31" t="str">
            <v>MAIZE - 1111 - 5 KG - [ RHSL ]</v>
          </cell>
          <cell r="C31" t="str">
            <v>1300</v>
          </cell>
          <cell r="D31" t="str">
            <v>453</v>
          </cell>
          <cell r="E31" t="str">
            <v>4900128768</v>
          </cell>
          <cell r="F31">
            <v>38168</v>
          </cell>
          <cell r="G31">
            <v>300</v>
          </cell>
          <cell r="H31">
            <v>5946</v>
          </cell>
        </row>
        <row r="32">
          <cell r="A32" t="str">
            <v>500010</v>
          </cell>
          <cell r="B32" t="str">
            <v>MAIZE - 1111 - 5 KG - [ RHSL ]</v>
          </cell>
          <cell r="C32" t="str">
            <v>1300</v>
          </cell>
          <cell r="D32" t="str">
            <v>453</v>
          </cell>
          <cell r="E32" t="str">
            <v>4900128768</v>
          </cell>
          <cell r="F32">
            <v>38168</v>
          </cell>
          <cell r="G32">
            <v>200</v>
          </cell>
          <cell r="H32">
            <v>3964</v>
          </cell>
        </row>
        <row r="33">
          <cell r="A33" t="str">
            <v>500010</v>
          </cell>
          <cell r="B33" t="str">
            <v>MAIZE - 1111 - 5 KG - [ RHSL ]</v>
          </cell>
          <cell r="C33" t="str">
            <v>1300</v>
          </cell>
          <cell r="D33" t="str">
            <v>453</v>
          </cell>
          <cell r="E33" t="str">
            <v>4900128768</v>
          </cell>
          <cell r="F33">
            <v>38168</v>
          </cell>
          <cell r="G33">
            <v>750</v>
          </cell>
          <cell r="H33">
            <v>14865</v>
          </cell>
        </row>
        <row r="34">
          <cell r="A34" t="str">
            <v>500010</v>
          </cell>
          <cell r="B34" t="str">
            <v>MAIZE - 1111 - 5 KG - [ RHSL ]</v>
          </cell>
          <cell r="C34" t="str">
            <v>1300</v>
          </cell>
          <cell r="D34" t="str">
            <v>601</v>
          </cell>
          <cell r="E34" t="str">
            <v>4900076323</v>
          </cell>
          <cell r="F34">
            <v>38092</v>
          </cell>
          <cell r="G34">
            <v>-550</v>
          </cell>
          <cell r="H34">
            <v>-10901</v>
          </cell>
        </row>
        <row r="35">
          <cell r="A35" t="str">
            <v>500010</v>
          </cell>
          <cell r="B35" t="str">
            <v>MAIZE - 1111 - 5 KG - [ RHSL ]</v>
          </cell>
          <cell r="C35" t="str">
            <v>1300</v>
          </cell>
          <cell r="D35" t="str">
            <v>601</v>
          </cell>
          <cell r="E35" t="str">
            <v>4900076323</v>
          </cell>
          <cell r="F35">
            <v>38092</v>
          </cell>
          <cell r="G35">
            <v>-750</v>
          </cell>
          <cell r="H35">
            <v>-14865</v>
          </cell>
        </row>
        <row r="36">
          <cell r="A36" t="str">
            <v>500010</v>
          </cell>
          <cell r="B36" t="str">
            <v>MAIZE - 1111 - 5 KG - [ RHSL ]</v>
          </cell>
          <cell r="C36" t="str">
            <v>1300</v>
          </cell>
          <cell r="D36" t="str">
            <v>601</v>
          </cell>
          <cell r="E36" t="str">
            <v>4900076323</v>
          </cell>
          <cell r="F36">
            <v>38092</v>
          </cell>
          <cell r="G36">
            <v>-200</v>
          </cell>
          <cell r="H36">
            <v>-3964</v>
          </cell>
        </row>
        <row r="37">
          <cell r="A37" t="str">
            <v>500010</v>
          </cell>
          <cell r="B37" t="str">
            <v>MAIZE - 1111 - 5 KG - [ RHSL ]</v>
          </cell>
          <cell r="C37" t="str">
            <v>1300</v>
          </cell>
          <cell r="D37" t="str">
            <v>601</v>
          </cell>
          <cell r="E37" t="str">
            <v>4900074838</v>
          </cell>
          <cell r="F37">
            <v>38089</v>
          </cell>
          <cell r="G37">
            <v>-300</v>
          </cell>
          <cell r="H37">
            <v>-5946</v>
          </cell>
        </row>
        <row r="38">
          <cell r="A38" t="str">
            <v>500010</v>
          </cell>
          <cell r="B38" t="str">
            <v>MAIZE - 1111 - 5 KG - [ RHSL ]</v>
          </cell>
          <cell r="C38" t="str">
            <v>1300</v>
          </cell>
          <cell r="D38" t="str">
            <v>601</v>
          </cell>
          <cell r="E38" t="str">
            <v>4900074838</v>
          </cell>
          <cell r="F38">
            <v>38089</v>
          </cell>
          <cell r="G38">
            <v>-1200</v>
          </cell>
          <cell r="H38">
            <v>-23784</v>
          </cell>
        </row>
        <row r="39">
          <cell r="A39" t="str">
            <v>500010</v>
          </cell>
          <cell r="B39" t="str">
            <v>MAIZE - 1111 - 5 KG - [ RHSL ]</v>
          </cell>
          <cell r="C39" t="str">
            <v>1400</v>
          </cell>
          <cell r="D39" t="str">
            <v>641</v>
          </cell>
          <cell r="E39" t="str">
            <v>4900138548</v>
          </cell>
          <cell r="F39">
            <v>38182</v>
          </cell>
          <cell r="G39">
            <v>-640</v>
          </cell>
          <cell r="H39">
            <v>-12684.8</v>
          </cell>
        </row>
        <row r="40">
          <cell r="A40" t="str">
            <v>500010</v>
          </cell>
          <cell r="B40" t="str">
            <v>MAIZE - 1111 - 5 KG - [ RHSL ]</v>
          </cell>
          <cell r="C40" t="str">
            <v>1400</v>
          </cell>
          <cell r="D40" t="str">
            <v>161</v>
          </cell>
          <cell r="E40" t="str">
            <v>5000008628</v>
          </cell>
          <cell r="F40">
            <v>38103</v>
          </cell>
          <cell r="G40">
            <v>-2850</v>
          </cell>
          <cell r="H40">
            <v>-56487</v>
          </cell>
        </row>
        <row r="41">
          <cell r="A41" t="str">
            <v>500010</v>
          </cell>
          <cell r="B41" t="str">
            <v>MAIZE - 1111 - 5 KG - [ RHSL ]</v>
          </cell>
          <cell r="C41" t="str">
            <v>1600</v>
          </cell>
          <cell r="D41" t="str">
            <v>453</v>
          </cell>
          <cell r="E41" t="str">
            <v>4900220014</v>
          </cell>
          <cell r="F41">
            <v>38258</v>
          </cell>
          <cell r="G41">
            <v>-260</v>
          </cell>
          <cell r="H41">
            <v>0</v>
          </cell>
        </row>
        <row r="42">
          <cell r="A42" t="str">
            <v>500010</v>
          </cell>
          <cell r="B42" t="str">
            <v>MAIZE - 1111 - 5 KG - [ RHSL ]</v>
          </cell>
          <cell r="C42" t="str">
            <v>1600</v>
          </cell>
          <cell r="D42" t="str">
            <v>453</v>
          </cell>
          <cell r="E42" t="str">
            <v>4900220014</v>
          </cell>
          <cell r="F42">
            <v>38258</v>
          </cell>
          <cell r="G42">
            <v>-600</v>
          </cell>
          <cell r="H42">
            <v>0</v>
          </cell>
        </row>
        <row r="43">
          <cell r="A43" t="str">
            <v>500010</v>
          </cell>
          <cell r="B43" t="str">
            <v>MAIZE - 1111 - 5 KG - [ RHSL ]</v>
          </cell>
          <cell r="C43" t="str">
            <v>1600</v>
          </cell>
          <cell r="D43" t="str">
            <v>453</v>
          </cell>
          <cell r="E43" t="str">
            <v>4900220014</v>
          </cell>
          <cell r="F43">
            <v>38258</v>
          </cell>
          <cell r="G43">
            <v>600</v>
          </cell>
          <cell r="H43">
            <v>11892</v>
          </cell>
        </row>
        <row r="44">
          <cell r="A44" t="str">
            <v>500010</v>
          </cell>
          <cell r="B44" t="str">
            <v>MAIZE - 1111 - 5 KG - [ RHSL ]</v>
          </cell>
          <cell r="C44" t="str">
            <v>1600</v>
          </cell>
          <cell r="D44" t="str">
            <v>453</v>
          </cell>
          <cell r="E44" t="str">
            <v>4900220014</v>
          </cell>
          <cell r="F44">
            <v>38258</v>
          </cell>
          <cell r="G44">
            <v>-240</v>
          </cell>
          <cell r="H44">
            <v>0</v>
          </cell>
        </row>
        <row r="45">
          <cell r="A45" t="str">
            <v>500010</v>
          </cell>
          <cell r="B45" t="str">
            <v>MAIZE - 1111 - 5 KG - [ RHSL ]</v>
          </cell>
          <cell r="C45" t="str">
            <v>1600</v>
          </cell>
          <cell r="D45" t="str">
            <v>453</v>
          </cell>
          <cell r="E45" t="str">
            <v>4900220014</v>
          </cell>
          <cell r="F45">
            <v>38258</v>
          </cell>
          <cell r="G45">
            <v>260</v>
          </cell>
          <cell r="H45">
            <v>5153.2</v>
          </cell>
        </row>
        <row r="46">
          <cell r="A46" t="str">
            <v>500010</v>
          </cell>
          <cell r="B46" t="str">
            <v>MAIZE - 1111 - 5 KG - [ RHSL ]</v>
          </cell>
          <cell r="C46" t="str">
            <v>1600</v>
          </cell>
          <cell r="D46" t="str">
            <v>453</v>
          </cell>
          <cell r="E46" t="str">
            <v>4900220014</v>
          </cell>
          <cell r="F46">
            <v>38258</v>
          </cell>
          <cell r="G46">
            <v>240</v>
          </cell>
          <cell r="H46">
            <v>4756.8</v>
          </cell>
        </row>
        <row r="47">
          <cell r="A47" t="str">
            <v>500010</v>
          </cell>
          <cell r="B47" t="str">
            <v>MAIZE - 1111 - 5 KG - [ RHSL ]</v>
          </cell>
          <cell r="C47" t="str">
            <v>1600</v>
          </cell>
          <cell r="D47" t="str">
            <v>651</v>
          </cell>
          <cell r="E47" t="str">
            <v>4900193863</v>
          </cell>
          <cell r="F47">
            <v>38231</v>
          </cell>
          <cell r="G47">
            <v>260</v>
          </cell>
          <cell r="H47">
            <v>0</v>
          </cell>
        </row>
        <row r="48">
          <cell r="A48" t="str">
            <v>500010</v>
          </cell>
          <cell r="B48" t="str">
            <v>MAIZE - 1111 - 5 KG - [ RHSL ]</v>
          </cell>
          <cell r="C48" t="str">
            <v>1600</v>
          </cell>
          <cell r="D48" t="str">
            <v>651</v>
          </cell>
          <cell r="E48" t="str">
            <v>4900193863</v>
          </cell>
          <cell r="F48">
            <v>38231</v>
          </cell>
          <cell r="G48">
            <v>600</v>
          </cell>
          <cell r="H48">
            <v>0</v>
          </cell>
        </row>
        <row r="49">
          <cell r="A49" t="str">
            <v>500010</v>
          </cell>
          <cell r="B49" t="str">
            <v>MAIZE - 1111 - 5 KG - [ RHSL ]</v>
          </cell>
          <cell r="C49" t="str">
            <v>1600</v>
          </cell>
          <cell r="D49" t="str">
            <v>651</v>
          </cell>
          <cell r="E49" t="str">
            <v>4900179704</v>
          </cell>
          <cell r="F49">
            <v>38220</v>
          </cell>
          <cell r="G49">
            <v>240</v>
          </cell>
          <cell r="H49">
            <v>0</v>
          </cell>
        </row>
        <row r="50">
          <cell r="A50" t="str">
            <v>500010</v>
          </cell>
          <cell r="B50" t="str">
            <v>MAIZE - 1111 - 5 KG - [ RHSL ]</v>
          </cell>
          <cell r="C50" t="str">
            <v>1600</v>
          </cell>
          <cell r="D50" t="str">
            <v>601</v>
          </cell>
          <cell r="E50" t="str">
            <v>4900090283</v>
          </cell>
          <cell r="F50">
            <v>38120</v>
          </cell>
          <cell r="G50">
            <v>-350</v>
          </cell>
          <cell r="H50">
            <v>-6937</v>
          </cell>
        </row>
        <row r="51">
          <cell r="A51" t="str">
            <v>500010</v>
          </cell>
          <cell r="B51" t="str">
            <v>MAIZE - 1111 - 5 KG - [ RHSL ]</v>
          </cell>
          <cell r="C51" t="str">
            <v>1600</v>
          </cell>
          <cell r="D51" t="str">
            <v>601</v>
          </cell>
          <cell r="E51" t="str">
            <v>4900090283</v>
          </cell>
          <cell r="F51">
            <v>38120</v>
          </cell>
          <cell r="G51">
            <v>-600</v>
          </cell>
          <cell r="H51">
            <v>-11892</v>
          </cell>
        </row>
        <row r="52">
          <cell r="A52" t="str">
            <v>500010</v>
          </cell>
          <cell r="B52" t="str">
            <v>MAIZE - 1111 - 5 KG - [ RHSL ]</v>
          </cell>
          <cell r="C52" t="str">
            <v>1700</v>
          </cell>
          <cell r="D52" t="str">
            <v>453</v>
          </cell>
          <cell r="E52" t="str">
            <v>4900200933</v>
          </cell>
          <cell r="F52">
            <v>38240</v>
          </cell>
          <cell r="G52">
            <v>-85</v>
          </cell>
          <cell r="H52">
            <v>0</v>
          </cell>
        </row>
        <row r="53">
          <cell r="A53" t="str">
            <v>500010</v>
          </cell>
          <cell r="B53" t="str">
            <v>MAIZE - 1111 - 5 KG - [ RHSL ]</v>
          </cell>
          <cell r="C53" t="str">
            <v>1700</v>
          </cell>
          <cell r="D53" t="str">
            <v>453</v>
          </cell>
          <cell r="E53" t="str">
            <v>4900200933</v>
          </cell>
          <cell r="F53">
            <v>38240</v>
          </cell>
          <cell r="G53">
            <v>85</v>
          </cell>
          <cell r="H53">
            <v>1684.7</v>
          </cell>
        </row>
        <row r="54">
          <cell r="A54" t="str">
            <v>500010</v>
          </cell>
          <cell r="B54" t="str">
            <v>MAIZE - 1111 - 5 KG - [ RHSL ]</v>
          </cell>
          <cell r="C54" t="str">
            <v>1700</v>
          </cell>
          <cell r="D54" t="str">
            <v>561</v>
          </cell>
          <cell r="E54" t="str">
            <v>4900129608</v>
          </cell>
          <cell r="F54">
            <v>38168</v>
          </cell>
          <cell r="G54">
            <v>830</v>
          </cell>
          <cell r="H54">
            <v>16450.599999999999</v>
          </cell>
        </row>
        <row r="55">
          <cell r="A55" t="str">
            <v>500010</v>
          </cell>
          <cell r="B55" t="str">
            <v>MAIZE - 1111 - 5 KG - [ RHSL ]</v>
          </cell>
          <cell r="C55" t="str">
            <v>1700</v>
          </cell>
          <cell r="D55" t="str">
            <v>562</v>
          </cell>
          <cell r="E55" t="str">
            <v>4900131263</v>
          </cell>
          <cell r="F55">
            <v>38168</v>
          </cell>
          <cell r="G55">
            <v>-830</v>
          </cell>
          <cell r="H55">
            <v>-16450.599999999999</v>
          </cell>
        </row>
        <row r="56">
          <cell r="A56" t="str">
            <v>500010</v>
          </cell>
          <cell r="B56" t="str">
            <v>MAIZE - 1111 - 5 KG - [ RHSL ]</v>
          </cell>
          <cell r="C56" t="str">
            <v>1700</v>
          </cell>
          <cell r="D56" t="str">
            <v>562</v>
          </cell>
          <cell r="E56" t="str">
            <v>4900131972</v>
          </cell>
          <cell r="F56">
            <v>38168</v>
          </cell>
          <cell r="G56">
            <v>-615</v>
          </cell>
          <cell r="H56">
            <v>-12189.3</v>
          </cell>
        </row>
        <row r="57">
          <cell r="A57" t="str">
            <v>500010</v>
          </cell>
          <cell r="B57" t="str">
            <v>MAIZE - 1111 - 5 KG - [ RHSL ]</v>
          </cell>
          <cell r="C57" t="str">
            <v>1700</v>
          </cell>
          <cell r="D57" t="str">
            <v>562</v>
          </cell>
          <cell r="E57" t="str">
            <v>4900131972</v>
          </cell>
          <cell r="F57">
            <v>38168</v>
          </cell>
          <cell r="G57">
            <v>-130</v>
          </cell>
          <cell r="H57">
            <v>-2576.6</v>
          </cell>
        </row>
        <row r="58">
          <cell r="A58" t="str">
            <v>500010</v>
          </cell>
          <cell r="B58" t="str">
            <v>MAIZE - 1111 - 5 KG - [ RHSL ]</v>
          </cell>
          <cell r="C58" t="str">
            <v>1700</v>
          </cell>
          <cell r="D58" t="str">
            <v>453</v>
          </cell>
          <cell r="E58" t="str">
            <v>4900123307</v>
          </cell>
          <cell r="F58">
            <v>38166</v>
          </cell>
          <cell r="G58">
            <v>615</v>
          </cell>
          <cell r="H58">
            <v>12189.3</v>
          </cell>
        </row>
        <row r="59">
          <cell r="A59" t="str">
            <v>500010</v>
          </cell>
          <cell r="B59" t="str">
            <v>MAIZE - 1111 - 5 KG - [ RHSL ]</v>
          </cell>
          <cell r="C59" t="str">
            <v>1700</v>
          </cell>
          <cell r="D59" t="str">
            <v>453</v>
          </cell>
          <cell r="E59" t="str">
            <v>4900123307</v>
          </cell>
          <cell r="F59">
            <v>38166</v>
          </cell>
          <cell r="G59">
            <v>-130</v>
          </cell>
          <cell r="H59">
            <v>0</v>
          </cell>
        </row>
        <row r="60">
          <cell r="A60" t="str">
            <v>500010</v>
          </cell>
          <cell r="B60" t="str">
            <v>MAIZE - 1111 - 5 KG - [ RHSL ]</v>
          </cell>
          <cell r="C60" t="str">
            <v>1700</v>
          </cell>
          <cell r="D60" t="str">
            <v>453</v>
          </cell>
          <cell r="E60" t="str">
            <v>4900123307</v>
          </cell>
          <cell r="F60">
            <v>38166</v>
          </cell>
          <cell r="G60">
            <v>-615</v>
          </cell>
          <cell r="H60">
            <v>0</v>
          </cell>
        </row>
        <row r="61">
          <cell r="A61" t="str">
            <v>500010</v>
          </cell>
          <cell r="B61" t="str">
            <v>MAIZE - 1111 - 5 KG - [ RHSL ]</v>
          </cell>
          <cell r="C61" t="str">
            <v>1700</v>
          </cell>
          <cell r="D61" t="str">
            <v>453</v>
          </cell>
          <cell r="E61" t="str">
            <v>4900123307</v>
          </cell>
          <cell r="F61">
            <v>38166</v>
          </cell>
          <cell r="G61">
            <v>130</v>
          </cell>
          <cell r="H61">
            <v>2576.6</v>
          </cell>
        </row>
        <row r="62">
          <cell r="A62" t="str">
            <v>500010</v>
          </cell>
          <cell r="B62" t="str">
            <v>MAIZE - 1111 - 5 KG - [ RHSL ]</v>
          </cell>
          <cell r="C62" t="str">
            <v>1700</v>
          </cell>
          <cell r="D62" t="str">
            <v>641</v>
          </cell>
          <cell r="E62" t="str">
            <v>4900104957</v>
          </cell>
          <cell r="F62">
            <v>38142</v>
          </cell>
          <cell r="G62">
            <v>-700</v>
          </cell>
          <cell r="H62">
            <v>-13874</v>
          </cell>
        </row>
        <row r="63">
          <cell r="A63" t="str">
            <v>500010</v>
          </cell>
          <cell r="B63" t="str">
            <v>MAIZE - 1111 - 5 KG - [ RHSL ]</v>
          </cell>
          <cell r="C63" t="str">
            <v>1700</v>
          </cell>
          <cell r="D63" t="str">
            <v>343</v>
          </cell>
          <cell r="E63" t="str">
            <v>4900104953</v>
          </cell>
          <cell r="F63">
            <v>38142</v>
          </cell>
          <cell r="G63">
            <v>-350</v>
          </cell>
          <cell r="H63">
            <v>0</v>
          </cell>
        </row>
        <row r="64">
          <cell r="A64" t="str">
            <v>500010</v>
          </cell>
          <cell r="B64" t="str">
            <v>MAIZE - 1111 - 5 KG - [ RHSL ]</v>
          </cell>
          <cell r="C64" t="str">
            <v>1700</v>
          </cell>
          <cell r="D64" t="str">
            <v>343</v>
          </cell>
          <cell r="E64" t="str">
            <v>4900104953</v>
          </cell>
          <cell r="F64">
            <v>38142</v>
          </cell>
          <cell r="G64">
            <v>350</v>
          </cell>
          <cell r="H64">
            <v>0</v>
          </cell>
        </row>
        <row r="65">
          <cell r="A65" t="str">
            <v>500010</v>
          </cell>
          <cell r="B65" t="str">
            <v>MAIZE - 1111 - 5 KG - [ RHSL ]</v>
          </cell>
          <cell r="C65" t="str">
            <v>1700</v>
          </cell>
          <cell r="D65" t="str">
            <v>453</v>
          </cell>
          <cell r="E65" t="str">
            <v>4900104954</v>
          </cell>
          <cell r="F65">
            <v>38142</v>
          </cell>
          <cell r="G65">
            <v>400</v>
          </cell>
          <cell r="H65">
            <v>7928</v>
          </cell>
        </row>
        <row r="66">
          <cell r="A66" t="str">
            <v>500010</v>
          </cell>
          <cell r="B66" t="str">
            <v>MAIZE - 1111 - 5 KG - [ RHSL ]</v>
          </cell>
          <cell r="C66" t="str">
            <v>1700</v>
          </cell>
          <cell r="D66" t="str">
            <v>641</v>
          </cell>
          <cell r="E66" t="str">
            <v>4900104957</v>
          </cell>
          <cell r="F66">
            <v>38142</v>
          </cell>
          <cell r="G66">
            <v>-215</v>
          </cell>
          <cell r="H66">
            <v>-4261.3</v>
          </cell>
        </row>
        <row r="67">
          <cell r="A67" t="str">
            <v>500010</v>
          </cell>
          <cell r="B67" t="str">
            <v>MAIZE - 1111 - 5 KG - [ RHSL ]</v>
          </cell>
          <cell r="C67" t="str">
            <v>1700</v>
          </cell>
          <cell r="D67" t="str">
            <v>641</v>
          </cell>
          <cell r="E67" t="str">
            <v>4900104957</v>
          </cell>
          <cell r="F67">
            <v>38142</v>
          </cell>
          <cell r="G67">
            <v>-405</v>
          </cell>
          <cell r="H67">
            <v>-8027.1</v>
          </cell>
        </row>
        <row r="68">
          <cell r="A68" t="str">
            <v>500010</v>
          </cell>
          <cell r="B68" t="str">
            <v>MAIZE - 1111 - 5 KG - [ RHSL ]</v>
          </cell>
          <cell r="C68" t="str">
            <v>1700</v>
          </cell>
          <cell r="D68" t="str">
            <v>641</v>
          </cell>
          <cell r="E68" t="str">
            <v>4900104957</v>
          </cell>
          <cell r="F68">
            <v>38142</v>
          </cell>
          <cell r="G68">
            <v>-325</v>
          </cell>
          <cell r="H68">
            <v>-6441.5</v>
          </cell>
        </row>
        <row r="69">
          <cell r="A69" t="str">
            <v>500010</v>
          </cell>
          <cell r="B69" t="str">
            <v>MAIZE - 1111 - 5 KG - [ RHSL ]</v>
          </cell>
          <cell r="C69" t="str">
            <v>1700</v>
          </cell>
          <cell r="D69" t="str">
            <v>641</v>
          </cell>
          <cell r="E69" t="str">
            <v>4900104957</v>
          </cell>
          <cell r="F69">
            <v>38142</v>
          </cell>
          <cell r="G69">
            <v>-400</v>
          </cell>
          <cell r="H69">
            <v>-7928</v>
          </cell>
        </row>
        <row r="70">
          <cell r="A70" t="str">
            <v>500010</v>
          </cell>
          <cell r="B70" t="str">
            <v>MAIZE - 1111 - 5 KG - [ RHSL ]</v>
          </cell>
          <cell r="C70" t="str">
            <v>1700</v>
          </cell>
          <cell r="D70" t="str">
            <v>453</v>
          </cell>
          <cell r="E70" t="str">
            <v>4900104954</v>
          </cell>
          <cell r="F70">
            <v>38142</v>
          </cell>
          <cell r="G70">
            <v>-400</v>
          </cell>
          <cell r="H70">
            <v>0</v>
          </cell>
        </row>
        <row r="71">
          <cell r="A71" t="str">
            <v>500010</v>
          </cell>
          <cell r="B71" t="str">
            <v>MAIZE - 1111 - 5 KG - [ RHSL ]</v>
          </cell>
          <cell r="C71" t="str">
            <v>1700</v>
          </cell>
          <cell r="D71" t="str">
            <v>651</v>
          </cell>
          <cell r="E71" t="str">
            <v>4900096581</v>
          </cell>
          <cell r="F71">
            <v>38131</v>
          </cell>
          <cell r="G71">
            <v>365</v>
          </cell>
          <cell r="H71">
            <v>0</v>
          </cell>
        </row>
        <row r="72">
          <cell r="A72" t="str">
            <v>500010</v>
          </cell>
          <cell r="B72" t="str">
            <v>MAIZE - 1111 - 5 KG - [ RHSL ]</v>
          </cell>
          <cell r="C72" t="str">
            <v>2100</v>
          </cell>
          <cell r="D72" t="str">
            <v>453</v>
          </cell>
          <cell r="E72" t="str">
            <v>4900129667</v>
          </cell>
          <cell r="F72">
            <v>38168</v>
          </cell>
          <cell r="G72">
            <v>45</v>
          </cell>
          <cell r="H72">
            <v>891.9</v>
          </cell>
        </row>
        <row r="73">
          <cell r="A73" t="str">
            <v>500010</v>
          </cell>
          <cell r="B73" t="str">
            <v>MAIZE - 1111 - 5 KG - [ RHSL ]</v>
          </cell>
          <cell r="C73" t="str">
            <v>2100</v>
          </cell>
          <cell r="D73" t="str">
            <v>453</v>
          </cell>
          <cell r="E73" t="str">
            <v>4900129667</v>
          </cell>
          <cell r="F73">
            <v>38168</v>
          </cell>
          <cell r="G73">
            <v>-45</v>
          </cell>
          <cell r="H73">
            <v>0</v>
          </cell>
        </row>
        <row r="74">
          <cell r="A74" t="str">
            <v>500010</v>
          </cell>
          <cell r="B74" t="str">
            <v>MAIZE - 1111 - 5 KG - [ RHSL ]</v>
          </cell>
          <cell r="C74" t="str">
            <v>2100</v>
          </cell>
          <cell r="D74" t="str">
            <v>651</v>
          </cell>
          <cell r="E74" t="str">
            <v>4900126978</v>
          </cell>
          <cell r="F74">
            <v>38168</v>
          </cell>
          <cell r="G74">
            <v>45</v>
          </cell>
          <cell r="H74">
            <v>0</v>
          </cell>
        </row>
        <row r="75">
          <cell r="A75" t="str">
            <v>500010</v>
          </cell>
          <cell r="B75" t="str">
            <v>MAIZE - 1111 - 5 KG - [ RHSL ]</v>
          </cell>
          <cell r="C75" t="str">
            <v>2100</v>
          </cell>
          <cell r="D75" t="str">
            <v>641</v>
          </cell>
          <cell r="E75" t="str">
            <v>4900111657</v>
          </cell>
          <cell r="F75">
            <v>38153</v>
          </cell>
          <cell r="G75">
            <v>-45</v>
          </cell>
          <cell r="H75">
            <v>-891.9</v>
          </cell>
        </row>
        <row r="76">
          <cell r="A76" t="str">
            <v>500010</v>
          </cell>
          <cell r="B76" t="str">
            <v>MAIZE - 1111 - 5 KG - [ RHSL ]</v>
          </cell>
          <cell r="C76" t="str">
            <v>2500</v>
          </cell>
          <cell r="D76" t="str">
            <v>201</v>
          </cell>
          <cell r="E76" t="str">
            <v>4900225217</v>
          </cell>
          <cell r="F76">
            <v>38260</v>
          </cell>
          <cell r="G76">
            <v>-20</v>
          </cell>
          <cell r="H76">
            <v>-396.4</v>
          </cell>
        </row>
        <row r="77">
          <cell r="A77" t="str">
            <v>500010</v>
          </cell>
          <cell r="B77" t="str">
            <v>MAIZE - 1111 - 5 KG - [ RHSL ]</v>
          </cell>
          <cell r="C77" t="str">
            <v>2500</v>
          </cell>
          <cell r="D77" t="str">
            <v>343</v>
          </cell>
          <cell r="E77" t="str">
            <v>4900223466</v>
          </cell>
          <cell r="F77">
            <v>38259</v>
          </cell>
          <cell r="G77">
            <v>-20</v>
          </cell>
          <cell r="H77">
            <v>0</v>
          </cell>
        </row>
        <row r="78">
          <cell r="A78" t="str">
            <v>500010</v>
          </cell>
          <cell r="B78" t="str">
            <v>MAIZE - 1111 - 5 KG - [ RHSL ]</v>
          </cell>
          <cell r="C78" t="str">
            <v>2500</v>
          </cell>
          <cell r="D78" t="str">
            <v>343</v>
          </cell>
          <cell r="E78" t="str">
            <v>4900223466</v>
          </cell>
          <cell r="F78">
            <v>38259</v>
          </cell>
          <cell r="G78">
            <v>20</v>
          </cell>
          <cell r="H78">
            <v>0</v>
          </cell>
        </row>
        <row r="79">
          <cell r="A79" t="str">
            <v>500010</v>
          </cell>
          <cell r="B79" t="str">
            <v>MAIZE - 1111 - 5 KG - [ RHSL ]</v>
          </cell>
          <cell r="C79" t="str">
            <v>2500</v>
          </cell>
          <cell r="D79" t="str">
            <v>344</v>
          </cell>
          <cell r="E79" t="str">
            <v>4900142409</v>
          </cell>
          <cell r="F79">
            <v>38168</v>
          </cell>
          <cell r="G79">
            <v>-20</v>
          </cell>
          <cell r="H79">
            <v>0</v>
          </cell>
        </row>
        <row r="80">
          <cell r="A80" t="str">
            <v>500010</v>
          </cell>
          <cell r="B80" t="str">
            <v>MAIZE - 1111 - 5 KG - [ RHSL ]</v>
          </cell>
          <cell r="C80" t="str">
            <v>2500</v>
          </cell>
          <cell r="D80" t="str">
            <v>344</v>
          </cell>
          <cell r="E80" t="str">
            <v>4900142409</v>
          </cell>
          <cell r="F80">
            <v>38168</v>
          </cell>
          <cell r="G80">
            <v>20</v>
          </cell>
          <cell r="H80">
            <v>0</v>
          </cell>
        </row>
        <row r="81">
          <cell r="A81" t="str">
            <v>500010</v>
          </cell>
          <cell r="B81" t="str">
            <v>MAIZE - 1111 - 5 KG - [ RHSL ]</v>
          </cell>
          <cell r="C81" t="str">
            <v>2500</v>
          </cell>
          <cell r="D81" t="str">
            <v>101</v>
          </cell>
          <cell r="E81" t="str">
            <v>5000013988</v>
          </cell>
          <cell r="F81">
            <v>38157</v>
          </cell>
          <cell r="G81">
            <v>20</v>
          </cell>
          <cell r="H81">
            <v>0</v>
          </cell>
        </row>
        <row r="82">
          <cell r="A82" t="str">
            <v>500010</v>
          </cell>
          <cell r="B82" t="str">
            <v>MAIZE - 1111 - 5 KG - [ RHSL ]</v>
          </cell>
          <cell r="C82" t="str">
            <v>2700</v>
          </cell>
          <cell r="D82" t="str">
            <v>453</v>
          </cell>
          <cell r="E82" t="str">
            <v>4900207834</v>
          </cell>
          <cell r="F82">
            <v>38247</v>
          </cell>
          <cell r="G82">
            <v>10</v>
          </cell>
          <cell r="H82">
            <v>198.2</v>
          </cell>
        </row>
        <row r="83">
          <cell r="A83" t="str">
            <v>500010</v>
          </cell>
          <cell r="B83" t="str">
            <v>MAIZE - 1111 - 5 KG - [ RHSL ]</v>
          </cell>
          <cell r="C83" t="str">
            <v>2700</v>
          </cell>
          <cell r="D83" t="str">
            <v>453</v>
          </cell>
          <cell r="E83" t="str">
            <v>4900207834</v>
          </cell>
          <cell r="F83">
            <v>38247</v>
          </cell>
          <cell r="G83">
            <v>-10</v>
          </cell>
          <cell r="H83">
            <v>0</v>
          </cell>
        </row>
        <row r="84">
          <cell r="A84" t="str">
            <v>500010</v>
          </cell>
          <cell r="B84" t="str">
            <v>MAIZE - 1111 - 5 KG - [ RHSL ]</v>
          </cell>
          <cell r="C84" t="str">
            <v>2700</v>
          </cell>
          <cell r="D84" t="str">
            <v>651</v>
          </cell>
          <cell r="E84" t="str">
            <v>4900204887</v>
          </cell>
          <cell r="F84">
            <v>38244</v>
          </cell>
          <cell r="G84">
            <v>10</v>
          </cell>
          <cell r="H84">
            <v>0</v>
          </cell>
        </row>
        <row r="85">
          <cell r="A85" t="str">
            <v>500010</v>
          </cell>
          <cell r="B85" t="str">
            <v>MAIZE - 1111 - 5 KG - [ RHSL ]</v>
          </cell>
          <cell r="C85" t="str">
            <v>2700</v>
          </cell>
          <cell r="D85" t="str">
            <v>453</v>
          </cell>
          <cell r="E85" t="str">
            <v>4900196281</v>
          </cell>
          <cell r="F85">
            <v>38236</v>
          </cell>
          <cell r="G85">
            <v>-40</v>
          </cell>
          <cell r="H85">
            <v>0</v>
          </cell>
        </row>
        <row r="86">
          <cell r="A86" t="str">
            <v>500010</v>
          </cell>
          <cell r="B86" t="str">
            <v>MAIZE - 1111 - 5 KG - [ RHSL ]</v>
          </cell>
          <cell r="C86" t="str">
            <v>2700</v>
          </cell>
          <cell r="D86" t="str">
            <v>453</v>
          </cell>
          <cell r="E86" t="str">
            <v>4900196281</v>
          </cell>
          <cell r="F86">
            <v>38236</v>
          </cell>
          <cell r="G86">
            <v>-50</v>
          </cell>
          <cell r="H86">
            <v>0</v>
          </cell>
        </row>
        <row r="87">
          <cell r="A87" t="str">
            <v>500010</v>
          </cell>
          <cell r="B87" t="str">
            <v>MAIZE - 1111 - 5 KG - [ RHSL ]</v>
          </cell>
          <cell r="C87" t="str">
            <v>2700</v>
          </cell>
          <cell r="D87" t="str">
            <v>453</v>
          </cell>
          <cell r="E87" t="str">
            <v>4900196281</v>
          </cell>
          <cell r="F87">
            <v>38236</v>
          </cell>
          <cell r="G87">
            <v>-50</v>
          </cell>
          <cell r="H87">
            <v>0</v>
          </cell>
        </row>
        <row r="88">
          <cell r="A88" t="str">
            <v>500010</v>
          </cell>
          <cell r="B88" t="str">
            <v>MAIZE - 1111 - 5 KG - [ RHSL ]</v>
          </cell>
          <cell r="C88" t="str">
            <v>2700</v>
          </cell>
          <cell r="D88" t="str">
            <v>453</v>
          </cell>
          <cell r="E88" t="str">
            <v>4900196281</v>
          </cell>
          <cell r="F88">
            <v>38236</v>
          </cell>
          <cell r="G88">
            <v>50</v>
          </cell>
          <cell r="H88">
            <v>991</v>
          </cell>
        </row>
        <row r="89">
          <cell r="A89" t="str">
            <v>500010</v>
          </cell>
          <cell r="B89" t="str">
            <v>MAIZE - 1111 - 5 KG - [ RHSL ]</v>
          </cell>
          <cell r="C89" t="str">
            <v>2700</v>
          </cell>
          <cell r="D89" t="str">
            <v>453</v>
          </cell>
          <cell r="E89" t="str">
            <v>4900196281</v>
          </cell>
          <cell r="F89">
            <v>38236</v>
          </cell>
          <cell r="G89">
            <v>-255</v>
          </cell>
          <cell r="H89">
            <v>0</v>
          </cell>
        </row>
        <row r="90">
          <cell r="A90" t="str">
            <v>500010</v>
          </cell>
          <cell r="B90" t="str">
            <v>MAIZE - 1111 - 5 KG - [ RHSL ]</v>
          </cell>
          <cell r="C90" t="str">
            <v>2700</v>
          </cell>
          <cell r="D90" t="str">
            <v>453</v>
          </cell>
          <cell r="E90" t="str">
            <v>4900196281</v>
          </cell>
          <cell r="F90">
            <v>38236</v>
          </cell>
          <cell r="G90">
            <v>-45</v>
          </cell>
          <cell r="H90">
            <v>0</v>
          </cell>
        </row>
        <row r="91">
          <cell r="A91" t="str">
            <v>500010</v>
          </cell>
          <cell r="B91" t="str">
            <v>MAIZE - 1111 - 5 KG - [ RHSL ]</v>
          </cell>
          <cell r="C91" t="str">
            <v>2700</v>
          </cell>
          <cell r="D91" t="str">
            <v>453</v>
          </cell>
          <cell r="E91" t="str">
            <v>4900196281</v>
          </cell>
          <cell r="F91">
            <v>38236</v>
          </cell>
          <cell r="G91">
            <v>45</v>
          </cell>
          <cell r="H91">
            <v>891.9</v>
          </cell>
        </row>
        <row r="92">
          <cell r="A92" t="str">
            <v>500010</v>
          </cell>
          <cell r="B92" t="str">
            <v>MAIZE - 1111 - 5 KG - [ RHSL ]</v>
          </cell>
          <cell r="C92" t="str">
            <v>2700</v>
          </cell>
          <cell r="D92" t="str">
            <v>453</v>
          </cell>
          <cell r="E92" t="str">
            <v>4900196281</v>
          </cell>
          <cell r="F92">
            <v>38236</v>
          </cell>
          <cell r="G92">
            <v>255</v>
          </cell>
          <cell r="H92">
            <v>5054.1000000000004</v>
          </cell>
        </row>
        <row r="93">
          <cell r="A93" t="str">
            <v>500010</v>
          </cell>
          <cell r="B93" t="str">
            <v>MAIZE - 1111 - 5 KG - [ RHSL ]</v>
          </cell>
          <cell r="C93" t="str">
            <v>2700</v>
          </cell>
          <cell r="D93" t="str">
            <v>453</v>
          </cell>
          <cell r="E93" t="str">
            <v>4900196282</v>
          </cell>
          <cell r="F93">
            <v>38236</v>
          </cell>
          <cell r="G93">
            <v>15</v>
          </cell>
          <cell r="H93">
            <v>297.3</v>
          </cell>
        </row>
        <row r="94">
          <cell r="A94" t="str">
            <v>500010</v>
          </cell>
          <cell r="B94" t="str">
            <v>MAIZE - 1111 - 5 KG - [ RHSL ]</v>
          </cell>
          <cell r="C94" t="str">
            <v>2700</v>
          </cell>
          <cell r="D94" t="str">
            <v>453</v>
          </cell>
          <cell r="E94" t="str">
            <v>4900196282</v>
          </cell>
          <cell r="F94">
            <v>38236</v>
          </cell>
          <cell r="G94">
            <v>-15</v>
          </cell>
          <cell r="H94">
            <v>0</v>
          </cell>
        </row>
        <row r="95">
          <cell r="A95" t="str">
            <v>500010</v>
          </cell>
          <cell r="B95" t="str">
            <v>MAIZE - 1111 - 5 KG - [ RHSL ]</v>
          </cell>
          <cell r="C95" t="str">
            <v>2700</v>
          </cell>
          <cell r="D95" t="str">
            <v>453</v>
          </cell>
          <cell r="E95" t="str">
            <v>4900196281</v>
          </cell>
          <cell r="F95">
            <v>38236</v>
          </cell>
          <cell r="G95">
            <v>50</v>
          </cell>
          <cell r="H95">
            <v>991</v>
          </cell>
        </row>
        <row r="96">
          <cell r="A96" t="str">
            <v>500010</v>
          </cell>
          <cell r="B96" t="str">
            <v>MAIZE - 1111 - 5 KG - [ RHSL ]</v>
          </cell>
          <cell r="C96" t="str">
            <v>2700</v>
          </cell>
          <cell r="D96" t="str">
            <v>453</v>
          </cell>
          <cell r="E96" t="str">
            <v>4900196281</v>
          </cell>
          <cell r="F96">
            <v>38236</v>
          </cell>
          <cell r="G96">
            <v>40</v>
          </cell>
          <cell r="H96">
            <v>792.8</v>
          </cell>
        </row>
        <row r="97">
          <cell r="A97" t="str">
            <v>500010</v>
          </cell>
          <cell r="B97" t="str">
            <v>MAIZE - 1111 - 5 KG - [ RHSL ]</v>
          </cell>
          <cell r="C97" t="str">
            <v>2700</v>
          </cell>
          <cell r="D97" t="str">
            <v>453</v>
          </cell>
          <cell r="E97" t="str">
            <v>4900196282</v>
          </cell>
          <cell r="F97">
            <v>38236</v>
          </cell>
          <cell r="G97">
            <v>5</v>
          </cell>
          <cell r="H97">
            <v>99.1</v>
          </cell>
        </row>
        <row r="98">
          <cell r="A98" t="str">
            <v>500010</v>
          </cell>
          <cell r="B98" t="str">
            <v>MAIZE - 1111 - 5 KG - [ RHSL ]</v>
          </cell>
          <cell r="C98" t="str">
            <v>2700</v>
          </cell>
          <cell r="D98" t="str">
            <v>453</v>
          </cell>
          <cell r="E98" t="str">
            <v>4900196282</v>
          </cell>
          <cell r="F98">
            <v>38236</v>
          </cell>
          <cell r="G98">
            <v>-5</v>
          </cell>
          <cell r="H98">
            <v>0</v>
          </cell>
        </row>
        <row r="99">
          <cell r="A99" t="str">
            <v>500010</v>
          </cell>
          <cell r="B99" t="str">
            <v>MAIZE - 1111 - 5 KG - [ RHSL ]</v>
          </cell>
          <cell r="C99" t="str">
            <v>2700</v>
          </cell>
          <cell r="D99" t="str">
            <v>651</v>
          </cell>
          <cell r="E99" t="str">
            <v>4900195630</v>
          </cell>
          <cell r="F99">
            <v>38234</v>
          </cell>
          <cell r="G99">
            <v>15</v>
          </cell>
          <cell r="H99">
            <v>0</v>
          </cell>
        </row>
        <row r="100">
          <cell r="A100" t="str">
            <v>500010</v>
          </cell>
          <cell r="B100" t="str">
            <v>MAIZE - 1111 - 5 KG - [ RHSL ]</v>
          </cell>
          <cell r="C100" t="str">
            <v>2700</v>
          </cell>
          <cell r="D100" t="str">
            <v>651</v>
          </cell>
          <cell r="E100" t="str">
            <v>4900195630</v>
          </cell>
          <cell r="F100">
            <v>38234</v>
          </cell>
          <cell r="G100">
            <v>45</v>
          </cell>
          <cell r="H100">
            <v>0</v>
          </cell>
        </row>
        <row r="101">
          <cell r="A101" t="str">
            <v>500010</v>
          </cell>
          <cell r="B101" t="str">
            <v>MAIZE - 1111 - 5 KG - [ RHSL ]</v>
          </cell>
          <cell r="C101" t="str">
            <v>2700</v>
          </cell>
          <cell r="D101" t="str">
            <v>651</v>
          </cell>
          <cell r="E101" t="str">
            <v>4900195630</v>
          </cell>
          <cell r="F101">
            <v>38234</v>
          </cell>
          <cell r="G101">
            <v>40</v>
          </cell>
          <cell r="H101">
            <v>0</v>
          </cell>
        </row>
        <row r="102">
          <cell r="A102" t="str">
            <v>500010</v>
          </cell>
          <cell r="B102" t="str">
            <v>MAIZE - 1111 - 5 KG - [ RHSL ]</v>
          </cell>
          <cell r="C102" t="str">
            <v>2700</v>
          </cell>
          <cell r="D102" t="str">
            <v>651</v>
          </cell>
          <cell r="E102" t="str">
            <v>4900195630</v>
          </cell>
          <cell r="F102">
            <v>38234</v>
          </cell>
          <cell r="G102">
            <v>255</v>
          </cell>
          <cell r="H102">
            <v>0</v>
          </cell>
        </row>
        <row r="103">
          <cell r="A103" t="str">
            <v>500010</v>
          </cell>
          <cell r="B103" t="str">
            <v>MAIZE - 1111 - 5 KG - [ RHSL ]</v>
          </cell>
          <cell r="C103" t="str">
            <v>2700</v>
          </cell>
          <cell r="D103" t="str">
            <v>651</v>
          </cell>
          <cell r="E103" t="str">
            <v>4900195630</v>
          </cell>
          <cell r="F103">
            <v>38234</v>
          </cell>
          <cell r="G103">
            <v>50</v>
          </cell>
          <cell r="H103">
            <v>0</v>
          </cell>
        </row>
        <row r="104">
          <cell r="A104" t="str">
            <v>500010</v>
          </cell>
          <cell r="B104" t="str">
            <v>MAIZE - 1111 - 5 KG - [ RHSL ]</v>
          </cell>
          <cell r="C104" t="str">
            <v>2700</v>
          </cell>
          <cell r="D104" t="str">
            <v>651</v>
          </cell>
          <cell r="E104" t="str">
            <v>4900195630</v>
          </cell>
          <cell r="F104">
            <v>38234</v>
          </cell>
          <cell r="G104">
            <v>50</v>
          </cell>
          <cell r="H104">
            <v>0</v>
          </cell>
        </row>
        <row r="105">
          <cell r="A105" t="str">
            <v>500010</v>
          </cell>
          <cell r="B105" t="str">
            <v>MAIZE - 1111 - 5 KG - [ RHSL ]</v>
          </cell>
          <cell r="C105" t="str">
            <v>2700</v>
          </cell>
          <cell r="D105" t="str">
            <v>651</v>
          </cell>
          <cell r="E105" t="str">
            <v>4900195630</v>
          </cell>
          <cell r="F105">
            <v>38234</v>
          </cell>
          <cell r="G105">
            <v>5</v>
          </cell>
          <cell r="H105">
            <v>0</v>
          </cell>
        </row>
        <row r="106">
          <cell r="A106" t="str">
            <v>500010</v>
          </cell>
          <cell r="B106" t="str">
            <v>MAIZE - 1111 - 5 KG - [ RHSL ]</v>
          </cell>
          <cell r="C106" t="str">
            <v>2700</v>
          </cell>
          <cell r="D106" t="str">
            <v>311</v>
          </cell>
          <cell r="E106" t="str">
            <v>4900119834</v>
          </cell>
          <cell r="F106">
            <v>38163</v>
          </cell>
          <cell r="G106">
            <v>300</v>
          </cell>
          <cell r="H106">
            <v>0</v>
          </cell>
        </row>
        <row r="107">
          <cell r="A107" t="str">
            <v>500010</v>
          </cell>
          <cell r="B107" t="str">
            <v>MAIZE - 1111 - 5 KG - [ RHSL ]</v>
          </cell>
          <cell r="C107" t="str">
            <v>2700</v>
          </cell>
          <cell r="D107" t="str">
            <v>311</v>
          </cell>
          <cell r="E107" t="str">
            <v>4900119833</v>
          </cell>
          <cell r="F107">
            <v>38163</v>
          </cell>
          <cell r="G107">
            <v>-30</v>
          </cell>
          <cell r="H107">
            <v>0</v>
          </cell>
        </row>
        <row r="108">
          <cell r="A108" t="str">
            <v>500010</v>
          </cell>
          <cell r="B108" t="str">
            <v>MAIZE - 1111 - 5 KG - [ RHSL ]</v>
          </cell>
          <cell r="C108" t="str">
            <v>2700</v>
          </cell>
          <cell r="D108" t="str">
            <v>311</v>
          </cell>
          <cell r="E108" t="str">
            <v>4900119834</v>
          </cell>
          <cell r="F108">
            <v>38163</v>
          </cell>
          <cell r="G108">
            <v>-300</v>
          </cell>
          <cell r="H108">
            <v>0</v>
          </cell>
        </row>
        <row r="109">
          <cell r="A109" t="str">
            <v>500010</v>
          </cell>
          <cell r="B109" t="str">
            <v>MAIZE - 1111 - 5 KG - [ RHSL ]</v>
          </cell>
          <cell r="C109" t="str">
            <v>2700</v>
          </cell>
          <cell r="D109" t="str">
            <v>311</v>
          </cell>
          <cell r="E109" t="str">
            <v>4900119835</v>
          </cell>
          <cell r="F109">
            <v>38163</v>
          </cell>
          <cell r="G109">
            <v>100</v>
          </cell>
          <cell r="H109">
            <v>0</v>
          </cell>
        </row>
        <row r="110">
          <cell r="A110" t="str">
            <v>500010</v>
          </cell>
          <cell r="B110" t="str">
            <v>MAIZE - 1111 - 5 KG - [ RHSL ]</v>
          </cell>
          <cell r="C110" t="str">
            <v>2700</v>
          </cell>
          <cell r="D110" t="str">
            <v>311</v>
          </cell>
          <cell r="E110" t="str">
            <v>4900119836</v>
          </cell>
          <cell r="F110">
            <v>38163</v>
          </cell>
          <cell r="G110">
            <v>-105</v>
          </cell>
          <cell r="H110">
            <v>0</v>
          </cell>
        </row>
        <row r="111">
          <cell r="A111" t="str">
            <v>500010</v>
          </cell>
          <cell r="B111" t="str">
            <v>MAIZE - 1111 - 5 KG - [ RHSL ]</v>
          </cell>
          <cell r="C111" t="str">
            <v>2700</v>
          </cell>
          <cell r="D111" t="str">
            <v>311</v>
          </cell>
          <cell r="E111" t="str">
            <v>4900119836</v>
          </cell>
          <cell r="F111">
            <v>38163</v>
          </cell>
          <cell r="G111">
            <v>105</v>
          </cell>
          <cell r="H111">
            <v>0</v>
          </cell>
        </row>
        <row r="112">
          <cell r="A112" t="str">
            <v>500010</v>
          </cell>
          <cell r="B112" t="str">
            <v>MAIZE - 1111 - 5 KG - [ RHSL ]</v>
          </cell>
          <cell r="C112" t="str">
            <v>2700</v>
          </cell>
          <cell r="D112" t="str">
            <v>311</v>
          </cell>
          <cell r="E112" t="str">
            <v>4900119837</v>
          </cell>
          <cell r="F112">
            <v>38163</v>
          </cell>
          <cell r="G112">
            <v>-350</v>
          </cell>
          <cell r="H112">
            <v>0</v>
          </cell>
        </row>
        <row r="113">
          <cell r="A113" t="str">
            <v>500010</v>
          </cell>
          <cell r="B113" t="str">
            <v>MAIZE - 1111 - 5 KG - [ RHSL ]</v>
          </cell>
          <cell r="C113" t="str">
            <v>2700</v>
          </cell>
          <cell r="D113" t="str">
            <v>311</v>
          </cell>
          <cell r="E113" t="str">
            <v>4900119837</v>
          </cell>
          <cell r="F113">
            <v>38163</v>
          </cell>
          <cell r="G113">
            <v>350</v>
          </cell>
          <cell r="H113">
            <v>0</v>
          </cell>
        </row>
        <row r="114">
          <cell r="A114" t="str">
            <v>500010</v>
          </cell>
          <cell r="B114" t="str">
            <v>MAIZE - 1111 - 5 KG - [ RHSL ]</v>
          </cell>
          <cell r="C114" t="str">
            <v>2700</v>
          </cell>
          <cell r="D114" t="str">
            <v>311</v>
          </cell>
          <cell r="E114" t="str">
            <v>4900119831</v>
          </cell>
          <cell r="F114">
            <v>38163</v>
          </cell>
          <cell r="G114">
            <v>20</v>
          </cell>
          <cell r="H114">
            <v>0</v>
          </cell>
        </row>
        <row r="115">
          <cell r="A115" t="str">
            <v>500010</v>
          </cell>
          <cell r="B115" t="str">
            <v>MAIZE - 1111 - 5 KG - [ RHSL ]</v>
          </cell>
          <cell r="C115" t="str">
            <v>2700</v>
          </cell>
          <cell r="D115" t="str">
            <v>311</v>
          </cell>
          <cell r="E115" t="str">
            <v>4900119829</v>
          </cell>
          <cell r="F115">
            <v>38163</v>
          </cell>
          <cell r="G115">
            <v>-50</v>
          </cell>
          <cell r="H115">
            <v>0</v>
          </cell>
        </row>
        <row r="116">
          <cell r="A116" t="str">
            <v>500010</v>
          </cell>
          <cell r="B116" t="str">
            <v>MAIZE - 1111 - 5 KG - [ RHSL ]</v>
          </cell>
          <cell r="C116" t="str">
            <v>2700</v>
          </cell>
          <cell r="D116" t="str">
            <v>311</v>
          </cell>
          <cell r="E116" t="str">
            <v>4900119835</v>
          </cell>
          <cell r="F116">
            <v>38163</v>
          </cell>
          <cell r="G116">
            <v>-100</v>
          </cell>
          <cell r="H116">
            <v>0</v>
          </cell>
        </row>
        <row r="117">
          <cell r="A117" t="str">
            <v>500010</v>
          </cell>
          <cell r="B117" t="str">
            <v>MAIZE - 1111 - 5 KG - [ RHSL ]</v>
          </cell>
          <cell r="C117" t="str">
            <v>2700</v>
          </cell>
          <cell r="D117" t="str">
            <v>311</v>
          </cell>
          <cell r="E117" t="str">
            <v>4900119833</v>
          </cell>
          <cell r="F117">
            <v>38163</v>
          </cell>
          <cell r="G117">
            <v>30</v>
          </cell>
          <cell r="H117">
            <v>0</v>
          </cell>
        </row>
        <row r="118">
          <cell r="A118" t="str">
            <v>500010</v>
          </cell>
          <cell r="B118" t="str">
            <v>MAIZE - 1111 - 5 KG - [ RHSL ]</v>
          </cell>
          <cell r="C118" t="str">
            <v>2700</v>
          </cell>
          <cell r="D118" t="str">
            <v>311</v>
          </cell>
          <cell r="E118" t="str">
            <v>4900119829</v>
          </cell>
          <cell r="F118">
            <v>38163</v>
          </cell>
          <cell r="G118">
            <v>50</v>
          </cell>
          <cell r="H118">
            <v>0</v>
          </cell>
        </row>
        <row r="119">
          <cell r="A119" t="str">
            <v>500010</v>
          </cell>
          <cell r="B119" t="str">
            <v>MAIZE - 1111 - 5 KG - [ RHSL ]</v>
          </cell>
          <cell r="C119" t="str">
            <v>2700</v>
          </cell>
          <cell r="D119" t="str">
            <v>311</v>
          </cell>
          <cell r="E119" t="str">
            <v>4900119831</v>
          </cell>
          <cell r="F119">
            <v>38163</v>
          </cell>
          <cell r="G119">
            <v>-20</v>
          </cell>
          <cell r="H119">
            <v>0</v>
          </cell>
        </row>
        <row r="120">
          <cell r="A120" t="str">
            <v>500010</v>
          </cell>
          <cell r="B120" t="str">
            <v>MAIZE - 1111 - 5 KG - [ RHSL ]</v>
          </cell>
          <cell r="C120" t="str">
            <v>2700</v>
          </cell>
          <cell r="D120" t="str">
            <v>601</v>
          </cell>
          <cell r="E120" t="str">
            <v>4900118887</v>
          </cell>
          <cell r="F120">
            <v>38162</v>
          </cell>
          <cell r="G120">
            <v>-45</v>
          </cell>
          <cell r="H120">
            <v>-891.9</v>
          </cell>
        </row>
        <row r="121">
          <cell r="A121" t="str">
            <v>500010</v>
          </cell>
          <cell r="B121" t="str">
            <v>MAIZE - 1111 - 5 KG - [ RHSL ]</v>
          </cell>
          <cell r="C121" t="str">
            <v>2700</v>
          </cell>
          <cell r="D121" t="str">
            <v>601</v>
          </cell>
          <cell r="E121" t="str">
            <v>4900118887</v>
          </cell>
          <cell r="F121">
            <v>38162</v>
          </cell>
          <cell r="G121">
            <v>-25</v>
          </cell>
          <cell r="H121">
            <v>-495.5</v>
          </cell>
        </row>
        <row r="122">
          <cell r="A122" t="str">
            <v>500010</v>
          </cell>
          <cell r="B122" t="str">
            <v>MAIZE - 1111 - 5 KG - [ RHSL ]</v>
          </cell>
          <cell r="C122" t="str">
            <v>2700</v>
          </cell>
          <cell r="D122" t="str">
            <v>601</v>
          </cell>
          <cell r="E122" t="str">
            <v>4900118887</v>
          </cell>
          <cell r="F122">
            <v>38162</v>
          </cell>
          <cell r="G122">
            <v>-255</v>
          </cell>
          <cell r="H122">
            <v>-5054.1000000000004</v>
          </cell>
        </row>
        <row r="123">
          <cell r="A123" t="str">
            <v>500010</v>
          </cell>
          <cell r="B123" t="str">
            <v>MAIZE - 1111 - 5 KG - [ RHSL ]</v>
          </cell>
          <cell r="C123" t="str">
            <v>2700</v>
          </cell>
          <cell r="D123" t="str">
            <v>601</v>
          </cell>
          <cell r="E123" t="str">
            <v>4900118887</v>
          </cell>
          <cell r="F123">
            <v>38162</v>
          </cell>
          <cell r="G123">
            <v>-45</v>
          </cell>
          <cell r="H123">
            <v>-891.9</v>
          </cell>
        </row>
        <row r="124">
          <cell r="A124" t="str">
            <v>500010</v>
          </cell>
          <cell r="B124" t="str">
            <v>MAIZE - 1111 - 5 KG - [ RHSL ]</v>
          </cell>
          <cell r="C124" t="str">
            <v>2700</v>
          </cell>
          <cell r="D124" t="str">
            <v>601</v>
          </cell>
          <cell r="E124" t="str">
            <v>4900118887</v>
          </cell>
          <cell r="F124">
            <v>38162</v>
          </cell>
          <cell r="G124">
            <v>-20</v>
          </cell>
          <cell r="H124">
            <v>-396.4</v>
          </cell>
        </row>
        <row r="125">
          <cell r="A125" t="str">
            <v>500010</v>
          </cell>
          <cell r="B125" t="str">
            <v>MAIZE - 1111 - 5 KG - [ RHSL ]</v>
          </cell>
          <cell r="C125" t="str">
            <v>2700</v>
          </cell>
          <cell r="D125" t="str">
            <v>601</v>
          </cell>
          <cell r="E125" t="str">
            <v>4900118887</v>
          </cell>
          <cell r="F125">
            <v>38162</v>
          </cell>
          <cell r="G125">
            <v>-40</v>
          </cell>
          <cell r="H125">
            <v>-792.8</v>
          </cell>
        </row>
        <row r="126">
          <cell r="A126" t="str">
            <v>500010</v>
          </cell>
          <cell r="B126" t="str">
            <v>MAIZE - 1111 - 5 KG - [ RHSL ]</v>
          </cell>
          <cell r="C126" t="str">
            <v>2700</v>
          </cell>
          <cell r="D126" t="str">
            <v>601</v>
          </cell>
          <cell r="E126" t="str">
            <v>4900118887</v>
          </cell>
          <cell r="F126">
            <v>38162</v>
          </cell>
          <cell r="G126">
            <v>-10</v>
          </cell>
          <cell r="H126">
            <v>-198.2</v>
          </cell>
        </row>
        <row r="127">
          <cell r="A127" t="str">
            <v>500010</v>
          </cell>
          <cell r="B127" t="str">
            <v>MAIZE - 1111 - 5 KG - [ RHSL ]</v>
          </cell>
          <cell r="C127" t="str">
            <v>2700</v>
          </cell>
          <cell r="D127" t="str">
            <v>601</v>
          </cell>
          <cell r="E127" t="str">
            <v>4900118887</v>
          </cell>
          <cell r="F127">
            <v>38162</v>
          </cell>
          <cell r="G127">
            <v>-10</v>
          </cell>
          <cell r="H127">
            <v>-198.2</v>
          </cell>
        </row>
        <row r="128">
          <cell r="A128" t="str">
            <v>500010</v>
          </cell>
          <cell r="B128" t="str">
            <v>MAIZE - 1111 - 5 KG - [ RHSL ]</v>
          </cell>
          <cell r="C128" t="str">
            <v>2700</v>
          </cell>
          <cell r="D128" t="str">
            <v>601</v>
          </cell>
          <cell r="E128" t="str">
            <v>4900118887</v>
          </cell>
          <cell r="F128">
            <v>38162</v>
          </cell>
          <cell r="G128">
            <v>-50</v>
          </cell>
          <cell r="H128">
            <v>-991</v>
          </cell>
        </row>
        <row r="129">
          <cell r="A129" t="str">
            <v>500010</v>
          </cell>
          <cell r="B129" t="str">
            <v>MAIZE - 1111 - 5 KG - [ RHSL ]</v>
          </cell>
          <cell r="C129" t="str">
            <v>2700</v>
          </cell>
          <cell r="D129" t="str">
            <v>601</v>
          </cell>
          <cell r="E129" t="str">
            <v>4900105643</v>
          </cell>
          <cell r="F129">
            <v>38143</v>
          </cell>
          <cell r="G129">
            <v>-200</v>
          </cell>
          <cell r="H129">
            <v>-3964</v>
          </cell>
        </row>
        <row r="130">
          <cell r="A130" t="str">
            <v>500010</v>
          </cell>
          <cell r="B130" t="str">
            <v>MAIZE - 1111 - 5 KG - [ RHSL ]</v>
          </cell>
          <cell r="C130" t="str">
            <v>2700</v>
          </cell>
          <cell r="D130" t="str">
            <v>601</v>
          </cell>
          <cell r="E130" t="str">
            <v>4900102270</v>
          </cell>
          <cell r="F130">
            <v>38138</v>
          </cell>
          <cell r="G130">
            <v>-250</v>
          </cell>
          <cell r="H130">
            <v>-4955</v>
          </cell>
        </row>
        <row r="131">
          <cell r="A131" t="str">
            <v>500010</v>
          </cell>
          <cell r="B131" t="str">
            <v>MAIZE - 1111 - 5 KG - [ RHSL ]</v>
          </cell>
          <cell r="C131" t="str">
            <v>2700</v>
          </cell>
          <cell r="D131" t="str">
            <v>601</v>
          </cell>
          <cell r="E131" t="str">
            <v>4900074054</v>
          </cell>
          <cell r="F131">
            <v>38087</v>
          </cell>
          <cell r="G131">
            <v>-200</v>
          </cell>
          <cell r="H131">
            <v>-3964</v>
          </cell>
        </row>
        <row r="132">
          <cell r="A132" t="str">
            <v>500010</v>
          </cell>
          <cell r="B132" t="str">
            <v>MAIZE - 1111 - 5 KG - [ RHSL ]</v>
          </cell>
          <cell r="C132" t="str">
            <v>2700</v>
          </cell>
          <cell r="D132" t="str">
            <v>601</v>
          </cell>
          <cell r="E132" t="str">
            <v>4900074054</v>
          </cell>
          <cell r="F132">
            <v>38087</v>
          </cell>
          <cell r="G132">
            <v>-600</v>
          </cell>
          <cell r="H132">
            <v>-11892</v>
          </cell>
        </row>
        <row r="133">
          <cell r="A133" t="str">
            <v>500010</v>
          </cell>
          <cell r="B133" t="str">
            <v>MAIZE - 1111 - 5 KG - [ RHSL ]</v>
          </cell>
          <cell r="C133" t="str">
            <v>2900</v>
          </cell>
          <cell r="D133" t="str">
            <v>551</v>
          </cell>
          <cell r="E133" t="str">
            <v>4900225109</v>
          </cell>
          <cell r="F133">
            <v>38260</v>
          </cell>
          <cell r="G133">
            <v>-1035</v>
          </cell>
          <cell r="H133">
            <v>-20513.7</v>
          </cell>
        </row>
        <row r="134">
          <cell r="A134" t="str">
            <v>500010</v>
          </cell>
          <cell r="B134" t="str">
            <v>MAIZE - 1111 - 5 KG - [ RHSL ]</v>
          </cell>
          <cell r="C134" t="str">
            <v>2900</v>
          </cell>
          <cell r="D134" t="str">
            <v>551</v>
          </cell>
          <cell r="E134" t="str">
            <v>4900225109</v>
          </cell>
          <cell r="F134">
            <v>38260</v>
          </cell>
          <cell r="G134">
            <v>-105</v>
          </cell>
          <cell r="H134">
            <v>-2081.1</v>
          </cell>
        </row>
        <row r="135">
          <cell r="A135" t="str">
            <v>500010</v>
          </cell>
          <cell r="B135" t="str">
            <v>MAIZE - 1111 - 5 KG - [ RHSL ]</v>
          </cell>
          <cell r="C135" t="str">
            <v>2900</v>
          </cell>
          <cell r="D135" t="str">
            <v>551</v>
          </cell>
          <cell r="E135" t="str">
            <v>4900224296</v>
          </cell>
          <cell r="F135">
            <v>38260</v>
          </cell>
          <cell r="G135">
            <v>-2045</v>
          </cell>
          <cell r="H135">
            <v>-40531.9</v>
          </cell>
        </row>
        <row r="136">
          <cell r="A136" t="str">
            <v>500010</v>
          </cell>
          <cell r="B136" t="str">
            <v>MAIZE - 1111 - 5 KG - [ RHSL ]</v>
          </cell>
          <cell r="C136" t="str">
            <v>2900</v>
          </cell>
          <cell r="D136" t="str">
            <v>551</v>
          </cell>
          <cell r="E136" t="str">
            <v>4900225109</v>
          </cell>
          <cell r="F136">
            <v>38260</v>
          </cell>
          <cell r="G136">
            <v>-910</v>
          </cell>
          <cell r="H136">
            <v>-18036.2</v>
          </cell>
        </row>
        <row r="137">
          <cell r="A137" t="str">
            <v>500010</v>
          </cell>
          <cell r="B137" t="str">
            <v>MAIZE - 1111 - 5 KG - [ RHSL ]</v>
          </cell>
          <cell r="C137" t="str">
            <v>2900</v>
          </cell>
          <cell r="D137" t="str">
            <v>551</v>
          </cell>
          <cell r="E137" t="str">
            <v>4900224296</v>
          </cell>
          <cell r="F137">
            <v>38260</v>
          </cell>
          <cell r="G137">
            <v>-180</v>
          </cell>
          <cell r="H137">
            <v>-3567.6</v>
          </cell>
        </row>
        <row r="138">
          <cell r="A138" t="str">
            <v>500010</v>
          </cell>
          <cell r="B138" t="str">
            <v>MAIZE - 1111 - 5 KG - [ RHSL ]</v>
          </cell>
          <cell r="C138" t="str">
            <v>2900</v>
          </cell>
          <cell r="D138" t="str">
            <v>551</v>
          </cell>
          <cell r="E138" t="str">
            <v>4900224296</v>
          </cell>
          <cell r="F138">
            <v>38260</v>
          </cell>
          <cell r="G138">
            <v>-515</v>
          </cell>
          <cell r="H138">
            <v>-10207.299999999999</v>
          </cell>
        </row>
        <row r="139">
          <cell r="A139" t="str">
            <v>500010</v>
          </cell>
          <cell r="B139" t="str">
            <v>MAIZE - 1111 - 5 KG - [ RHSL ]</v>
          </cell>
          <cell r="C139" t="str">
            <v>2900</v>
          </cell>
          <cell r="D139" t="str">
            <v>551</v>
          </cell>
          <cell r="E139" t="str">
            <v>4900224296</v>
          </cell>
          <cell r="F139">
            <v>38260</v>
          </cell>
          <cell r="G139">
            <v>-530</v>
          </cell>
          <cell r="H139">
            <v>-10504.6</v>
          </cell>
        </row>
        <row r="140">
          <cell r="A140" t="str">
            <v>500010</v>
          </cell>
          <cell r="B140" t="str">
            <v>MAIZE - 1111 - 5 KG - [ RHSL ]</v>
          </cell>
          <cell r="C140" t="str">
            <v>2900</v>
          </cell>
          <cell r="D140" t="str">
            <v>551</v>
          </cell>
          <cell r="E140" t="str">
            <v>4900224296</v>
          </cell>
          <cell r="F140">
            <v>38260</v>
          </cell>
          <cell r="G140">
            <v>-360</v>
          </cell>
          <cell r="H140">
            <v>-7135.2</v>
          </cell>
        </row>
        <row r="141">
          <cell r="A141" t="str">
            <v>500010</v>
          </cell>
          <cell r="B141" t="str">
            <v>MAIZE - 1111 - 5 KG - [ RHSL ]</v>
          </cell>
          <cell r="C141" t="str">
            <v>2900</v>
          </cell>
          <cell r="D141" t="str">
            <v>551</v>
          </cell>
          <cell r="E141" t="str">
            <v>4900224296</v>
          </cell>
          <cell r="F141">
            <v>38260</v>
          </cell>
          <cell r="G141">
            <v>-40</v>
          </cell>
          <cell r="H141">
            <v>-792.8</v>
          </cell>
        </row>
        <row r="142">
          <cell r="A142" t="str">
            <v>500010</v>
          </cell>
          <cell r="B142" t="str">
            <v>MAIZE - 1111 - 5 KG - [ RHSL ]</v>
          </cell>
          <cell r="C142" t="str">
            <v>2900</v>
          </cell>
          <cell r="D142" t="str">
            <v>343</v>
          </cell>
          <cell r="E142" t="str">
            <v>4900224644</v>
          </cell>
          <cell r="F142">
            <v>38260</v>
          </cell>
          <cell r="G142">
            <v>-135</v>
          </cell>
          <cell r="H142">
            <v>0</v>
          </cell>
        </row>
        <row r="143">
          <cell r="A143" t="str">
            <v>500010</v>
          </cell>
          <cell r="B143" t="str">
            <v>MAIZE - 1111 - 5 KG - [ RHSL ]</v>
          </cell>
          <cell r="C143" t="str">
            <v>2900</v>
          </cell>
          <cell r="D143" t="str">
            <v>343</v>
          </cell>
          <cell r="E143" t="str">
            <v>4900224644</v>
          </cell>
          <cell r="F143">
            <v>38260</v>
          </cell>
          <cell r="G143">
            <v>600</v>
          </cell>
          <cell r="H143">
            <v>0</v>
          </cell>
        </row>
        <row r="144">
          <cell r="A144" t="str">
            <v>500010</v>
          </cell>
          <cell r="B144" t="str">
            <v>MAIZE - 1111 - 5 KG - [ RHSL ]</v>
          </cell>
          <cell r="C144" t="str">
            <v>2900</v>
          </cell>
          <cell r="D144" t="str">
            <v>343</v>
          </cell>
          <cell r="E144" t="str">
            <v>4900224644</v>
          </cell>
          <cell r="F144">
            <v>38260</v>
          </cell>
          <cell r="G144">
            <v>5</v>
          </cell>
          <cell r="H144">
            <v>0</v>
          </cell>
        </row>
        <row r="145">
          <cell r="A145" t="str">
            <v>500010</v>
          </cell>
          <cell r="B145" t="str">
            <v>MAIZE - 1111 - 5 KG - [ RHSL ]</v>
          </cell>
          <cell r="C145" t="str">
            <v>2900</v>
          </cell>
          <cell r="D145" t="str">
            <v>343</v>
          </cell>
          <cell r="E145" t="str">
            <v>4900224644</v>
          </cell>
          <cell r="F145">
            <v>38260</v>
          </cell>
          <cell r="G145">
            <v>-985</v>
          </cell>
          <cell r="H145">
            <v>0</v>
          </cell>
        </row>
        <row r="146">
          <cell r="A146" t="str">
            <v>500010</v>
          </cell>
          <cell r="B146" t="str">
            <v>MAIZE - 1111 - 5 KG - [ RHSL ]</v>
          </cell>
          <cell r="C146" t="str">
            <v>2900</v>
          </cell>
          <cell r="D146" t="str">
            <v>343</v>
          </cell>
          <cell r="E146" t="str">
            <v>4900224644</v>
          </cell>
          <cell r="F146">
            <v>38260</v>
          </cell>
          <cell r="G146">
            <v>985</v>
          </cell>
          <cell r="H146">
            <v>0</v>
          </cell>
        </row>
        <row r="147">
          <cell r="A147" t="str">
            <v>500010</v>
          </cell>
          <cell r="B147" t="str">
            <v>MAIZE - 1111 - 5 KG - [ RHSL ]</v>
          </cell>
          <cell r="C147" t="str">
            <v>2900</v>
          </cell>
          <cell r="D147" t="str">
            <v>343</v>
          </cell>
          <cell r="E147" t="str">
            <v>4900224644</v>
          </cell>
          <cell r="F147">
            <v>38260</v>
          </cell>
          <cell r="G147">
            <v>-5</v>
          </cell>
          <cell r="H147">
            <v>0</v>
          </cell>
        </row>
        <row r="148">
          <cell r="A148" t="str">
            <v>500010</v>
          </cell>
          <cell r="B148" t="str">
            <v>MAIZE - 1111 - 5 KG - [ RHSL ]</v>
          </cell>
          <cell r="C148" t="str">
            <v>2900</v>
          </cell>
          <cell r="D148" t="str">
            <v>551</v>
          </cell>
          <cell r="E148" t="str">
            <v>4900225109</v>
          </cell>
          <cell r="F148">
            <v>38260</v>
          </cell>
          <cell r="G148">
            <v>-600</v>
          </cell>
          <cell r="H148">
            <v>-11892</v>
          </cell>
        </row>
        <row r="149">
          <cell r="A149" t="str">
            <v>500010</v>
          </cell>
          <cell r="B149" t="str">
            <v>MAIZE - 1111 - 5 KG - [ RHSL ]</v>
          </cell>
          <cell r="C149" t="str">
            <v>2900</v>
          </cell>
          <cell r="D149" t="str">
            <v>551</v>
          </cell>
          <cell r="E149" t="str">
            <v>4900224296</v>
          </cell>
          <cell r="F149">
            <v>38260</v>
          </cell>
          <cell r="G149">
            <v>-110</v>
          </cell>
          <cell r="H149">
            <v>-2180.1999999999998</v>
          </cell>
        </row>
        <row r="150">
          <cell r="A150" t="str">
            <v>500010</v>
          </cell>
          <cell r="B150" t="str">
            <v>MAIZE - 1111 - 5 KG - [ RHSL ]</v>
          </cell>
          <cell r="C150" t="str">
            <v>2900</v>
          </cell>
          <cell r="D150" t="str">
            <v>343</v>
          </cell>
          <cell r="E150" t="str">
            <v>4900224644</v>
          </cell>
          <cell r="F150">
            <v>38260</v>
          </cell>
          <cell r="G150">
            <v>-1035</v>
          </cell>
          <cell r="H150">
            <v>0</v>
          </cell>
        </row>
        <row r="151">
          <cell r="A151" t="str">
            <v>500010</v>
          </cell>
          <cell r="B151" t="str">
            <v>MAIZE - 1111 - 5 KG - [ RHSL ]</v>
          </cell>
          <cell r="C151" t="str">
            <v>2900</v>
          </cell>
          <cell r="D151" t="str">
            <v>343</v>
          </cell>
          <cell r="E151" t="str">
            <v>4900224644</v>
          </cell>
          <cell r="F151">
            <v>38260</v>
          </cell>
          <cell r="G151">
            <v>1035</v>
          </cell>
          <cell r="H151">
            <v>0</v>
          </cell>
        </row>
        <row r="152">
          <cell r="A152" t="str">
            <v>500010</v>
          </cell>
          <cell r="B152" t="str">
            <v>MAIZE - 1111 - 5 KG - [ RHSL ]</v>
          </cell>
          <cell r="C152" t="str">
            <v>2900</v>
          </cell>
          <cell r="D152" t="str">
            <v>343</v>
          </cell>
          <cell r="E152" t="str">
            <v>4900224644</v>
          </cell>
          <cell r="F152">
            <v>38260</v>
          </cell>
          <cell r="G152">
            <v>-910</v>
          </cell>
          <cell r="H152">
            <v>0</v>
          </cell>
        </row>
        <row r="153">
          <cell r="A153" t="str">
            <v>500010</v>
          </cell>
          <cell r="B153" t="str">
            <v>MAIZE - 1111 - 5 KG - [ RHSL ]</v>
          </cell>
          <cell r="C153" t="str">
            <v>2900</v>
          </cell>
          <cell r="D153" t="str">
            <v>343</v>
          </cell>
          <cell r="E153" t="str">
            <v>4900224644</v>
          </cell>
          <cell r="F153">
            <v>38260</v>
          </cell>
          <cell r="G153">
            <v>910</v>
          </cell>
          <cell r="H153">
            <v>0</v>
          </cell>
        </row>
        <row r="154">
          <cell r="A154" t="str">
            <v>500010</v>
          </cell>
          <cell r="B154" t="str">
            <v>MAIZE - 1111 - 5 KG - [ RHSL ]</v>
          </cell>
          <cell r="C154" t="str">
            <v>2900</v>
          </cell>
          <cell r="D154" t="str">
            <v>343</v>
          </cell>
          <cell r="E154" t="str">
            <v>4900224644</v>
          </cell>
          <cell r="F154">
            <v>38260</v>
          </cell>
          <cell r="G154">
            <v>-105</v>
          </cell>
          <cell r="H154">
            <v>0</v>
          </cell>
        </row>
        <row r="155">
          <cell r="A155" t="str">
            <v>500010</v>
          </cell>
          <cell r="B155" t="str">
            <v>MAIZE - 1111 - 5 KG - [ RHSL ]</v>
          </cell>
          <cell r="C155" t="str">
            <v>2900</v>
          </cell>
          <cell r="D155" t="str">
            <v>343</v>
          </cell>
          <cell r="E155" t="str">
            <v>4900224644</v>
          </cell>
          <cell r="F155">
            <v>38260</v>
          </cell>
          <cell r="G155">
            <v>105</v>
          </cell>
          <cell r="H155">
            <v>0</v>
          </cell>
        </row>
        <row r="156">
          <cell r="A156" t="str">
            <v>500010</v>
          </cell>
          <cell r="B156" t="str">
            <v>MAIZE - 1111 - 5 KG - [ RHSL ]</v>
          </cell>
          <cell r="C156" t="str">
            <v>2900</v>
          </cell>
          <cell r="D156" t="str">
            <v>343</v>
          </cell>
          <cell r="E156" t="str">
            <v>4900224644</v>
          </cell>
          <cell r="F156">
            <v>38260</v>
          </cell>
          <cell r="G156">
            <v>135</v>
          </cell>
          <cell r="H156">
            <v>0</v>
          </cell>
        </row>
        <row r="157">
          <cell r="A157" t="str">
            <v>500010</v>
          </cell>
          <cell r="B157" t="str">
            <v>MAIZE - 1111 - 5 KG - [ RHSL ]</v>
          </cell>
          <cell r="C157" t="str">
            <v>2900</v>
          </cell>
          <cell r="D157" t="str">
            <v>343</v>
          </cell>
          <cell r="E157" t="str">
            <v>4900224644</v>
          </cell>
          <cell r="F157">
            <v>38260</v>
          </cell>
          <cell r="G157">
            <v>-600</v>
          </cell>
          <cell r="H157">
            <v>0</v>
          </cell>
        </row>
        <row r="158">
          <cell r="A158" t="str">
            <v>500010</v>
          </cell>
          <cell r="B158" t="str">
            <v>MAIZE - 1111 - 5 KG - [ RHSL ]</v>
          </cell>
          <cell r="C158" t="str">
            <v>2900</v>
          </cell>
          <cell r="D158" t="str">
            <v>551</v>
          </cell>
          <cell r="E158" t="str">
            <v>4900224296</v>
          </cell>
          <cell r="F158">
            <v>38260</v>
          </cell>
          <cell r="G158">
            <v>-920</v>
          </cell>
          <cell r="H158">
            <v>-18234.400000000001</v>
          </cell>
        </row>
        <row r="159">
          <cell r="A159" t="str">
            <v>500010</v>
          </cell>
          <cell r="B159" t="str">
            <v>MAIZE - 1111 - 5 KG - [ RHSL ]</v>
          </cell>
          <cell r="C159" t="str">
            <v>2900</v>
          </cell>
          <cell r="D159" t="str">
            <v>551</v>
          </cell>
          <cell r="E159" t="str">
            <v>4900225109</v>
          </cell>
          <cell r="F159">
            <v>38260</v>
          </cell>
          <cell r="G159">
            <v>-135</v>
          </cell>
          <cell r="H159">
            <v>-2675.7</v>
          </cell>
        </row>
        <row r="160">
          <cell r="A160" t="str">
            <v>500010</v>
          </cell>
          <cell r="B160" t="str">
            <v>MAIZE - 1111 - 5 KG - [ RHSL ]</v>
          </cell>
          <cell r="C160" t="str">
            <v>2900</v>
          </cell>
          <cell r="D160" t="str">
            <v>551</v>
          </cell>
          <cell r="E160" t="str">
            <v>4900225109</v>
          </cell>
          <cell r="F160">
            <v>38260</v>
          </cell>
          <cell r="G160">
            <v>-985</v>
          </cell>
          <cell r="H160">
            <v>-19522.7</v>
          </cell>
        </row>
        <row r="161">
          <cell r="A161" t="str">
            <v>500010</v>
          </cell>
          <cell r="B161" t="str">
            <v>MAIZE - 1111 - 5 KG - [ RHSL ]</v>
          </cell>
          <cell r="C161" t="str">
            <v>2900</v>
          </cell>
          <cell r="D161" t="str">
            <v>551</v>
          </cell>
          <cell r="E161" t="str">
            <v>4900224296</v>
          </cell>
          <cell r="F161">
            <v>38260</v>
          </cell>
          <cell r="G161">
            <v>-530</v>
          </cell>
          <cell r="H161">
            <v>-10504.6</v>
          </cell>
        </row>
        <row r="162">
          <cell r="A162" t="str">
            <v>500010</v>
          </cell>
          <cell r="B162" t="str">
            <v>MAIZE - 1111 - 5 KG - [ RHSL ]</v>
          </cell>
          <cell r="C162" t="str">
            <v>2900</v>
          </cell>
          <cell r="D162" t="str">
            <v>551</v>
          </cell>
          <cell r="E162" t="str">
            <v>4900224296</v>
          </cell>
          <cell r="F162">
            <v>38260</v>
          </cell>
          <cell r="G162">
            <v>-655</v>
          </cell>
          <cell r="H162">
            <v>-12982.1</v>
          </cell>
        </row>
        <row r="163">
          <cell r="A163" t="str">
            <v>500010</v>
          </cell>
          <cell r="B163" t="str">
            <v>MAIZE - 1111 - 5 KG - [ RHSL ]</v>
          </cell>
          <cell r="C163" t="str">
            <v>2900</v>
          </cell>
          <cell r="D163" t="str">
            <v>551</v>
          </cell>
          <cell r="E163" t="str">
            <v>4900224296</v>
          </cell>
          <cell r="F163">
            <v>38260</v>
          </cell>
          <cell r="G163">
            <v>-1550</v>
          </cell>
          <cell r="H163">
            <v>-30721</v>
          </cell>
        </row>
        <row r="164">
          <cell r="A164" t="str">
            <v>500010</v>
          </cell>
          <cell r="B164" t="str">
            <v>MAIZE - 1111 - 5 KG - [ RHSL ]</v>
          </cell>
          <cell r="C164" t="str">
            <v>2900</v>
          </cell>
          <cell r="D164" t="str">
            <v>551</v>
          </cell>
          <cell r="E164" t="str">
            <v>4900225109</v>
          </cell>
          <cell r="F164">
            <v>38260</v>
          </cell>
          <cell r="G164">
            <v>-5</v>
          </cell>
          <cell r="H164">
            <v>-99.1</v>
          </cell>
        </row>
        <row r="165">
          <cell r="A165" t="str">
            <v>500010</v>
          </cell>
          <cell r="B165" t="str">
            <v>MAIZE - 1111 - 5 KG - [ RHSL ]</v>
          </cell>
          <cell r="C165" t="str">
            <v>2900</v>
          </cell>
          <cell r="D165" t="str">
            <v>344</v>
          </cell>
          <cell r="E165" t="str">
            <v>4900142413</v>
          </cell>
          <cell r="F165">
            <v>38168</v>
          </cell>
          <cell r="G165">
            <v>-910</v>
          </cell>
          <cell r="H165">
            <v>0</v>
          </cell>
        </row>
        <row r="166">
          <cell r="A166" t="str">
            <v>500010</v>
          </cell>
          <cell r="B166" t="str">
            <v>MAIZE - 1111 - 5 KG - [ RHSL ]</v>
          </cell>
          <cell r="C166" t="str">
            <v>2900</v>
          </cell>
          <cell r="D166" t="str">
            <v>344</v>
          </cell>
          <cell r="E166" t="str">
            <v>4900142413</v>
          </cell>
          <cell r="F166">
            <v>38168</v>
          </cell>
          <cell r="G166">
            <v>-1035</v>
          </cell>
          <cell r="H166">
            <v>0</v>
          </cell>
        </row>
        <row r="167">
          <cell r="A167" t="str">
            <v>500010</v>
          </cell>
          <cell r="B167" t="str">
            <v>MAIZE - 1111 - 5 KG - [ RHSL ]</v>
          </cell>
          <cell r="C167" t="str">
            <v>2900</v>
          </cell>
          <cell r="D167" t="str">
            <v>344</v>
          </cell>
          <cell r="E167" t="str">
            <v>4900142413</v>
          </cell>
          <cell r="F167">
            <v>38168</v>
          </cell>
          <cell r="G167">
            <v>985</v>
          </cell>
          <cell r="H167">
            <v>0</v>
          </cell>
        </row>
        <row r="168">
          <cell r="A168" t="str">
            <v>500010</v>
          </cell>
          <cell r="B168" t="str">
            <v>MAIZE - 1111 - 5 KG - [ RHSL ]</v>
          </cell>
          <cell r="C168" t="str">
            <v>2900</v>
          </cell>
          <cell r="D168" t="str">
            <v>344</v>
          </cell>
          <cell r="E168" t="str">
            <v>4900142413</v>
          </cell>
          <cell r="F168">
            <v>38168</v>
          </cell>
          <cell r="G168">
            <v>-60</v>
          </cell>
          <cell r="H168">
            <v>0</v>
          </cell>
        </row>
        <row r="169">
          <cell r="A169" t="str">
            <v>500010</v>
          </cell>
          <cell r="B169" t="str">
            <v>MAIZE - 1111 - 5 KG - [ RHSL ]</v>
          </cell>
          <cell r="C169" t="str">
            <v>2900</v>
          </cell>
          <cell r="D169" t="str">
            <v>344</v>
          </cell>
          <cell r="E169" t="str">
            <v>4900142413</v>
          </cell>
          <cell r="F169">
            <v>38168</v>
          </cell>
          <cell r="G169">
            <v>60</v>
          </cell>
          <cell r="H169">
            <v>0</v>
          </cell>
        </row>
        <row r="170">
          <cell r="A170" t="str">
            <v>500010</v>
          </cell>
          <cell r="B170" t="str">
            <v>MAIZE - 1111 - 5 KG - [ RHSL ]</v>
          </cell>
          <cell r="C170" t="str">
            <v>2900</v>
          </cell>
          <cell r="D170" t="str">
            <v>344</v>
          </cell>
          <cell r="E170" t="str">
            <v>4900142413</v>
          </cell>
          <cell r="F170">
            <v>38168</v>
          </cell>
          <cell r="G170">
            <v>-600</v>
          </cell>
          <cell r="H170">
            <v>0</v>
          </cell>
        </row>
        <row r="171">
          <cell r="A171" t="str">
            <v>500010</v>
          </cell>
          <cell r="B171" t="str">
            <v>MAIZE - 1111 - 5 KG - [ RHSL ]</v>
          </cell>
          <cell r="C171" t="str">
            <v>2900</v>
          </cell>
          <cell r="D171" t="str">
            <v>344</v>
          </cell>
          <cell r="E171" t="str">
            <v>4900142413</v>
          </cell>
          <cell r="F171">
            <v>38168</v>
          </cell>
          <cell r="G171">
            <v>600</v>
          </cell>
          <cell r="H171">
            <v>0</v>
          </cell>
        </row>
        <row r="172">
          <cell r="A172" t="str">
            <v>500010</v>
          </cell>
          <cell r="B172" t="str">
            <v>MAIZE - 1111 - 5 KG - [ RHSL ]</v>
          </cell>
          <cell r="C172" t="str">
            <v>2900</v>
          </cell>
          <cell r="D172" t="str">
            <v>344</v>
          </cell>
          <cell r="E172" t="str">
            <v>4900142413</v>
          </cell>
          <cell r="F172">
            <v>38168</v>
          </cell>
          <cell r="G172">
            <v>-105</v>
          </cell>
          <cell r="H172">
            <v>0</v>
          </cell>
        </row>
        <row r="173">
          <cell r="A173" t="str">
            <v>500010</v>
          </cell>
          <cell r="B173" t="str">
            <v>MAIZE - 1111 - 5 KG - [ RHSL ]</v>
          </cell>
          <cell r="C173" t="str">
            <v>2900</v>
          </cell>
          <cell r="D173" t="str">
            <v>344</v>
          </cell>
          <cell r="E173" t="str">
            <v>4900142413</v>
          </cell>
          <cell r="F173">
            <v>38168</v>
          </cell>
          <cell r="G173">
            <v>105</v>
          </cell>
          <cell r="H173">
            <v>0</v>
          </cell>
        </row>
        <row r="174">
          <cell r="A174" t="str">
            <v>500010</v>
          </cell>
          <cell r="B174" t="str">
            <v>MAIZE - 1111 - 5 KG - [ RHSL ]</v>
          </cell>
          <cell r="C174" t="str">
            <v>2900</v>
          </cell>
          <cell r="D174" t="str">
            <v>344</v>
          </cell>
          <cell r="E174" t="str">
            <v>4900142413</v>
          </cell>
          <cell r="F174">
            <v>38168</v>
          </cell>
          <cell r="G174">
            <v>910</v>
          </cell>
          <cell r="H174">
            <v>0</v>
          </cell>
        </row>
        <row r="175">
          <cell r="A175" t="str">
            <v>500010</v>
          </cell>
          <cell r="B175" t="str">
            <v>MAIZE - 1111 - 5 KG - [ RHSL ]</v>
          </cell>
          <cell r="C175" t="str">
            <v>2900</v>
          </cell>
          <cell r="D175" t="str">
            <v>344</v>
          </cell>
          <cell r="E175" t="str">
            <v>4900142413</v>
          </cell>
          <cell r="F175">
            <v>38168</v>
          </cell>
          <cell r="G175">
            <v>1035</v>
          </cell>
          <cell r="H175">
            <v>0</v>
          </cell>
        </row>
        <row r="176">
          <cell r="A176" t="str">
            <v>500010</v>
          </cell>
          <cell r="B176" t="str">
            <v>MAIZE - 1111 - 5 KG - [ RHSL ]</v>
          </cell>
          <cell r="C176" t="str">
            <v>2900</v>
          </cell>
          <cell r="D176" t="str">
            <v>344</v>
          </cell>
          <cell r="E176" t="str">
            <v>4900142413</v>
          </cell>
          <cell r="F176">
            <v>38168</v>
          </cell>
          <cell r="G176">
            <v>-985</v>
          </cell>
          <cell r="H176">
            <v>0</v>
          </cell>
        </row>
        <row r="177">
          <cell r="A177" t="str">
            <v>500010</v>
          </cell>
          <cell r="B177" t="str">
            <v>MAIZE - 1111 - 5 KG - [ RHSL ]</v>
          </cell>
          <cell r="C177" t="str">
            <v>2900</v>
          </cell>
          <cell r="D177" t="str">
            <v>453</v>
          </cell>
          <cell r="E177" t="str">
            <v>4900106316</v>
          </cell>
          <cell r="F177">
            <v>38145</v>
          </cell>
          <cell r="G177">
            <v>-20</v>
          </cell>
          <cell r="H177">
            <v>0</v>
          </cell>
        </row>
        <row r="178">
          <cell r="A178" t="str">
            <v>500010</v>
          </cell>
          <cell r="B178" t="str">
            <v>MAIZE - 1111 - 5 KG - [ RHSL ]</v>
          </cell>
          <cell r="C178" t="str">
            <v>2900</v>
          </cell>
          <cell r="D178" t="str">
            <v>453</v>
          </cell>
          <cell r="E178" t="str">
            <v>4900106316</v>
          </cell>
          <cell r="F178">
            <v>38145</v>
          </cell>
          <cell r="G178">
            <v>20</v>
          </cell>
          <cell r="H178">
            <v>396.4</v>
          </cell>
        </row>
        <row r="179">
          <cell r="A179" t="str">
            <v>500010</v>
          </cell>
          <cell r="B179" t="str">
            <v>MAIZE - 1111 - 5 KG - [ RHSL ]</v>
          </cell>
          <cell r="C179" t="str">
            <v>2900</v>
          </cell>
          <cell r="D179" t="str">
            <v>651</v>
          </cell>
          <cell r="E179" t="str">
            <v>4900103488</v>
          </cell>
          <cell r="F179">
            <v>38138</v>
          </cell>
          <cell r="G179">
            <v>20</v>
          </cell>
          <cell r="H179">
            <v>0</v>
          </cell>
        </row>
        <row r="180">
          <cell r="A180" t="str">
            <v>500010</v>
          </cell>
          <cell r="B180" t="str">
            <v>MAIZE - 1111 - 5 KG - [ RHSL ]</v>
          </cell>
          <cell r="C180" t="str">
            <v>2900</v>
          </cell>
          <cell r="D180" t="str">
            <v>453</v>
          </cell>
          <cell r="E180" t="str">
            <v>4900084444</v>
          </cell>
          <cell r="F180">
            <v>38107</v>
          </cell>
          <cell r="G180">
            <v>1550</v>
          </cell>
          <cell r="H180">
            <v>30721</v>
          </cell>
        </row>
        <row r="181">
          <cell r="A181" t="str">
            <v>500010</v>
          </cell>
          <cell r="B181" t="str">
            <v>MAIZE - 1111 - 5 KG - [ RHSL ]</v>
          </cell>
          <cell r="C181" t="str">
            <v>2900</v>
          </cell>
          <cell r="D181" t="str">
            <v>453</v>
          </cell>
          <cell r="E181" t="str">
            <v>4900084444</v>
          </cell>
          <cell r="F181">
            <v>38107</v>
          </cell>
          <cell r="G181">
            <v>-1550</v>
          </cell>
          <cell r="H181">
            <v>0</v>
          </cell>
        </row>
        <row r="182">
          <cell r="A182" t="str">
            <v>500010</v>
          </cell>
          <cell r="B182" t="str">
            <v>MAIZE - 1111 - 5 KG - [ RHSL ]</v>
          </cell>
          <cell r="C182" t="str">
            <v>2900</v>
          </cell>
          <cell r="D182" t="str">
            <v>453</v>
          </cell>
          <cell r="E182" t="str">
            <v>4900084444</v>
          </cell>
          <cell r="F182">
            <v>38107</v>
          </cell>
          <cell r="G182">
            <v>180</v>
          </cell>
          <cell r="H182">
            <v>3567.6</v>
          </cell>
        </row>
        <row r="183">
          <cell r="A183" t="str">
            <v>500010</v>
          </cell>
          <cell r="B183" t="str">
            <v>MAIZE - 1111 - 5 KG - [ RHSL ]</v>
          </cell>
          <cell r="C183" t="str">
            <v>2900</v>
          </cell>
          <cell r="D183" t="str">
            <v>453</v>
          </cell>
          <cell r="E183" t="str">
            <v>4900084444</v>
          </cell>
          <cell r="F183">
            <v>38107</v>
          </cell>
          <cell r="G183">
            <v>-180</v>
          </cell>
          <cell r="H183">
            <v>0</v>
          </cell>
        </row>
        <row r="184">
          <cell r="A184" t="str">
            <v>500010</v>
          </cell>
          <cell r="B184" t="str">
            <v>MAIZE - 1111 - 5 KG - [ RHSL ]</v>
          </cell>
          <cell r="C184" t="str">
            <v>2900</v>
          </cell>
          <cell r="D184" t="str">
            <v>453</v>
          </cell>
          <cell r="E184" t="str">
            <v>4900084444</v>
          </cell>
          <cell r="F184">
            <v>38107</v>
          </cell>
          <cell r="G184">
            <v>515</v>
          </cell>
          <cell r="H184">
            <v>10207.299999999999</v>
          </cell>
        </row>
        <row r="185">
          <cell r="A185" t="str">
            <v>500010</v>
          </cell>
          <cell r="B185" t="str">
            <v>MAIZE - 1111 - 5 KG - [ RHSL ]</v>
          </cell>
          <cell r="C185" t="str">
            <v>2900</v>
          </cell>
          <cell r="D185" t="str">
            <v>453</v>
          </cell>
          <cell r="E185" t="str">
            <v>4900084444</v>
          </cell>
          <cell r="F185">
            <v>38107</v>
          </cell>
          <cell r="G185">
            <v>-515</v>
          </cell>
          <cell r="H185">
            <v>0</v>
          </cell>
        </row>
        <row r="186">
          <cell r="A186" t="str">
            <v>500010</v>
          </cell>
          <cell r="B186" t="str">
            <v>MAIZE - 1111 - 5 KG - [ RHSL ]</v>
          </cell>
          <cell r="C186" t="str">
            <v>2900</v>
          </cell>
          <cell r="D186" t="str">
            <v>453</v>
          </cell>
          <cell r="E186" t="str">
            <v>4900084444</v>
          </cell>
          <cell r="F186">
            <v>38107</v>
          </cell>
          <cell r="G186">
            <v>40</v>
          </cell>
          <cell r="H186">
            <v>792.8</v>
          </cell>
        </row>
        <row r="187">
          <cell r="A187" t="str">
            <v>500010</v>
          </cell>
          <cell r="B187" t="str">
            <v>MAIZE - 1111 - 5 KG - [ RHSL ]</v>
          </cell>
          <cell r="C187" t="str">
            <v>2900</v>
          </cell>
          <cell r="D187" t="str">
            <v>453</v>
          </cell>
          <cell r="E187" t="str">
            <v>4900084444</v>
          </cell>
          <cell r="F187">
            <v>38107</v>
          </cell>
          <cell r="G187">
            <v>-40</v>
          </cell>
          <cell r="H187">
            <v>0</v>
          </cell>
        </row>
        <row r="188">
          <cell r="A188" t="str">
            <v>500010</v>
          </cell>
          <cell r="B188" t="str">
            <v>MAIZE - 1111 - 5 KG - [ RHSL ]</v>
          </cell>
          <cell r="C188" t="str">
            <v>2900</v>
          </cell>
          <cell r="D188" t="str">
            <v>453</v>
          </cell>
          <cell r="E188" t="str">
            <v>4900084444</v>
          </cell>
          <cell r="F188">
            <v>38107</v>
          </cell>
          <cell r="G188">
            <v>360</v>
          </cell>
          <cell r="H188">
            <v>7135.2</v>
          </cell>
        </row>
        <row r="189">
          <cell r="A189" t="str">
            <v>500010</v>
          </cell>
          <cell r="B189" t="str">
            <v>MAIZE - 1111 - 5 KG - [ RHSL ]</v>
          </cell>
          <cell r="C189" t="str">
            <v>2900</v>
          </cell>
          <cell r="D189" t="str">
            <v>453</v>
          </cell>
          <cell r="E189" t="str">
            <v>4900084444</v>
          </cell>
          <cell r="F189">
            <v>38107</v>
          </cell>
          <cell r="G189">
            <v>-360</v>
          </cell>
          <cell r="H189">
            <v>0</v>
          </cell>
        </row>
        <row r="190">
          <cell r="A190" t="str">
            <v>500010</v>
          </cell>
          <cell r="B190" t="str">
            <v>MAIZE - 1111 - 5 KG - [ RHSL ]</v>
          </cell>
          <cell r="C190" t="str">
            <v>2900</v>
          </cell>
          <cell r="D190" t="str">
            <v>453</v>
          </cell>
          <cell r="E190" t="str">
            <v>4900084444</v>
          </cell>
          <cell r="F190">
            <v>38107</v>
          </cell>
          <cell r="G190">
            <v>-110</v>
          </cell>
          <cell r="H190">
            <v>0</v>
          </cell>
        </row>
        <row r="191">
          <cell r="A191" t="str">
            <v>500010</v>
          </cell>
          <cell r="B191" t="str">
            <v>MAIZE - 1111 - 5 KG - [ RHSL ]</v>
          </cell>
          <cell r="C191" t="str">
            <v>2900</v>
          </cell>
          <cell r="D191" t="str">
            <v>453</v>
          </cell>
          <cell r="E191" t="str">
            <v>4900084444</v>
          </cell>
          <cell r="F191">
            <v>38107</v>
          </cell>
          <cell r="G191">
            <v>-530</v>
          </cell>
          <cell r="H191">
            <v>0</v>
          </cell>
        </row>
        <row r="192">
          <cell r="A192" t="str">
            <v>500010</v>
          </cell>
          <cell r="B192" t="str">
            <v>MAIZE - 1111 - 5 KG - [ RHSL ]</v>
          </cell>
          <cell r="C192" t="str">
            <v>2900</v>
          </cell>
          <cell r="D192" t="str">
            <v>453</v>
          </cell>
          <cell r="E192" t="str">
            <v>4900084444</v>
          </cell>
          <cell r="F192">
            <v>38107</v>
          </cell>
          <cell r="G192">
            <v>-920</v>
          </cell>
          <cell r="H192">
            <v>0</v>
          </cell>
        </row>
        <row r="193">
          <cell r="A193" t="str">
            <v>500010</v>
          </cell>
          <cell r="B193" t="str">
            <v>MAIZE - 1111 - 5 KG - [ RHSL ]</v>
          </cell>
          <cell r="C193" t="str">
            <v>2900</v>
          </cell>
          <cell r="D193" t="str">
            <v>453</v>
          </cell>
          <cell r="E193" t="str">
            <v>4900084444</v>
          </cell>
          <cell r="F193">
            <v>38107</v>
          </cell>
          <cell r="G193">
            <v>-655</v>
          </cell>
          <cell r="H193">
            <v>0</v>
          </cell>
        </row>
        <row r="194">
          <cell r="A194" t="str">
            <v>500010</v>
          </cell>
          <cell r="B194" t="str">
            <v>MAIZE - 1111 - 5 KG - [ RHSL ]</v>
          </cell>
          <cell r="C194" t="str">
            <v>2900</v>
          </cell>
          <cell r="D194" t="str">
            <v>453</v>
          </cell>
          <cell r="E194" t="str">
            <v>4900084444</v>
          </cell>
          <cell r="F194">
            <v>38107</v>
          </cell>
          <cell r="G194">
            <v>-60</v>
          </cell>
          <cell r="H194">
            <v>0</v>
          </cell>
        </row>
        <row r="195">
          <cell r="A195" t="str">
            <v>500010</v>
          </cell>
          <cell r="B195" t="str">
            <v>MAIZE - 1111 - 5 KG - [ RHSL ]</v>
          </cell>
          <cell r="C195" t="str">
            <v>2900</v>
          </cell>
          <cell r="D195" t="str">
            <v>453</v>
          </cell>
          <cell r="E195" t="str">
            <v>4900084444</v>
          </cell>
          <cell r="F195">
            <v>38107</v>
          </cell>
          <cell r="G195">
            <v>-600</v>
          </cell>
          <cell r="H195">
            <v>0</v>
          </cell>
        </row>
        <row r="196">
          <cell r="A196" t="str">
            <v>500010</v>
          </cell>
          <cell r="B196" t="str">
            <v>MAIZE - 1111 - 5 KG - [ RHSL ]</v>
          </cell>
          <cell r="C196" t="str">
            <v>2900</v>
          </cell>
          <cell r="D196" t="str">
            <v>453</v>
          </cell>
          <cell r="E196" t="str">
            <v>4900084444</v>
          </cell>
          <cell r="F196">
            <v>38107</v>
          </cell>
          <cell r="G196">
            <v>2025</v>
          </cell>
          <cell r="H196">
            <v>40135.5</v>
          </cell>
        </row>
        <row r="197">
          <cell r="A197" t="str">
            <v>500010</v>
          </cell>
          <cell r="B197" t="str">
            <v>MAIZE - 1111 - 5 KG - [ RHSL ]</v>
          </cell>
          <cell r="C197" t="str">
            <v>2900</v>
          </cell>
          <cell r="D197" t="str">
            <v>453</v>
          </cell>
          <cell r="E197" t="str">
            <v>4900084455</v>
          </cell>
          <cell r="F197">
            <v>38107</v>
          </cell>
          <cell r="G197">
            <v>-985</v>
          </cell>
          <cell r="H197">
            <v>0</v>
          </cell>
        </row>
        <row r="198">
          <cell r="A198" t="str">
            <v>500010</v>
          </cell>
          <cell r="B198" t="str">
            <v>MAIZE - 1111 - 5 KG - [ RHSL ]</v>
          </cell>
          <cell r="C198" t="str">
            <v>2900</v>
          </cell>
          <cell r="D198" t="str">
            <v>453</v>
          </cell>
          <cell r="E198" t="str">
            <v>4900084455</v>
          </cell>
          <cell r="F198">
            <v>38107</v>
          </cell>
          <cell r="G198">
            <v>530</v>
          </cell>
          <cell r="H198">
            <v>10504.6</v>
          </cell>
        </row>
        <row r="199">
          <cell r="A199" t="str">
            <v>500010</v>
          </cell>
          <cell r="B199" t="str">
            <v>MAIZE - 1111 - 5 KG - [ RHSL ]</v>
          </cell>
          <cell r="C199" t="str">
            <v>2900</v>
          </cell>
          <cell r="D199" t="str">
            <v>453</v>
          </cell>
          <cell r="E199" t="str">
            <v>4900084455</v>
          </cell>
          <cell r="F199">
            <v>38107</v>
          </cell>
          <cell r="G199">
            <v>910</v>
          </cell>
          <cell r="H199">
            <v>18036.2</v>
          </cell>
        </row>
        <row r="200">
          <cell r="A200" t="str">
            <v>500010</v>
          </cell>
          <cell r="B200" t="str">
            <v>MAIZE - 1111 - 5 KG - [ RHSL ]</v>
          </cell>
          <cell r="C200" t="str">
            <v>2900</v>
          </cell>
          <cell r="D200" t="str">
            <v>453</v>
          </cell>
          <cell r="E200" t="str">
            <v>4900084455</v>
          </cell>
          <cell r="F200">
            <v>38107</v>
          </cell>
          <cell r="G200">
            <v>-910</v>
          </cell>
          <cell r="H200">
            <v>0</v>
          </cell>
        </row>
        <row r="201">
          <cell r="A201" t="str">
            <v>500010</v>
          </cell>
          <cell r="B201" t="str">
            <v>MAIZE - 1111 - 5 KG - [ RHSL ]</v>
          </cell>
          <cell r="C201" t="str">
            <v>2900</v>
          </cell>
          <cell r="D201" t="str">
            <v>453</v>
          </cell>
          <cell r="E201" t="str">
            <v>4900084455</v>
          </cell>
          <cell r="F201">
            <v>38107</v>
          </cell>
          <cell r="G201">
            <v>-1035</v>
          </cell>
          <cell r="H201">
            <v>0</v>
          </cell>
        </row>
        <row r="202">
          <cell r="A202" t="str">
            <v>500010</v>
          </cell>
          <cell r="B202" t="str">
            <v>MAIZE - 1111 - 5 KG - [ RHSL ]</v>
          </cell>
          <cell r="C202" t="str">
            <v>2900</v>
          </cell>
          <cell r="D202" t="str">
            <v>453</v>
          </cell>
          <cell r="E202" t="str">
            <v>4900084455</v>
          </cell>
          <cell r="F202">
            <v>38107</v>
          </cell>
          <cell r="G202">
            <v>1035</v>
          </cell>
          <cell r="H202">
            <v>20513.7</v>
          </cell>
        </row>
        <row r="203">
          <cell r="A203" t="str">
            <v>500010</v>
          </cell>
          <cell r="B203" t="str">
            <v>MAIZE - 1111 - 5 KG - [ RHSL ]</v>
          </cell>
          <cell r="C203" t="str">
            <v>2900</v>
          </cell>
          <cell r="D203" t="str">
            <v>453</v>
          </cell>
          <cell r="E203" t="str">
            <v>4900084455</v>
          </cell>
          <cell r="F203">
            <v>38107</v>
          </cell>
          <cell r="G203">
            <v>-530</v>
          </cell>
          <cell r="H203">
            <v>0</v>
          </cell>
        </row>
        <row r="204">
          <cell r="A204" t="str">
            <v>500010</v>
          </cell>
          <cell r="B204" t="str">
            <v>MAIZE - 1111 - 5 KG - [ RHSL ]</v>
          </cell>
          <cell r="C204" t="str">
            <v>2900</v>
          </cell>
          <cell r="D204" t="str">
            <v>453</v>
          </cell>
          <cell r="E204" t="str">
            <v>4900084455</v>
          </cell>
          <cell r="F204">
            <v>38107</v>
          </cell>
          <cell r="G204">
            <v>105</v>
          </cell>
          <cell r="H204">
            <v>2081.1</v>
          </cell>
        </row>
        <row r="205">
          <cell r="A205" t="str">
            <v>500010</v>
          </cell>
          <cell r="B205" t="str">
            <v>MAIZE - 1111 - 5 KG - [ RHSL ]</v>
          </cell>
          <cell r="C205" t="str">
            <v>2900</v>
          </cell>
          <cell r="D205" t="str">
            <v>453</v>
          </cell>
          <cell r="E205" t="str">
            <v>4900084455</v>
          </cell>
          <cell r="F205">
            <v>38107</v>
          </cell>
          <cell r="G205">
            <v>-105</v>
          </cell>
          <cell r="H205">
            <v>0</v>
          </cell>
        </row>
        <row r="206">
          <cell r="A206" t="str">
            <v>500010</v>
          </cell>
          <cell r="B206" t="str">
            <v>MAIZE - 1111 - 5 KG - [ RHSL ]</v>
          </cell>
          <cell r="C206" t="str">
            <v>2900</v>
          </cell>
          <cell r="D206" t="str">
            <v>453</v>
          </cell>
          <cell r="E206" t="str">
            <v>4900084455</v>
          </cell>
          <cell r="F206">
            <v>38107</v>
          </cell>
          <cell r="G206">
            <v>985</v>
          </cell>
          <cell r="H206">
            <v>19522.7</v>
          </cell>
        </row>
        <row r="207">
          <cell r="A207" t="str">
            <v>500010</v>
          </cell>
          <cell r="B207" t="str">
            <v>MAIZE - 1111 - 5 KG - [ RHSL ]</v>
          </cell>
          <cell r="C207" t="str">
            <v>2900</v>
          </cell>
          <cell r="D207" t="str">
            <v>453</v>
          </cell>
          <cell r="E207" t="str">
            <v>4900084444</v>
          </cell>
          <cell r="F207">
            <v>38107</v>
          </cell>
          <cell r="G207">
            <v>600</v>
          </cell>
          <cell r="H207">
            <v>11892</v>
          </cell>
        </row>
        <row r="208">
          <cell r="A208" t="str">
            <v>500010</v>
          </cell>
          <cell r="B208" t="str">
            <v>MAIZE - 1111 - 5 KG - [ RHSL ]</v>
          </cell>
          <cell r="C208" t="str">
            <v>2900</v>
          </cell>
          <cell r="D208" t="str">
            <v>453</v>
          </cell>
          <cell r="E208" t="str">
            <v>4900084444</v>
          </cell>
          <cell r="F208">
            <v>38107</v>
          </cell>
          <cell r="G208">
            <v>-2025</v>
          </cell>
          <cell r="H208">
            <v>0</v>
          </cell>
        </row>
        <row r="209">
          <cell r="A209" t="str">
            <v>500010</v>
          </cell>
          <cell r="B209" t="str">
            <v>MAIZE - 1111 - 5 KG - [ RHSL ]</v>
          </cell>
          <cell r="C209" t="str">
            <v>2900</v>
          </cell>
          <cell r="D209" t="str">
            <v>453</v>
          </cell>
          <cell r="E209" t="str">
            <v>4900084444</v>
          </cell>
          <cell r="F209">
            <v>38107</v>
          </cell>
          <cell r="G209">
            <v>60</v>
          </cell>
          <cell r="H209">
            <v>1189.2</v>
          </cell>
        </row>
        <row r="210">
          <cell r="A210" t="str">
            <v>500010</v>
          </cell>
          <cell r="B210" t="str">
            <v>MAIZE - 1111 - 5 KG - [ RHSL ]</v>
          </cell>
          <cell r="C210" t="str">
            <v>2900</v>
          </cell>
          <cell r="D210" t="str">
            <v>453</v>
          </cell>
          <cell r="E210" t="str">
            <v>4900084444</v>
          </cell>
          <cell r="F210">
            <v>38107</v>
          </cell>
          <cell r="G210">
            <v>655</v>
          </cell>
          <cell r="H210">
            <v>12982.1</v>
          </cell>
        </row>
        <row r="211">
          <cell r="A211" t="str">
            <v>500010</v>
          </cell>
          <cell r="B211" t="str">
            <v>MAIZE - 1111 - 5 KG - [ RHSL ]</v>
          </cell>
          <cell r="C211" t="str">
            <v>2900</v>
          </cell>
          <cell r="D211" t="str">
            <v>453</v>
          </cell>
          <cell r="E211" t="str">
            <v>4900084444</v>
          </cell>
          <cell r="F211">
            <v>38107</v>
          </cell>
          <cell r="G211">
            <v>920</v>
          </cell>
          <cell r="H211">
            <v>18234.400000000001</v>
          </cell>
        </row>
        <row r="212">
          <cell r="A212" t="str">
            <v>500010</v>
          </cell>
          <cell r="B212" t="str">
            <v>MAIZE - 1111 - 5 KG - [ RHSL ]</v>
          </cell>
          <cell r="C212" t="str">
            <v>2900</v>
          </cell>
          <cell r="D212" t="str">
            <v>453</v>
          </cell>
          <cell r="E212" t="str">
            <v>4900084444</v>
          </cell>
          <cell r="F212">
            <v>38107</v>
          </cell>
          <cell r="G212">
            <v>530</v>
          </cell>
          <cell r="H212">
            <v>10504.6</v>
          </cell>
        </row>
        <row r="213">
          <cell r="A213" t="str">
            <v>500010</v>
          </cell>
          <cell r="B213" t="str">
            <v>MAIZE - 1111 - 5 KG - [ RHSL ]</v>
          </cell>
          <cell r="C213" t="str">
            <v>2900</v>
          </cell>
          <cell r="D213" t="str">
            <v>453</v>
          </cell>
          <cell r="E213" t="str">
            <v>4900084444</v>
          </cell>
          <cell r="F213">
            <v>38107</v>
          </cell>
          <cell r="G213">
            <v>110</v>
          </cell>
          <cell r="H213">
            <v>2180.1999999999998</v>
          </cell>
        </row>
        <row r="214">
          <cell r="A214" t="str">
            <v>500010</v>
          </cell>
          <cell r="B214" t="str">
            <v>MAIZE - 1111 - 5 KG - [ RHSL ]</v>
          </cell>
          <cell r="C214" t="str">
            <v>2900</v>
          </cell>
          <cell r="D214" t="str">
            <v>651</v>
          </cell>
          <cell r="E214" t="str">
            <v>4900082318</v>
          </cell>
          <cell r="F214">
            <v>38104</v>
          </cell>
          <cell r="G214">
            <v>20</v>
          </cell>
          <cell r="H214">
            <v>0</v>
          </cell>
        </row>
        <row r="215">
          <cell r="A215" t="str">
            <v>500010</v>
          </cell>
          <cell r="B215" t="str">
            <v>MAIZE - 1111 - 5 KG - [ RHSL ]</v>
          </cell>
          <cell r="C215" t="str">
            <v>2900</v>
          </cell>
          <cell r="D215" t="str">
            <v>651</v>
          </cell>
          <cell r="E215" t="str">
            <v>4900082315</v>
          </cell>
          <cell r="F215">
            <v>38104</v>
          </cell>
          <cell r="G215">
            <v>475</v>
          </cell>
          <cell r="H215">
            <v>0</v>
          </cell>
        </row>
        <row r="216">
          <cell r="A216" t="str">
            <v>500010</v>
          </cell>
          <cell r="B216" t="str">
            <v>MAIZE - 1111 - 5 KG - [ RHSL ]</v>
          </cell>
          <cell r="C216" t="str">
            <v>2900</v>
          </cell>
          <cell r="D216" t="str">
            <v>651</v>
          </cell>
          <cell r="E216" t="str">
            <v>4900082313</v>
          </cell>
          <cell r="F216">
            <v>38104</v>
          </cell>
          <cell r="G216">
            <v>20</v>
          </cell>
          <cell r="H216">
            <v>0</v>
          </cell>
        </row>
        <row r="217">
          <cell r="A217" t="str">
            <v>500010</v>
          </cell>
          <cell r="B217" t="str">
            <v>MAIZE - 1111 - 5 KG - [ RHSL ]</v>
          </cell>
          <cell r="C217" t="str">
            <v>2900</v>
          </cell>
          <cell r="D217" t="str">
            <v>651</v>
          </cell>
          <cell r="E217" t="str">
            <v>4900073860</v>
          </cell>
          <cell r="F217">
            <v>38087</v>
          </cell>
          <cell r="G217">
            <v>50</v>
          </cell>
          <cell r="H217">
            <v>0</v>
          </cell>
        </row>
        <row r="218">
          <cell r="A218" t="str">
            <v>500010</v>
          </cell>
          <cell r="B218" t="str">
            <v>MAIZE - 1111 - 5 KG - [ RHSL ]</v>
          </cell>
          <cell r="C218" t="str">
            <v>3600</v>
          </cell>
          <cell r="D218" t="str">
            <v>551</v>
          </cell>
          <cell r="E218" t="str">
            <v>4900224022</v>
          </cell>
          <cell r="F218">
            <v>38260</v>
          </cell>
          <cell r="G218">
            <v>-100</v>
          </cell>
          <cell r="H218">
            <v>-1982</v>
          </cell>
        </row>
        <row r="219">
          <cell r="A219" t="str">
            <v>500010</v>
          </cell>
          <cell r="B219" t="str">
            <v>MAIZE - 1111 - 5 KG - [ RHSL ]</v>
          </cell>
          <cell r="C219" t="str">
            <v>3600</v>
          </cell>
          <cell r="D219" t="str">
            <v>551</v>
          </cell>
          <cell r="E219" t="str">
            <v>4900224022</v>
          </cell>
          <cell r="F219">
            <v>38260</v>
          </cell>
          <cell r="G219">
            <v>-250</v>
          </cell>
          <cell r="H219">
            <v>-4955</v>
          </cell>
        </row>
        <row r="220">
          <cell r="A220" t="str">
            <v>500010</v>
          </cell>
          <cell r="B220" t="str">
            <v>MAIZE - 1111 - 5 KG - [ RHSL ]</v>
          </cell>
          <cell r="C220" t="str">
            <v>3600</v>
          </cell>
          <cell r="D220" t="str">
            <v>551</v>
          </cell>
          <cell r="E220" t="str">
            <v>4900224022</v>
          </cell>
          <cell r="F220">
            <v>38260</v>
          </cell>
          <cell r="G220">
            <v>-5</v>
          </cell>
          <cell r="H220">
            <v>-99.1</v>
          </cell>
        </row>
        <row r="221">
          <cell r="A221" t="str">
            <v>500010</v>
          </cell>
          <cell r="B221" t="str">
            <v>MAIZE - 1111 - 5 KG - [ RHSL ]</v>
          </cell>
          <cell r="C221" t="str">
            <v>3600</v>
          </cell>
          <cell r="D221" t="str">
            <v>551</v>
          </cell>
          <cell r="E221" t="str">
            <v>4900224022</v>
          </cell>
          <cell r="F221">
            <v>38260</v>
          </cell>
          <cell r="G221">
            <v>-165</v>
          </cell>
          <cell r="H221">
            <v>-3270.3</v>
          </cell>
        </row>
        <row r="222">
          <cell r="A222" t="str">
            <v>500010</v>
          </cell>
          <cell r="B222" t="str">
            <v>MAIZE - 1111 - 5 KG - [ RHSL ]</v>
          </cell>
          <cell r="C222" t="str">
            <v>3600</v>
          </cell>
          <cell r="D222" t="str">
            <v>551</v>
          </cell>
          <cell r="E222" t="str">
            <v>4900224022</v>
          </cell>
          <cell r="F222">
            <v>38260</v>
          </cell>
          <cell r="G222">
            <v>-2670</v>
          </cell>
          <cell r="H222">
            <v>-52919.4</v>
          </cell>
        </row>
        <row r="223">
          <cell r="A223" t="str">
            <v>500010</v>
          </cell>
          <cell r="B223" t="str">
            <v>MAIZE - 1111 - 5 KG - [ RHSL ]</v>
          </cell>
          <cell r="C223" t="str">
            <v>3600</v>
          </cell>
          <cell r="D223" t="str">
            <v>551</v>
          </cell>
          <cell r="E223" t="str">
            <v>4900224022</v>
          </cell>
          <cell r="F223">
            <v>38260</v>
          </cell>
          <cell r="G223">
            <v>-550</v>
          </cell>
          <cell r="H223">
            <v>-10901</v>
          </cell>
        </row>
        <row r="224">
          <cell r="A224" t="str">
            <v>500010</v>
          </cell>
          <cell r="B224" t="str">
            <v>MAIZE - 1111 - 5 KG - [ RHSL ]</v>
          </cell>
          <cell r="C224" t="str">
            <v>3600</v>
          </cell>
          <cell r="D224" t="str">
            <v>551</v>
          </cell>
          <cell r="E224" t="str">
            <v>4900224022</v>
          </cell>
          <cell r="F224">
            <v>38260</v>
          </cell>
          <cell r="G224">
            <v>-75</v>
          </cell>
          <cell r="H224">
            <v>-1486.5</v>
          </cell>
        </row>
        <row r="225">
          <cell r="A225" t="str">
            <v>500010</v>
          </cell>
          <cell r="B225" t="str">
            <v>MAIZE - 1111 - 5 KG - [ RHSL ]</v>
          </cell>
          <cell r="C225" t="str">
            <v>3600</v>
          </cell>
          <cell r="D225" t="str">
            <v>343</v>
          </cell>
          <cell r="E225" t="str">
            <v>4900219055</v>
          </cell>
          <cell r="F225">
            <v>38257</v>
          </cell>
          <cell r="G225">
            <v>5</v>
          </cell>
          <cell r="H225">
            <v>0</v>
          </cell>
        </row>
        <row r="226">
          <cell r="A226" t="str">
            <v>500010</v>
          </cell>
          <cell r="B226" t="str">
            <v>MAIZE - 1111 - 5 KG - [ RHSL ]</v>
          </cell>
          <cell r="C226" t="str">
            <v>3600</v>
          </cell>
          <cell r="D226" t="str">
            <v>343</v>
          </cell>
          <cell r="E226" t="str">
            <v>4900219055</v>
          </cell>
          <cell r="F226">
            <v>38257</v>
          </cell>
          <cell r="G226">
            <v>-5</v>
          </cell>
          <cell r="H226">
            <v>0</v>
          </cell>
        </row>
        <row r="227">
          <cell r="A227" t="str">
            <v>500010</v>
          </cell>
          <cell r="B227" t="str">
            <v>MAIZE - 1111 - 5 KG - [ RHSL ]</v>
          </cell>
          <cell r="C227" t="str">
            <v>3600</v>
          </cell>
          <cell r="D227" t="str">
            <v>344</v>
          </cell>
          <cell r="E227" t="str">
            <v>4900218553</v>
          </cell>
          <cell r="F227">
            <v>38257</v>
          </cell>
          <cell r="G227">
            <v>550</v>
          </cell>
          <cell r="H227">
            <v>0</v>
          </cell>
        </row>
        <row r="228">
          <cell r="A228" t="str">
            <v>500010</v>
          </cell>
          <cell r="B228" t="str">
            <v>MAIZE - 1111 - 5 KG - [ RHSL ]</v>
          </cell>
          <cell r="C228" t="str">
            <v>3600</v>
          </cell>
          <cell r="D228" t="str">
            <v>344</v>
          </cell>
          <cell r="E228" t="str">
            <v>4900218553</v>
          </cell>
          <cell r="F228">
            <v>38257</v>
          </cell>
          <cell r="G228">
            <v>250</v>
          </cell>
          <cell r="H228">
            <v>0</v>
          </cell>
        </row>
        <row r="229">
          <cell r="A229" t="str">
            <v>500010</v>
          </cell>
          <cell r="B229" t="str">
            <v>MAIZE - 1111 - 5 KG - [ RHSL ]</v>
          </cell>
          <cell r="C229" t="str">
            <v>3600</v>
          </cell>
          <cell r="D229" t="str">
            <v>344</v>
          </cell>
          <cell r="E229" t="str">
            <v>4900218553</v>
          </cell>
          <cell r="F229">
            <v>38257</v>
          </cell>
          <cell r="G229">
            <v>-250</v>
          </cell>
          <cell r="H229">
            <v>0</v>
          </cell>
        </row>
        <row r="230">
          <cell r="A230" t="str">
            <v>500010</v>
          </cell>
          <cell r="B230" t="str">
            <v>MAIZE - 1111 - 5 KG - [ RHSL ]</v>
          </cell>
          <cell r="C230" t="str">
            <v>3600</v>
          </cell>
          <cell r="D230" t="str">
            <v>344</v>
          </cell>
          <cell r="E230" t="str">
            <v>4900218553</v>
          </cell>
          <cell r="F230">
            <v>38257</v>
          </cell>
          <cell r="G230">
            <v>100</v>
          </cell>
          <cell r="H230">
            <v>0</v>
          </cell>
        </row>
        <row r="231">
          <cell r="A231" t="str">
            <v>500010</v>
          </cell>
          <cell r="B231" t="str">
            <v>MAIZE - 1111 - 5 KG - [ RHSL ]</v>
          </cell>
          <cell r="C231" t="str">
            <v>3600</v>
          </cell>
          <cell r="D231" t="str">
            <v>344</v>
          </cell>
          <cell r="E231" t="str">
            <v>4900218553</v>
          </cell>
          <cell r="F231">
            <v>38257</v>
          </cell>
          <cell r="G231">
            <v>-100</v>
          </cell>
          <cell r="H231">
            <v>0</v>
          </cell>
        </row>
        <row r="232">
          <cell r="A232" t="str">
            <v>500010</v>
          </cell>
          <cell r="B232" t="str">
            <v>MAIZE - 1111 - 5 KG - [ RHSL ]</v>
          </cell>
          <cell r="C232" t="str">
            <v>3600</v>
          </cell>
          <cell r="D232" t="str">
            <v>344</v>
          </cell>
          <cell r="E232" t="str">
            <v>4900218553</v>
          </cell>
          <cell r="F232">
            <v>38257</v>
          </cell>
          <cell r="G232">
            <v>165</v>
          </cell>
          <cell r="H232">
            <v>0</v>
          </cell>
        </row>
        <row r="233">
          <cell r="A233" t="str">
            <v>500010</v>
          </cell>
          <cell r="B233" t="str">
            <v>MAIZE - 1111 - 5 KG - [ RHSL ]</v>
          </cell>
          <cell r="C233" t="str">
            <v>3600</v>
          </cell>
          <cell r="D233" t="str">
            <v>344</v>
          </cell>
          <cell r="E233" t="str">
            <v>4900218553</v>
          </cell>
          <cell r="F233">
            <v>38257</v>
          </cell>
          <cell r="G233">
            <v>-165</v>
          </cell>
          <cell r="H233">
            <v>0</v>
          </cell>
        </row>
        <row r="234">
          <cell r="A234" t="str">
            <v>500010</v>
          </cell>
          <cell r="B234" t="str">
            <v>MAIZE - 1111 - 5 KG - [ RHSL ]</v>
          </cell>
          <cell r="C234" t="str">
            <v>3600</v>
          </cell>
          <cell r="D234" t="str">
            <v>344</v>
          </cell>
          <cell r="E234" t="str">
            <v>4900218553</v>
          </cell>
          <cell r="F234">
            <v>38257</v>
          </cell>
          <cell r="G234">
            <v>5</v>
          </cell>
          <cell r="H234">
            <v>0</v>
          </cell>
        </row>
        <row r="235">
          <cell r="A235" t="str">
            <v>500010</v>
          </cell>
          <cell r="B235" t="str">
            <v>MAIZE - 1111 - 5 KG - [ RHSL ]</v>
          </cell>
          <cell r="C235" t="str">
            <v>3600</v>
          </cell>
          <cell r="D235" t="str">
            <v>344</v>
          </cell>
          <cell r="E235" t="str">
            <v>4900218553</v>
          </cell>
          <cell r="F235">
            <v>38257</v>
          </cell>
          <cell r="G235">
            <v>-75</v>
          </cell>
          <cell r="H235">
            <v>0</v>
          </cell>
        </row>
        <row r="236">
          <cell r="A236" t="str">
            <v>500010</v>
          </cell>
          <cell r="B236" t="str">
            <v>MAIZE - 1111 - 5 KG - [ RHSL ]</v>
          </cell>
          <cell r="C236" t="str">
            <v>3600</v>
          </cell>
          <cell r="D236" t="str">
            <v>344</v>
          </cell>
          <cell r="E236" t="str">
            <v>4900218553</v>
          </cell>
          <cell r="F236">
            <v>38257</v>
          </cell>
          <cell r="G236">
            <v>2670</v>
          </cell>
          <cell r="H236">
            <v>0</v>
          </cell>
        </row>
        <row r="237">
          <cell r="A237" t="str">
            <v>500010</v>
          </cell>
          <cell r="B237" t="str">
            <v>MAIZE - 1111 - 5 KG - [ RHSL ]</v>
          </cell>
          <cell r="C237" t="str">
            <v>3600</v>
          </cell>
          <cell r="D237" t="str">
            <v>344</v>
          </cell>
          <cell r="E237" t="str">
            <v>4900218553</v>
          </cell>
          <cell r="F237">
            <v>38257</v>
          </cell>
          <cell r="G237">
            <v>-550</v>
          </cell>
          <cell r="H237">
            <v>0</v>
          </cell>
        </row>
        <row r="238">
          <cell r="A238" t="str">
            <v>500010</v>
          </cell>
          <cell r="B238" t="str">
            <v>MAIZE - 1111 - 5 KG - [ RHSL ]</v>
          </cell>
          <cell r="C238" t="str">
            <v>3600</v>
          </cell>
          <cell r="D238" t="str">
            <v>344</v>
          </cell>
          <cell r="E238" t="str">
            <v>4900218553</v>
          </cell>
          <cell r="F238">
            <v>38257</v>
          </cell>
          <cell r="G238">
            <v>-2670</v>
          </cell>
          <cell r="H238">
            <v>0</v>
          </cell>
        </row>
        <row r="239">
          <cell r="A239" t="str">
            <v>500010</v>
          </cell>
          <cell r="B239" t="str">
            <v>MAIZE - 1111 - 5 KG - [ RHSL ]</v>
          </cell>
          <cell r="C239" t="str">
            <v>3600</v>
          </cell>
          <cell r="D239" t="str">
            <v>344</v>
          </cell>
          <cell r="E239" t="str">
            <v>4900218553</v>
          </cell>
          <cell r="F239">
            <v>38257</v>
          </cell>
          <cell r="G239">
            <v>-5</v>
          </cell>
          <cell r="H239">
            <v>0</v>
          </cell>
        </row>
        <row r="240">
          <cell r="A240" t="str">
            <v>500010</v>
          </cell>
          <cell r="B240" t="str">
            <v>MAIZE - 1111 - 5 KG - [ RHSL ]</v>
          </cell>
          <cell r="C240" t="str">
            <v>3600</v>
          </cell>
          <cell r="D240" t="str">
            <v>344</v>
          </cell>
          <cell r="E240" t="str">
            <v>4900218553</v>
          </cell>
          <cell r="F240">
            <v>38257</v>
          </cell>
          <cell r="G240">
            <v>75</v>
          </cell>
          <cell r="H240">
            <v>0</v>
          </cell>
        </row>
        <row r="241">
          <cell r="A241" t="str">
            <v>500010</v>
          </cell>
          <cell r="B241" t="str">
            <v>MAIZE - 1111 - 5 KG - [ RHSL ]</v>
          </cell>
          <cell r="C241" t="str">
            <v>3600</v>
          </cell>
          <cell r="D241" t="str">
            <v>343</v>
          </cell>
          <cell r="E241" t="str">
            <v>4900219062</v>
          </cell>
          <cell r="F241">
            <v>38257</v>
          </cell>
          <cell r="G241">
            <v>-75</v>
          </cell>
          <cell r="H241">
            <v>0</v>
          </cell>
        </row>
        <row r="242">
          <cell r="A242" t="str">
            <v>500010</v>
          </cell>
          <cell r="B242" t="str">
            <v>MAIZE - 1111 - 5 KG - [ RHSL ]</v>
          </cell>
          <cell r="C242" t="str">
            <v>3600</v>
          </cell>
          <cell r="D242" t="str">
            <v>343</v>
          </cell>
          <cell r="E242" t="str">
            <v>4900219062</v>
          </cell>
          <cell r="F242">
            <v>38257</v>
          </cell>
          <cell r="G242">
            <v>75</v>
          </cell>
          <cell r="H242">
            <v>0</v>
          </cell>
        </row>
        <row r="243">
          <cell r="A243" t="str">
            <v>500010</v>
          </cell>
          <cell r="B243" t="str">
            <v>MAIZE - 1111 - 5 KG - [ RHSL ]</v>
          </cell>
          <cell r="C243" t="str">
            <v>3600</v>
          </cell>
          <cell r="D243" t="str">
            <v>343</v>
          </cell>
          <cell r="E243" t="str">
            <v>4900219062</v>
          </cell>
          <cell r="F243">
            <v>38257</v>
          </cell>
          <cell r="G243">
            <v>-2670</v>
          </cell>
          <cell r="H243">
            <v>0</v>
          </cell>
        </row>
        <row r="244">
          <cell r="A244" t="str">
            <v>500010</v>
          </cell>
          <cell r="B244" t="str">
            <v>MAIZE - 1111 - 5 KG - [ RHSL ]</v>
          </cell>
          <cell r="C244" t="str">
            <v>3600</v>
          </cell>
          <cell r="D244" t="str">
            <v>343</v>
          </cell>
          <cell r="E244" t="str">
            <v>4900219062</v>
          </cell>
          <cell r="F244">
            <v>38257</v>
          </cell>
          <cell r="G244">
            <v>2670</v>
          </cell>
          <cell r="H244">
            <v>0</v>
          </cell>
        </row>
        <row r="245">
          <cell r="A245" t="str">
            <v>500010</v>
          </cell>
          <cell r="B245" t="str">
            <v>MAIZE - 1111 - 5 KG - [ RHSL ]</v>
          </cell>
          <cell r="C245" t="str">
            <v>3600</v>
          </cell>
          <cell r="D245" t="str">
            <v>343</v>
          </cell>
          <cell r="E245" t="str">
            <v>4900219062</v>
          </cell>
          <cell r="F245">
            <v>38257</v>
          </cell>
          <cell r="G245">
            <v>550</v>
          </cell>
          <cell r="H245">
            <v>0</v>
          </cell>
        </row>
        <row r="246">
          <cell r="A246" t="str">
            <v>500010</v>
          </cell>
          <cell r="B246" t="str">
            <v>MAIZE - 1111 - 5 KG - [ RHSL ]</v>
          </cell>
          <cell r="C246" t="str">
            <v>3600</v>
          </cell>
          <cell r="D246" t="str">
            <v>343</v>
          </cell>
          <cell r="E246" t="str">
            <v>4900219062</v>
          </cell>
          <cell r="F246">
            <v>38257</v>
          </cell>
          <cell r="G246">
            <v>250</v>
          </cell>
          <cell r="H246">
            <v>0</v>
          </cell>
        </row>
        <row r="247">
          <cell r="A247" t="str">
            <v>500010</v>
          </cell>
          <cell r="B247" t="str">
            <v>MAIZE - 1111 - 5 KG - [ RHSL ]</v>
          </cell>
          <cell r="C247" t="str">
            <v>3600</v>
          </cell>
          <cell r="D247" t="str">
            <v>343</v>
          </cell>
          <cell r="E247" t="str">
            <v>4900219062</v>
          </cell>
          <cell r="F247">
            <v>38257</v>
          </cell>
          <cell r="G247">
            <v>100</v>
          </cell>
          <cell r="H247">
            <v>0</v>
          </cell>
        </row>
        <row r="248">
          <cell r="A248" t="str">
            <v>500010</v>
          </cell>
          <cell r="B248" t="str">
            <v>MAIZE - 1111 - 5 KG - [ RHSL ]</v>
          </cell>
          <cell r="C248" t="str">
            <v>3600</v>
          </cell>
          <cell r="D248" t="str">
            <v>343</v>
          </cell>
          <cell r="E248" t="str">
            <v>4900219062</v>
          </cell>
          <cell r="F248">
            <v>38257</v>
          </cell>
          <cell r="G248">
            <v>165</v>
          </cell>
          <cell r="H248">
            <v>0</v>
          </cell>
        </row>
        <row r="249">
          <cell r="A249" t="str">
            <v>500010</v>
          </cell>
          <cell r="B249" t="str">
            <v>MAIZE - 1111 - 5 KG - [ RHSL ]</v>
          </cell>
          <cell r="C249" t="str">
            <v>3600</v>
          </cell>
          <cell r="D249" t="str">
            <v>343</v>
          </cell>
          <cell r="E249" t="str">
            <v>4900219062</v>
          </cell>
          <cell r="F249">
            <v>38257</v>
          </cell>
          <cell r="G249">
            <v>-165</v>
          </cell>
          <cell r="H249">
            <v>0</v>
          </cell>
        </row>
        <row r="250">
          <cell r="A250" t="str">
            <v>500010</v>
          </cell>
          <cell r="B250" t="str">
            <v>MAIZE - 1111 - 5 KG - [ RHSL ]</v>
          </cell>
          <cell r="C250" t="str">
            <v>3600</v>
          </cell>
          <cell r="D250" t="str">
            <v>343</v>
          </cell>
          <cell r="E250" t="str">
            <v>4900219062</v>
          </cell>
          <cell r="F250">
            <v>38257</v>
          </cell>
          <cell r="G250">
            <v>-100</v>
          </cell>
          <cell r="H250">
            <v>0</v>
          </cell>
        </row>
        <row r="251">
          <cell r="A251" t="str">
            <v>500010</v>
          </cell>
          <cell r="B251" t="str">
            <v>MAIZE - 1111 - 5 KG - [ RHSL ]</v>
          </cell>
          <cell r="C251" t="str">
            <v>3600</v>
          </cell>
          <cell r="D251" t="str">
            <v>343</v>
          </cell>
          <cell r="E251" t="str">
            <v>4900219062</v>
          </cell>
          <cell r="F251">
            <v>38257</v>
          </cell>
          <cell r="G251">
            <v>-250</v>
          </cell>
          <cell r="H251">
            <v>0</v>
          </cell>
        </row>
        <row r="252">
          <cell r="A252" t="str">
            <v>500010</v>
          </cell>
          <cell r="B252" t="str">
            <v>MAIZE - 1111 - 5 KG - [ RHSL ]</v>
          </cell>
          <cell r="C252" t="str">
            <v>3600</v>
          </cell>
          <cell r="D252" t="str">
            <v>343</v>
          </cell>
          <cell r="E252" t="str">
            <v>4900219062</v>
          </cell>
          <cell r="F252">
            <v>38257</v>
          </cell>
          <cell r="G252">
            <v>-550</v>
          </cell>
          <cell r="H252">
            <v>0</v>
          </cell>
        </row>
        <row r="253">
          <cell r="A253" t="str">
            <v>500010</v>
          </cell>
          <cell r="B253" t="str">
            <v>MAIZE - 1111 - 5 KG - [ RHSL ]</v>
          </cell>
          <cell r="C253" t="str">
            <v>3600</v>
          </cell>
          <cell r="D253" t="str">
            <v>453</v>
          </cell>
          <cell r="E253" t="str">
            <v>4900200660</v>
          </cell>
          <cell r="F253">
            <v>38240</v>
          </cell>
          <cell r="G253">
            <v>-75</v>
          </cell>
          <cell r="H253">
            <v>0</v>
          </cell>
        </row>
        <row r="254">
          <cell r="A254" t="str">
            <v>500010</v>
          </cell>
          <cell r="B254" t="str">
            <v>MAIZE - 1111 - 5 KG - [ RHSL ]</v>
          </cell>
          <cell r="C254" t="str">
            <v>3600</v>
          </cell>
          <cell r="D254" t="str">
            <v>453</v>
          </cell>
          <cell r="E254" t="str">
            <v>4900200660</v>
          </cell>
          <cell r="F254">
            <v>38240</v>
          </cell>
          <cell r="G254">
            <v>75</v>
          </cell>
          <cell r="H254">
            <v>1486.5</v>
          </cell>
        </row>
        <row r="255">
          <cell r="A255" t="str">
            <v>500010</v>
          </cell>
          <cell r="B255" t="str">
            <v>MAIZE - 1111 - 5 KG - [ RHSL ]</v>
          </cell>
          <cell r="C255" t="str">
            <v>3600</v>
          </cell>
          <cell r="D255" t="str">
            <v>343</v>
          </cell>
          <cell r="E255" t="str">
            <v>4900200657</v>
          </cell>
          <cell r="F255">
            <v>38240</v>
          </cell>
          <cell r="G255">
            <v>5</v>
          </cell>
          <cell r="H255">
            <v>0</v>
          </cell>
        </row>
        <row r="256">
          <cell r="A256" t="str">
            <v>500010</v>
          </cell>
          <cell r="B256" t="str">
            <v>MAIZE - 1111 - 5 KG - [ RHSL ]</v>
          </cell>
          <cell r="C256" t="str">
            <v>3600</v>
          </cell>
          <cell r="D256" t="str">
            <v>343</v>
          </cell>
          <cell r="E256" t="str">
            <v>4900200657</v>
          </cell>
          <cell r="F256">
            <v>38240</v>
          </cell>
          <cell r="G256">
            <v>-5</v>
          </cell>
          <cell r="H256">
            <v>0</v>
          </cell>
        </row>
        <row r="257">
          <cell r="A257" t="str">
            <v>500010</v>
          </cell>
          <cell r="B257" t="str">
            <v>MAIZE - 1111 - 5 KG - [ RHSL ]</v>
          </cell>
          <cell r="C257" t="str">
            <v>3600</v>
          </cell>
          <cell r="D257" t="str">
            <v>601</v>
          </cell>
          <cell r="E257" t="str">
            <v>4900170329</v>
          </cell>
          <cell r="F257">
            <v>38212</v>
          </cell>
          <cell r="G257">
            <v>-60</v>
          </cell>
          <cell r="H257">
            <v>-1189.2</v>
          </cell>
        </row>
        <row r="258">
          <cell r="A258" t="str">
            <v>500010</v>
          </cell>
          <cell r="B258" t="str">
            <v>MAIZE - 1111 - 5 KG - [ RHSL ]</v>
          </cell>
          <cell r="C258" t="str">
            <v>3600</v>
          </cell>
          <cell r="D258" t="str">
            <v>601</v>
          </cell>
          <cell r="E258" t="str">
            <v>4900170329</v>
          </cell>
          <cell r="F258">
            <v>38212</v>
          </cell>
          <cell r="G258">
            <v>-20</v>
          </cell>
          <cell r="H258">
            <v>-396.4</v>
          </cell>
        </row>
        <row r="259">
          <cell r="A259" t="str">
            <v>500010</v>
          </cell>
          <cell r="B259" t="str">
            <v>MAIZE - 1111 - 5 KG - [ RHSL ]</v>
          </cell>
          <cell r="C259" t="str">
            <v>3600</v>
          </cell>
          <cell r="D259" t="str">
            <v>601</v>
          </cell>
          <cell r="E259" t="str">
            <v>4900166997</v>
          </cell>
          <cell r="F259">
            <v>38209</v>
          </cell>
          <cell r="G259">
            <v>-2920</v>
          </cell>
          <cell r="H259">
            <v>-57874.400000000001</v>
          </cell>
        </row>
        <row r="260">
          <cell r="A260" t="str">
            <v>500010</v>
          </cell>
          <cell r="B260" t="str">
            <v>MAIZE - 1111 - 5 KG - [ RHSL ]</v>
          </cell>
          <cell r="C260" t="str">
            <v>3600</v>
          </cell>
          <cell r="D260" t="str">
            <v>101</v>
          </cell>
          <cell r="E260" t="str">
            <v>5000020533</v>
          </cell>
          <cell r="F260">
            <v>38209</v>
          </cell>
          <cell r="G260">
            <v>100</v>
          </cell>
          <cell r="H260">
            <v>0</v>
          </cell>
        </row>
        <row r="261">
          <cell r="A261" t="str">
            <v>500010</v>
          </cell>
          <cell r="B261" t="str">
            <v>MAIZE - 1111 - 5 KG - [ RHSL ]</v>
          </cell>
          <cell r="C261" t="str">
            <v>3600</v>
          </cell>
          <cell r="D261" t="str">
            <v>101</v>
          </cell>
          <cell r="E261" t="str">
            <v>5000020530</v>
          </cell>
          <cell r="F261">
            <v>38209</v>
          </cell>
          <cell r="G261">
            <v>550</v>
          </cell>
          <cell r="H261">
            <v>0</v>
          </cell>
        </row>
        <row r="262">
          <cell r="A262" t="str">
            <v>500010</v>
          </cell>
          <cell r="B262" t="str">
            <v>MAIZE - 1111 - 5 KG - [ RHSL ]</v>
          </cell>
          <cell r="C262" t="str">
            <v>3600</v>
          </cell>
          <cell r="D262" t="str">
            <v>101</v>
          </cell>
          <cell r="E262" t="str">
            <v>5000020528</v>
          </cell>
          <cell r="F262">
            <v>38209</v>
          </cell>
          <cell r="G262">
            <v>2350</v>
          </cell>
          <cell r="H262">
            <v>0</v>
          </cell>
        </row>
        <row r="263">
          <cell r="A263" t="str">
            <v>500010</v>
          </cell>
          <cell r="B263" t="str">
            <v>MAIZE - 1111 - 5 KG - [ RHSL ]</v>
          </cell>
          <cell r="C263" t="str">
            <v>3600</v>
          </cell>
          <cell r="D263" t="str">
            <v>641</v>
          </cell>
          <cell r="E263" t="str">
            <v>4900153977</v>
          </cell>
          <cell r="F263">
            <v>38197</v>
          </cell>
          <cell r="G263">
            <v>550</v>
          </cell>
          <cell r="H263">
            <v>10901</v>
          </cell>
        </row>
        <row r="264">
          <cell r="A264" t="str">
            <v>500010</v>
          </cell>
          <cell r="B264" t="str">
            <v>MAIZE - 1111 - 5 KG - [ RHSL ]</v>
          </cell>
          <cell r="C264" t="str">
            <v>3600</v>
          </cell>
          <cell r="D264" t="str">
            <v>641</v>
          </cell>
          <cell r="E264" t="str">
            <v>4900153977</v>
          </cell>
          <cell r="F264">
            <v>38197</v>
          </cell>
          <cell r="G264">
            <v>1200</v>
          </cell>
          <cell r="H264">
            <v>23784</v>
          </cell>
        </row>
        <row r="265">
          <cell r="A265" t="str">
            <v>500010</v>
          </cell>
          <cell r="B265" t="str">
            <v>MAIZE - 1111 - 5 KG - [ RHSL ]</v>
          </cell>
          <cell r="C265" t="str">
            <v>3600</v>
          </cell>
          <cell r="D265" t="str">
            <v>641</v>
          </cell>
          <cell r="E265" t="str">
            <v>4900153977</v>
          </cell>
          <cell r="F265">
            <v>38197</v>
          </cell>
          <cell r="G265">
            <v>300</v>
          </cell>
          <cell r="H265">
            <v>5946</v>
          </cell>
        </row>
        <row r="266">
          <cell r="A266" t="str">
            <v>500010</v>
          </cell>
          <cell r="B266" t="str">
            <v>MAIZE - 1111 - 5 KG - [ RHSL ]</v>
          </cell>
          <cell r="C266" t="str">
            <v>3600</v>
          </cell>
          <cell r="D266" t="str">
            <v>641</v>
          </cell>
          <cell r="E266" t="str">
            <v>4900153977</v>
          </cell>
          <cell r="F266">
            <v>38197</v>
          </cell>
          <cell r="G266">
            <v>750</v>
          </cell>
          <cell r="H266">
            <v>14865</v>
          </cell>
        </row>
        <row r="267">
          <cell r="A267" t="str">
            <v>500010</v>
          </cell>
          <cell r="B267" t="str">
            <v>MAIZE - 1111 - 5 KG - [ RHSL ]</v>
          </cell>
          <cell r="C267" t="str">
            <v>3600</v>
          </cell>
          <cell r="D267" t="str">
            <v>641</v>
          </cell>
          <cell r="E267" t="str">
            <v>4900153977</v>
          </cell>
          <cell r="F267">
            <v>38197</v>
          </cell>
          <cell r="G267">
            <v>200</v>
          </cell>
          <cell r="H267">
            <v>3964</v>
          </cell>
        </row>
        <row r="268">
          <cell r="A268" t="str">
            <v>500010</v>
          </cell>
          <cell r="B268" t="str">
            <v>MAIZE - 1111 - 5 KG - [ RHSL ]</v>
          </cell>
          <cell r="C268" t="str">
            <v>3600</v>
          </cell>
          <cell r="D268" t="str">
            <v>561</v>
          </cell>
          <cell r="E268" t="str">
            <v>4900127323</v>
          </cell>
          <cell r="F268">
            <v>38168</v>
          </cell>
          <cell r="G268">
            <v>1400</v>
          </cell>
          <cell r="H268">
            <v>27748</v>
          </cell>
        </row>
        <row r="269">
          <cell r="A269" t="str">
            <v>500010</v>
          </cell>
          <cell r="B269" t="str">
            <v>MAIZE - 1111 - 5 KG - [ RHSL ]</v>
          </cell>
          <cell r="C269" t="str">
            <v>3600</v>
          </cell>
          <cell r="D269" t="str">
            <v>651</v>
          </cell>
          <cell r="E269" t="str">
            <v>4900118614</v>
          </cell>
          <cell r="F269">
            <v>38162</v>
          </cell>
          <cell r="G269">
            <v>75</v>
          </cell>
          <cell r="H269">
            <v>0</v>
          </cell>
        </row>
        <row r="270">
          <cell r="A270" t="str">
            <v>500010</v>
          </cell>
          <cell r="B270" t="str">
            <v>MAIZE - 1111 - 5 KG - [ RHSL ]</v>
          </cell>
          <cell r="C270" t="str">
            <v>3600</v>
          </cell>
          <cell r="D270" t="str">
            <v>453</v>
          </cell>
          <cell r="E270" t="str">
            <v>4900106521</v>
          </cell>
          <cell r="F270">
            <v>38145</v>
          </cell>
          <cell r="G270">
            <v>60</v>
          </cell>
          <cell r="H270">
            <v>1189.2</v>
          </cell>
        </row>
        <row r="271">
          <cell r="A271" t="str">
            <v>500010</v>
          </cell>
          <cell r="B271" t="str">
            <v>MAIZE - 1111 - 5 KG - [ RHSL ]</v>
          </cell>
          <cell r="C271" t="str">
            <v>3600</v>
          </cell>
          <cell r="D271" t="str">
            <v>453</v>
          </cell>
          <cell r="E271" t="str">
            <v>4900106521</v>
          </cell>
          <cell r="F271">
            <v>38145</v>
          </cell>
          <cell r="G271">
            <v>-50</v>
          </cell>
          <cell r="H271">
            <v>0</v>
          </cell>
        </row>
        <row r="272">
          <cell r="A272" t="str">
            <v>500010</v>
          </cell>
          <cell r="B272" t="str">
            <v>MAIZE - 1111 - 5 KG - [ RHSL ]</v>
          </cell>
          <cell r="C272" t="str">
            <v>3600</v>
          </cell>
          <cell r="D272" t="str">
            <v>453</v>
          </cell>
          <cell r="E272" t="str">
            <v>4900106521</v>
          </cell>
          <cell r="F272">
            <v>38145</v>
          </cell>
          <cell r="G272">
            <v>-240</v>
          </cell>
          <cell r="H272">
            <v>0</v>
          </cell>
        </row>
        <row r="273">
          <cell r="A273" t="str">
            <v>500010</v>
          </cell>
          <cell r="B273" t="str">
            <v>MAIZE - 1111 - 5 KG - [ RHSL ]</v>
          </cell>
          <cell r="C273" t="str">
            <v>3600</v>
          </cell>
          <cell r="D273" t="str">
            <v>453</v>
          </cell>
          <cell r="E273" t="str">
            <v>4900106521</v>
          </cell>
          <cell r="F273">
            <v>38145</v>
          </cell>
          <cell r="G273">
            <v>-340</v>
          </cell>
          <cell r="H273">
            <v>0</v>
          </cell>
        </row>
        <row r="274">
          <cell r="A274" t="str">
            <v>500010</v>
          </cell>
          <cell r="B274" t="str">
            <v>MAIZE - 1111 - 5 KG - [ RHSL ]</v>
          </cell>
          <cell r="C274" t="str">
            <v>3600</v>
          </cell>
          <cell r="D274" t="str">
            <v>453</v>
          </cell>
          <cell r="E274" t="str">
            <v>4900106521</v>
          </cell>
          <cell r="F274">
            <v>38145</v>
          </cell>
          <cell r="G274">
            <v>240</v>
          </cell>
          <cell r="H274">
            <v>4756.8</v>
          </cell>
        </row>
        <row r="275">
          <cell r="A275" t="str">
            <v>500010</v>
          </cell>
          <cell r="B275" t="str">
            <v>MAIZE - 1111 - 5 KG - [ RHSL ]</v>
          </cell>
          <cell r="C275" t="str">
            <v>3600</v>
          </cell>
          <cell r="D275" t="str">
            <v>453</v>
          </cell>
          <cell r="E275" t="str">
            <v>4900106521</v>
          </cell>
          <cell r="F275">
            <v>38145</v>
          </cell>
          <cell r="G275">
            <v>50</v>
          </cell>
          <cell r="H275">
            <v>991</v>
          </cell>
        </row>
        <row r="276">
          <cell r="A276" t="str">
            <v>500010</v>
          </cell>
          <cell r="B276" t="str">
            <v>MAIZE - 1111 - 5 KG - [ RHSL ]</v>
          </cell>
          <cell r="C276" t="str">
            <v>3600</v>
          </cell>
          <cell r="D276" t="str">
            <v>453</v>
          </cell>
          <cell r="E276" t="str">
            <v>4900106521</v>
          </cell>
          <cell r="F276">
            <v>38145</v>
          </cell>
          <cell r="G276">
            <v>340</v>
          </cell>
          <cell r="H276">
            <v>6738.8</v>
          </cell>
        </row>
        <row r="277">
          <cell r="A277" t="str">
            <v>500010</v>
          </cell>
          <cell r="B277" t="str">
            <v>MAIZE - 1111 - 5 KG - [ RHSL ]</v>
          </cell>
          <cell r="C277" t="str">
            <v>3600</v>
          </cell>
          <cell r="D277" t="str">
            <v>453</v>
          </cell>
          <cell r="E277" t="str">
            <v>4900106521</v>
          </cell>
          <cell r="F277">
            <v>38145</v>
          </cell>
          <cell r="G277">
            <v>-60</v>
          </cell>
          <cell r="H277">
            <v>0</v>
          </cell>
        </row>
        <row r="278">
          <cell r="A278" t="str">
            <v>500010</v>
          </cell>
          <cell r="B278" t="str">
            <v>MAIZE - 1111 - 5 KG - [ RHSL ]</v>
          </cell>
          <cell r="C278" t="str">
            <v>3600</v>
          </cell>
          <cell r="D278" t="str">
            <v>601</v>
          </cell>
          <cell r="E278" t="str">
            <v>4900099139</v>
          </cell>
          <cell r="F278">
            <v>38135</v>
          </cell>
          <cell r="G278">
            <v>-300</v>
          </cell>
          <cell r="H278">
            <v>-5946</v>
          </cell>
        </row>
        <row r="279">
          <cell r="A279" t="str">
            <v>500010</v>
          </cell>
          <cell r="B279" t="str">
            <v>MAIZE - 1111 - 5 KG - [ RHSL ]</v>
          </cell>
          <cell r="C279" t="str">
            <v>3600</v>
          </cell>
          <cell r="D279" t="str">
            <v>651</v>
          </cell>
          <cell r="E279" t="str">
            <v>4900099235</v>
          </cell>
          <cell r="F279">
            <v>38135</v>
          </cell>
          <cell r="G279">
            <v>40</v>
          </cell>
          <cell r="H279">
            <v>0</v>
          </cell>
        </row>
        <row r="280">
          <cell r="A280" t="str">
            <v>500010</v>
          </cell>
          <cell r="B280" t="str">
            <v>MAIZE - 1111 - 5 KG - [ RHSL ]</v>
          </cell>
          <cell r="C280" t="str">
            <v>3600</v>
          </cell>
          <cell r="D280" t="str">
            <v>651</v>
          </cell>
          <cell r="E280" t="str">
            <v>4900096483</v>
          </cell>
          <cell r="F280">
            <v>38131</v>
          </cell>
          <cell r="G280">
            <v>50</v>
          </cell>
          <cell r="H280">
            <v>0</v>
          </cell>
        </row>
        <row r="281">
          <cell r="A281" t="str">
            <v>500010</v>
          </cell>
          <cell r="B281" t="str">
            <v>MAIZE - 1111 - 5 KG - [ RHSL ]</v>
          </cell>
          <cell r="C281" t="str">
            <v>3600</v>
          </cell>
          <cell r="D281" t="str">
            <v>651</v>
          </cell>
          <cell r="E281" t="str">
            <v>4900096480</v>
          </cell>
          <cell r="F281">
            <v>38131</v>
          </cell>
          <cell r="G281">
            <v>200</v>
          </cell>
          <cell r="H281">
            <v>0</v>
          </cell>
        </row>
        <row r="282">
          <cell r="A282" t="str">
            <v>500010</v>
          </cell>
          <cell r="B282" t="str">
            <v>MAIZE - 1111 - 5 KG - [ RHSL ]</v>
          </cell>
          <cell r="C282" t="str">
            <v>3600</v>
          </cell>
          <cell r="D282" t="str">
            <v>651</v>
          </cell>
          <cell r="E282" t="str">
            <v>4900096480</v>
          </cell>
          <cell r="F282">
            <v>38131</v>
          </cell>
          <cell r="G282">
            <v>40</v>
          </cell>
          <cell r="H282">
            <v>0</v>
          </cell>
        </row>
        <row r="283">
          <cell r="A283" t="str">
            <v>500010</v>
          </cell>
          <cell r="B283" t="str">
            <v>MAIZE - 1111 - 5 KG - [ RHSL ]</v>
          </cell>
          <cell r="C283" t="str">
            <v>3600</v>
          </cell>
          <cell r="D283" t="str">
            <v>651</v>
          </cell>
          <cell r="E283" t="str">
            <v>4900096475</v>
          </cell>
          <cell r="F283">
            <v>38131</v>
          </cell>
          <cell r="G283">
            <v>35</v>
          </cell>
          <cell r="H283">
            <v>0</v>
          </cell>
        </row>
        <row r="284">
          <cell r="A284" t="str">
            <v>500010</v>
          </cell>
          <cell r="B284" t="str">
            <v>MAIZE - 1111 - 5 KG - [ RHSL ]</v>
          </cell>
          <cell r="C284" t="str">
            <v>3600</v>
          </cell>
          <cell r="D284" t="str">
            <v>651</v>
          </cell>
          <cell r="E284" t="str">
            <v>4900092324</v>
          </cell>
          <cell r="F284">
            <v>38124</v>
          </cell>
          <cell r="G284">
            <v>300</v>
          </cell>
          <cell r="H284">
            <v>0</v>
          </cell>
        </row>
        <row r="285">
          <cell r="A285" t="str">
            <v>500010</v>
          </cell>
          <cell r="B285" t="str">
            <v>MAIZE - 1111 - 5 KG - [ RHSL ]</v>
          </cell>
          <cell r="C285" t="str">
            <v>3600</v>
          </cell>
          <cell r="D285" t="str">
            <v>651</v>
          </cell>
          <cell r="E285" t="str">
            <v>4900092330</v>
          </cell>
          <cell r="F285">
            <v>38124</v>
          </cell>
          <cell r="G285">
            <v>25</v>
          </cell>
          <cell r="H285">
            <v>0</v>
          </cell>
        </row>
        <row r="286">
          <cell r="A286" t="str">
            <v>500010</v>
          </cell>
          <cell r="B286" t="str">
            <v>MAIZE - 1111 - 5 KG - [ RHSL ]</v>
          </cell>
          <cell r="C286" t="str">
            <v>3600</v>
          </cell>
          <cell r="D286" t="str">
            <v>641</v>
          </cell>
          <cell r="E286" t="str">
            <v>4900073919</v>
          </cell>
          <cell r="F286">
            <v>38087</v>
          </cell>
          <cell r="G286">
            <v>-400</v>
          </cell>
          <cell r="H286">
            <v>-7928</v>
          </cell>
        </row>
        <row r="287">
          <cell r="A287" t="str">
            <v>500010</v>
          </cell>
          <cell r="B287" t="str">
            <v>MAIZE - 1111 - 5 KG - [ RHSL ]</v>
          </cell>
          <cell r="C287" t="str">
            <v>3600</v>
          </cell>
          <cell r="D287" t="str">
            <v>641</v>
          </cell>
          <cell r="E287" t="str">
            <v>4900073919</v>
          </cell>
          <cell r="F287">
            <v>38087</v>
          </cell>
          <cell r="G287">
            <v>-100</v>
          </cell>
          <cell r="H287">
            <v>-1982</v>
          </cell>
        </row>
        <row r="288">
          <cell r="A288" t="str">
            <v>500011</v>
          </cell>
          <cell r="B288" t="str">
            <v>MAIZE - 5555 - 5 KG - [ RHSL ]</v>
          </cell>
          <cell r="C288" t="str">
            <v>1100</v>
          </cell>
          <cell r="D288" t="str">
            <v>344</v>
          </cell>
          <cell r="E288" t="str">
            <v>4900142222</v>
          </cell>
          <cell r="F288">
            <v>38168</v>
          </cell>
          <cell r="G288">
            <v>50</v>
          </cell>
          <cell r="H288">
            <v>0</v>
          </cell>
        </row>
        <row r="289">
          <cell r="A289" t="str">
            <v>500011</v>
          </cell>
          <cell r="B289" t="str">
            <v>MAIZE - 5555 - 5 KG - [ RHSL ]</v>
          </cell>
          <cell r="C289" t="str">
            <v>1100</v>
          </cell>
          <cell r="D289" t="str">
            <v>344</v>
          </cell>
          <cell r="E289" t="str">
            <v>4900142222</v>
          </cell>
          <cell r="F289">
            <v>38168</v>
          </cell>
          <cell r="G289">
            <v>-50</v>
          </cell>
          <cell r="H289">
            <v>0</v>
          </cell>
        </row>
        <row r="290">
          <cell r="A290" t="str">
            <v>500011</v>
          </cell>
          <cell r="B290" t="str">
            <v>MAIZE - 5555 - 5 KG - [ RHSL ]</v>
          </cell>
          <cell r="C290" t="str">
            <v>1100</v>
          </cell>
          <cell r="D290" t="str">
            <v>161</v>
          </cell>
          <cell r="E290" t="str">
            <v>5000008152</v>
          </cell>
          <cell r="F290">
            <v>38097</v>
          </cell>
          <cell r="G290">
            <v>-140</v>
          </cell>
          <cell r="H290">
            <v>-2284.8000000000002</v>
          </cell>
        </row>
        <row r="291">
          <cell r="A291" t="str">
            <v>500011</v>
          </cell>
          <cell r="B291" t="str">
            <v>MAIZE - 5555 - 5 KG - [ RHSL ]</v>
          </cell>
          <cell r="C291" t="str">
            <v>1100</v>
          </cell>
          <cell r="D291" t="str">
            <v>161</v>
          </cell>
          <cell r="E291" t="str">
            <v>5000008152</v>
          </cell>
          <cell r="F291">
            <v>38097</v>
          </cell>
          <cell r="G291">
            <v>-3000</v>
          </cell>
          <cell r="H291">
            <v>-48960</v>
          </cell>
        </row>
        <row r="292">
          <cell r="A292" t="str">
            <v>500011</v>
          </cell>
          <cell r="B292" t="str">
            <v>MAIZE - 5555 - 5 KG - [ RHSL ]</v>
          </cell>
          <cell r="C292" t="str">
            <v>1100</v>
          </cell>
          <cell r="D292" t="str">
            <v>161</v>
          </cell>
          <cell r="E292" t="str">
            <v>5000008152</v>
          </cell>
          <cell r="F292">
            <v>38097</v>
          </cell>
          <cell r="G292">
            <v>-1820</v>
          </cell>
          <cell r="H292">
            <v>-29702.400000000001</v>
          </cell>
        </row>
        <row r="293">
          <cell r="A293" t="str">
            <v>500011</v>
          </cell>
          <cell r="B293" t="str">
            <v>MAIZE - 5555 - 5 KG - [ RHSL ]</v>
          </cell>
          <cell r="C293" t="str">
            <v>1100</v>
          </cell>
          <cell r="D293" t="str">
            <v>161</v>
          </cell>
          <cell r="E293" t="str">
            <v>5000008152</v>
          </cell>
          <cell r="F293">
            <v>38097</v>
          </cell>
          <cell r="G293">
            <v>-430</v>
          </cell>
          <cell r="H293">
            <v>-7017.6</v>
          </cell>
        </row>
        <row r="294">
          <cell r="A294" t="str">
            <v>500011</v>
          </cell>
          <cell r="B294" t="str">
            <v>MAIZE - 5555 - 5 KG - [ RHSL ]</v>
          </cell>
          <cell r="C294" t="str">
            <v>1100</v>
          </cell>
          <cell r="D294" t="str">
            <v>161</v>
          </cell>
          <cell r="E294" t="str">
            <v>5000008152</v>
          </cell>
          <cell r="F294">
            <v>38097</v>
          </cell>
          <cell r="G294">
            <v>-485</v>
          </cell>
          <cell r="H294">
            <v>-7915.2</v>
          </cell>
        </row>
        <row r="295">
          <cell r="A295" t="str">
            <v>500011</v>
          </cell>
          <cell r="B295" t="str">
            <v>MAIZE - 5555 - 5 KG - [ RHSL ]</v>
          </cell>
          <cell r="C295" t="str">
            <v>1600</v>
          </cell>
          <cell r="D295" t="str">
            <v>453</v>
          </cell>
          <cell r="E295" t="str">
            <v>4900220014</v>
          </cell>
          <cell r="F295">
            <v>38258</v>
          </cell>
          <cell r="G295">
            <v>350</v>
          </cell>
          <cell r="H295">
            <v>5712</v>
          </cell>
        </row>
        <row r="296">
          <cell r="A296" t="str">
            <v>500011</v>
          </cell>
          <cell r="B296" t="str">
            <v>MAIZE - 5555 - 5 KG - [ RHSL ]</v>
          </cell>
          <cell r="C296" t="str">
            <v>1600</v>
          </cell>
          <cell r="D296" t="str">
            <v>453</v>
          </cell>
          <cell r="E296" t="str">
            <v>4900220014</v>
          </cell>
          <cell r="F296">
            <v>38258</v>
          </cell>
          <cell r="G296">
            <v>-350</v>
          </cell>
          <cell r="H296">
            <v>0</v>
          </cell>
        </row>
        <row r="297">
          <cell r="A297" t="str">
            <v>500011</v>
          </cell>
          <cell r="B297" t="str">
            <v>MAIZE - 5555 - 5 KG - [ RHSL ]</v>
          </cell>
          <cell r="C297" t="str">
            <v>1600</v>
          </cell>
          <cell r="D297" t="str">
            <v>453</v>
          </cell>
          <cell r="E297" t="str">
            <v>4900220014</v>
          </cell>
          <cell r="F297">
            <v>38258</v>
          </cell>
          <cell r="G297">
            <v>240</v>
          </cell>
          <cell r="H297">
            <v>3916.8</v>
          </cell>
        </row>
        <row r="298">
          <cell r="A298" t="str">
            <v>500011</v>
          </cell>
          <cell r="B298" t="str">
            <v>MAIZE - 5555 - 5 KG - [ RHSL ]</v>
          </cell>
          <cell r="C298" t="str">
            <v>1600</v>
          </cell>
          <cell r="D298" t="str">
            <v>453</v>
          </cell>
          <cell r="E298" t="str">
            <v>4900220014</v>
          </cell>
          <cell r="F298">
            <v>38258</v>
          </cell>
          <cell r="G298">
            <v>-240</v>
          </cell>
          <cell r="H298">
            <v>0</v>
          </cell>
        </row>
        <row r="299">
          <cell r="A299" t="str">
            <v>500011</v>
          </cell>
          <cell r="B299" t="str">
            <v>MAIZE - 5555 - 5 KG - [ RHSL ]</v>
          </cell>
          <cell r="C299" t="str">
            <v>1600</v>
          </cell>
          <cell r="D299" t="str">
            <v>651</v>
          </cell>
          <cell r="E299" t="str">
            <v>4900217991</v>
          </cell>
          <cell r="F299">
            <v>38257</v>
          </cell>
          <cell r="G299">
            <v>240</v>
          </cell>
          <cell r="H299">
            <v>0</v>
          </cell>
        </row>
        <row r="300">
          <cell r="A300" t="str">
            <v>500011</v>
          </cell>
          <cell r="B300" t="str">
            <v>MAIZE - 5555 - 5 KG - [ RHSL ]</v>
          </cell>
          <cell r="C300" t="str">
            <v>1600</v>
          </cell>
          <cell r="D300" t="str">
            <v>651</v>
          </cell>
          <cell r="E300" t="str">
            <v>4900193864</v>
          </cell>
          <cell r="F300">
            <v>38231</v>
          </cell>
          <cell r="G300">
            <v>350</v>
          </cell>
          <cell r="H300">
            <v>0</v>
          </cell>
        </row>
        <row r="301">
          <cell r="A301" t="str">
            <v>500011</v>
          </cell>
          <cell r="B301" t="str">
            <v>MAIZE - 5555 - 5 KG - [ RHSL ]</v>
          </cell>
          <cell r="C301" t="str">
            <v>2700</v>
          </cell>
          <cell r="D301" t="str">
            <v>601</v>
          </cell>
          <cell r="E301" t="str">
            <v>4900094924</v>
          </cell>
          <cell r="F301">
            <v>38128</v>
          </cell>
          <cell r="G301">
            <v>-800</v>
          </cell>
          <cell r="H301">
            <v>-13056</v>
          </cell>
        </row>
        <row r="302">
          <cell r="A302" t="str">
            <v>500011</v>
          </cell>
          <cell r="B302" t="str">
            <v>MAIZE - 5555 - 5 KG - [ RHSL ]</v>
          </cell>
          <cell r="C302" t="str">
            <v>2900</v>
          </cell>
          <cell r="D302" t="str">
            <v>551</v>
          </cell>
          <cell r="E302" t="str">
            <v>4900224313</v>
          </cell>
          <cell r="F302">
            <v>38260</v>
          </cell>
          <cell r="G302">
            <v>-1195</v>
          </cell>
          <cell r="H302">
            <v>-19502.400000000001</v>
          </cell>
        </row>
        <row r="303">
          <cell r="A303" t="str">
            <v>500011</v>
          </cell>
          <cell r="B303" t="str">
            <v>MAIZE - 5555 - 5 KG - [ RHSL ]</v>
          </cell>
          <cell r="C303" t="str">
            <v>2900</v>
          </cell>
          <cell r="D303" t="str">
            <v>343</v>
          </cell>
          <cell r="E303" t="str">
            <v>4900224644</v>
          </cell>
          <cell r="F303">
            <v>38260</v>
          </cell>
          <cell r="G303">
            <v>-20</v>
          </cell>
          <cell r="H303">
            <v>0</v>
          </cell>
        </row>
        <row r="304">
          <cell r="A304" t="str">
            <v>500011</v>
          </cell>
          <cell r="B304" t="str">
            <v>MAIZE - 5555 - 5 KG - [ RHSL ]</v>
          </cell>
          <cell r="C304" t="str">
            <v>2900</v>
          </cell>
          <cell r="D304" t="str">
            <v>343</v>
          </cell>
          <cell r="E304" t="str">
            <v>4900224644</v>
          </cell>
          <cell r="F304">
            <v>38260</v>
          </cell>
          <cell r="G304">
            <v>20</v>
          </cell>
          <cell r="H304">
            <v>0</v>
          </cell>
        </row>
        <row r="305">
          <cell r="A305" t="str">
            <v>500011</v>
          </cell>
          <cell r="B305" t="str">
            <v>MAIZE - 5555 - 5 KG - [ RHSL ]</v>
          </cell>
          <cell r="C305" t="str">
            <v>2900</v>
          </cell>
          <cell r="D305" t="str">
            <v>343</v>
          </cell>
          <cell r="E305" t="str">
            <v>4900224644</v>
          </cell>
          <cell r="F305">
            <v>38260</v>
          </cell>
          <cell r="G305">
            <v>555</v>
          </cell>
          <cell r="H305">
            <v>0</v>
          </cell>
        </row>
        <row r="306">
          <cell r="A306" t="str">
            <v>500011</v>
          </cell>
          <cell r="B306" t="str">
            <v>MAIZE - 5555 - 5 KG - [ RHSL ]</v>
          </cell>
          <cell r="C306" t="str">
            <v>2900</v>
          </cell>
          <cell r="D306" t="str">
            <v>343</v>
          </cell>
          <cell r="E306" t="str">
            <v>4900224644</v>
          </cell>
          <cell r="F306">
            <v>38260</v>
          </cell>
          <cell r="G306">
            <v>-555</v>
          </cell>
          <cell r="H306">
            <v>0</v>
          </cell>
        </row>
        <row r="307">
          <cell r="A307" t="str">
            <v>500011</v>
          </cell>
          <cell r="B307" t="str">
            <v>MAIZE - 5555 - 5 KG - [ RHSL ]</v>
          </cell>
          <cell r="C307" t="str">
            <v>2900</v>
          </cell>
          <cell r="D307" t="str">
            <v>551</v>
          </cell>
          <cell r="E307" t="str">
            <v>4900225109</v>
          </cell>
          <cell r="F307">
            <v>38260</v>
          </cell>
          <cell r="G307">
            <v>-555</v>
          </cell>
          <cell r="H307">
            <v>-9057.6</v>
          </cell>
        </row>
        <row r="308">
          <cell r="A308" t="str">
            <v>500011</v>
          </cell>
          <cell r="B308" t="str">
            <v>MAIZE - 5555 - 5 KG - [ RHSL ]</v>
          </cell>
          <cell r="C308" t="str">
            <v>2900</v>
          </cell>
          <cell r="D308" t="str">
            <v>551</v>
          </cell>
          <cell r="E308" t="str">
            <v>4900225109</v>
          </cell>
          <cell r="F308">
            <v>38260</v>
          </cell>
          <cell r="G308">
            <v>-20</v>
          </cell>
          <cell r="H308">
            <v>-326.39999999999998</v>
          </cell>
        </row>
        <row r="309">
          <cell r="A309" t="str">
            <v>500011</v>
          </cell>
          <cell r="B309" t="str">
            <v>MAIZE - 5555 - 5 KG - [ RHSL ]</v>
          </cell>
          <cell r="C309" t="str">
            <v>2900</v>
          </cell>
          <cell r="D309" t="str">
            <v>551</v>
          </cell>
          <cell r="E309" t="str">
            <v>4900224313</v>
          </cell>
          <cell r="F309">
            <v>38260</v>
          </cell>
          <cell r="G309">
            <v>-1170</v>
          </cell>
          <cell r="H309">
            <v>-19094.400000000001</v>
          </cell>
        </row>
        <row r="310">
          <cell r="A310" t="str">
            <v>500011</v>
          </cell>
          <cell r="B310" t="str">
            <v>MAIZE - 5555 - 5 KG - [ RHSL ]</v>
          </cell>
          <cell r="C310" t="str">
            <v>2900</v>
          </cell>
          <cell r="D310" t="str">
            <v>344</v>
          </cell>
          <cell r="E310" t="str">
            <v>4900142413</v>
          </cell>
          <cell r="F310">
            <v>38168</v>
          </cell>
          <cell r="G310">
            <v>320</v>
          </cell>
          <cell r="H310">
            <v>0</v>
          </cell>
        </row>
        <row r="311">
          <cell r="A311" t="str">
            <v>500011</v>
          </cell>
          <cell r="B311" t="str">
            <v>MAIZE - 5555 - 5 KG - [ RHSL ]</v>
          </cell>
          <cell r="C311" t="str">
            <v>2900</v>
          </cell>
          <cell r="D311" t="str">
            <v>344</v>
          </cell>
          <cell r="E311" t="str">
            <v>4900142413</v>
          </cell>
          <cell r="F311">
            <v>38168</v>
          </cell>
          <cell r="G311">
            <v>-320</v>
          </cell>
          <cell r="H311">
            <v>0</v>
          </cell>
        </row>
        <row r="312">
          <cell r="A312" t="str">
            <v>500011</v>
          </cell>
          <cell r="B312" t="str">
            <v>MAIZE - 5555 - 5 KG - [ RHSL ]</v>
          </cell>
          <cell r="C312" t="str">
            <v>2900</v>
          </cell>
          <cell r="D312" t="str">
            <v>344</v>
          </cell>
          <cell r="E312" t="str">
            <v>4900142413</v>
          </cell>
          <cell r="F312">
            <v>38168</v>
          </cell>
          <cell r="G312">
            <v>555</v>
          </cell>
          <cell r="H312">
            <v>0</v>
          </cell>
        </row>
        <row r="313">
          <cell r="A313" t="str">
            <v>500011</v>
          </cell>
          <cell r="B313" t="str">
            <v>MAIZE - 5555 - 5 KG - [ RHSL ]</v>
          </cell>
          <cell r="C313" t="str">
            <v>2900</v>
          </cell>
          <cell r="D313" t="str">
            <v>344</v>
          </cell>
          <cell r="E313" t="str">
            <v>4900142413</v>
          </cell>
          <cell r="F313">
            <v>38168</v>
          </cell>
          <cell r="G313">
            <v>-555</v>
          </cell>
          <cell r="H313">
            <v>0</v>
          </cell>
        </row>
        <row r="314">
          <cell r="A314" t="str">
            <v>500011</v>
          </cell>
          <cell r="B314" t="str">
            <v>MAIZE - 5555 - 5 KG - [ RHSL ]</v>
          </cell>
          <cell r="C314" t="str">
            <v>2900</v>
          </cell>
          <cell r="D314" t="str">
            <v>453</v>
          </cell>
          <cell r="E314" t="str">
            <v>4900084464</v>
          </cell>
          <cell r="F314">
            <v>38107</v>
          </cell>
          <cell r="G314">
            <v>320</v>
          </cell>
          <cell r="H314">
            <v>5222.3999999999996</v>
          </cell>
        </row>
        <row r="315">
          <cell r="A315" t="str">
            <v>500011</v>
          </cell>
          <cell r="B315" t="str">
            <v>MAIZE - 5555 - 5 KG - [ RHSL ]</v>
          </cell>
          <cell r="C315" t="str">
            <v>2900</v>
          </cell>
          <cell r="D315" t="str">
            <v>453</v>
          </cell>
          <cell r="E315" t="str">
            <v>4900084464</v>
          </cell>
          <cell r="F315">
            <v>38107</v>
          </cell>
          <cell r="G315">
            <v>-1170</v>
          </cell>
          <cell r="H315">
            <v>0</v>
          </cell>
        </row>
        <row r="316">
          <cell r="A316" t="str">
            <v>500011</v>
          </cell>
          <cell r="B316" t="str">
            <v>MAIZE - 5555 - 5 KG - [ RHSL ]</v>
          </cell>
          <cell r="C316" t="str">
            <v>2900</v>
          </cell>
          <cell r="D316" t="str">
            <v>453</v>
          </cell>
          <cell r="E316" t="str">
            <v>4900084464</v>
          </cell>
          <cell r="F316">
            <v>38107</v>
          </cell>
          <cell r="G316">
            <v>1195</v>
          </cell>
          <cell r="H316">
            <v>19502.400000000001</v>
          </cell>
        </row>
        <row r="317">
          <cell r="A317" t="str">
            <v>500011</v>
          </cell>
          <cell r="B317" t="str">
            <v>MAIZE - 5555 - 5 KG - [ RHSL ]</v>
          </cell>
          <cell r="C317" t="str">
            <v>2900</v>
          </cell>
          <cell r="D317" t="str">
            <v>453</v>
          </cell>
          <cell r="E317" t="str">
            <v>4900084464</v>
          </cell>
          <cell r="F317">
            <v>38107</v>
          </cell>
          <cell r="G317">
            <v>555</v>
          </cell>
          <cell r="H317">
            <v>9057.6</v>
          </cell>
        </row>
        <row r="318">
          <cell r="A318" t="str">
            <v>500011</v>
          </cell>
          <cell r="B318" t="str">
            <v>MAIZE - 5555 - 5 KG - [ RHSL ]</v>
          </cell>
          <cell r="C318" t="str">
            <v>2900</v>
          </cell>
          <cell r="D318" t="str">
            <v>453</v>
          </cell>
          <cell r="E318" t="str">
            <v>4900084464</v>
          </cell>
          <cell r="F318">
            <v>38107</v>
          </cell>
          <cell r="G318">
            <v>-555</v>
          </cell>
          <cell r="H318">
            <v>0</v>
          </cell>
        </row>
        <row r="319">
          <cell r="A319" t="str">
            <v>500011</v>
          </cell>
          <cell r="B319" t="str">
            <v>MAIZE - 5555 - 5 KG - [ RHSL ]</v>
          </cell>
          <cell r="C319" t="str">
            <v>2900</v>
          </cell>
          <cell r="D319" t="str">
            <v>453</v>
          </cell>
          <cell r="E319" t="str">
            <v>4900084464</v>
          </cell>
          <cell r="F319">
            <v>38107</v>
          </cell>
          <cell r="G319">
            <v>-1195</v>
          </cell>
          <cell r="H319">
            <v>0</v>
          </cell>
        </row>
        <row r="320">
          <cell r="A320" t="str">
            <v>500011</v>
          </cell>
          <cell r="B320" t="str">
            <v>MAIZE - 5555 - 5 KG - [ RHSL ]</v>
          </cell>
          <cell r="C320" t="str">
            <v>2900</v>
          </cell>
          <cell r="D320" t="str">
            <v>453</v>
          </cell>
          <cell r="E320" t="str">
            <v>4900084464</v>
          </cell>
          <cell r="F320">
            <v>38107</v>
          </cell>
          <cell r="G320">
            <v>-320</v>
          </cell>
          <cell r="H320">
            <v>0</v>
          </cell>
        </row>
        <row r="321">
          <cell r="A321" t="str">
            <v>500011</v>
          </cell>
          <cell r="B321" t="str">
            <v>MAIZE - 5555 - 5 KG - [ RHSL ]</v>
          </cell>
          <cell r="C321" t="str">
            <v>2900</v>
          </cell>
          <cell r="D321" t="str">
            <v>453</v>
          </cell>
          <cell r="E321" t="str">
            <v>4900084464</v>
          </cell>
          <cell r="F321">
            <v>38107</v>
          </cell>
          <cell r="G321">
            <v>1170</v>
          </cell>
          <cell r="H321">
            <v>19094.400000000001</v>
          </cell>
        </row>
        <row r="322">
          <cell r="A322" t="str">
            <v>500011</v>
          </cell>
          <cell r="B322" t="str">
            <v>MAIZE - 5555 - 5 KG - [ RHSL ]</v>
          </cell>
          <cell r="C322" t="str">
            <v>2900</v>
          </cell>
          <cell r="D322" t="str">
            <v>651</v>
          </cell>
          <cell r="E322" t="str">
            <v>4900084069</v>
          </cell>
          <cell r="F322">
            <v>38106</v>
          </cell>
          <cell r="G322">
            <v>335</v>
          </cell>
          <cell r="H322">
            <v>0</v>
          </cell>
        </row>
        <row r="323">
          <cell r="A323" t="str">
            <v>500011</v>
          </cell>
          <cell r="B323" t="str">
            <v>MAIZE - 5555 - 5 KG - [ RHSL ]</v>
          </cell>
          <cell r="C323" t="str">
            <v>2900</v>
          </cell>
          <cell r="D323" t="str">
            <v>651</v>
          </cell>
          <cell r="E323" t="str">
            <v>4900084068</v>
          </cell>
          <cell r="F323">
            <v>38106</v>
          </cell>
          <cell r="G323">
            <v>220</v>
          </cell>
          <cell r="H323">
            <v>0</v>
          </cell>
        </row>
        <row r="324">
          <cell r="A324" t="str">
            <v>500011</v>
          </cell>
          <cell r="B324" t="str">
            <v>MAIZE - 5555 - 5 KG - [ RHSL ]</v>
          </cell>
          <cell r="C324" t="str">
            <v>2900</v>
          </cell>
          <cell r="D324" t="str">
            <v>651</v>
          </cell>
          <cell r="E324" t="str">
            <v>4900082309</v>
          </cell>
          <cell r="F324">
            <v>38104</v>
          </cell>
          <cell r="G324">
            <v>270</v>
          </cell>
          <cell r="H324">
            <v>0</v>
          </cell>
        </row>
        <row r="325">
          <cell r="A325" t="str">
            <v>500011</v>
          </cell>
          <cell r="B325" t="str">
            <v>MAIZE - 5555 - 5 KG - [ RHSL ]</v>
          </cell>
          <cell r="C325" t="str">
            <v>2900</v>
          </cell>
          <cell r="D325" t="str">
            <v>651</v>
          </cell>
          <cell r="E325" t="str">
            <v>4900073860</v>
          </cell>
          <cell r="F325">
            <v>38087</v>
          </cell>
          <cell r="G325">
            <v>650</v>
          </cell>
          <cell r="H325">
            <v>0</v>
          </cell>
        </row>
        <row r="326">
          <cell r="A326" t="str">
            <v>500011</v>
          </cell>
          <cell r="B326" t="str">
            <v>MAIZE - 5555 - 5 KG - [ RHSL ]</v>
          </cell>
          <cell r="C326" t="str">
            <v>3600</v>
          </cell>
          <cell r="D326" t="str">
            <v>562</v>
          </cell>
          <cell r="E326" t="str">
            <v>4900129604</v>
          </cell>
          <cell r="F326">
            <v>38168</v>
          </cell>
          <cell r="G326">
            <v>-1350</v>
          </cell>
          <cell r="H326">
            <v>-22032</v>
          </cell>
        </row>
        <row r="327">
          <cell r="A327" t="str">
            <v>500043</v>
          </cell>
          <cell r="B327" t="str">
            <v>BHENDI- ARKA ANAMIKA - 500 GM - [ RHSL ]</v>
          </cell>
          <cell r="C327" t="str">
            <v>1100</v>
          </cell>
          <cell r="D327" t="str">
            <v>641</v>
          </cell>
          <cell r="E327" t="str">
            <v>4900213626</v>
          </cell>
          <cell r="F327">
            <v>38253</v>
          </cell>
          <cell r="G327">
            <v>-210</v>
          </cell>
          <cell r="H327">
            <v>-8044.18</v>
          </cell>
        </row>
        <row r="328">
          <cell r="A328" t="str">
            <v>500043</v>
          </cell>
          <cell r="B328" t="str">
            <v>BHENDI- ARKA ANAMIKA - 500 GM - [ RHSL ]</v>
          </cell>
          <cell r="C328" t="str">
            <v>1100</v>
          </cell>
          <cell r="D328" t="str">
            <v>641</v>
          </cell>
          <cell r="E328" t="str">
            <v>4900213626</v>
          </cell>
          <cell r="F328">
            <v>38253</v>
          </cell>
          <cell r="G328">
            <v>-60</v>
          </cell>
          <cell r="H328">
            <v>-2298.34</v>
          </cell>
        </row>
        <row r="329">
          <cell r="A329" t="str">
            <v>500043</v>
          </cell>
          <cell r="B329" t="str">
            <v>BHENDI- ARKA ANAMIKA - 500 GM - [ RHSL ]</v>
          </cell>
          <cell r="C329" t="str">
            <v>1100</v>
          </cell>
          <cell r="D329" t="str">
            <v>641</v>
          </cell>
          <cell r="E329" t="str">
            <v>4900213626</v>
          </cell>
          <cell r="F329">
            <v>38253</v>
          </cell>
          <cell r="G329">
            <v>-100</v>
          </cell>
          <cell r="H329">
            <v>-3830.56</v>
          </cell>
        </row>
        <row r="330">
          <cell r="A330" t="str">
            <v>500043</v>
          </cell>
          <cell r="B330" t="str">
            <v>BHENDI- ARKA ANAMIKA - 500 GM - [ RHSL ]</v>
          </cell>
          <cell r="C330" t="str">
            <v>1100</v>
          </cell>
          <cell r="D330" t="str">
            <v>641</v>
          </cell>
          <cell r="E330" t="str">
            <v>4900213626</v>
          </cell>
          <cell r="F330">
            <v>38253</v>
          </cell>
          <cell r="G330">
            <v>-340</v>
          </cell>
          <cell r="H330">
            <v>-13023.92</v>
          </cell>
        </row>
        <row r="331">
          <cell r="A331" t="str">
            <v>500043</v>
          </cell>
          <cell r="B331" t="str">
            <v>BHENDI- ARKA ANAMIKA - 500 GM - [ RHSL ]</v>
          </cell>
          <cell r="C331" t="str">
            <v>1100</v>
          </cell>
          <cell r="D331" t="str">
            <v>343</v>
          </cell>
          <cell r="E331" t="str">
            <v>4900210480</v>
          </cell>
          <cell r="F331">
            <v>38250</v>
          </cell>
          <cell r="G331">
            <v>60</v>
          </cell>
          <cell r="H331">
            <v>0</v>
          </cell>
        </row>
        <row r="332">
          <cell r="A332" t="str">
            <v>500043</v>
          </cell>
          <cell r="B332" t="str">
            <v>BHENDI- ARKA ANAMIKA - 500 GM - [ RHSL ]</v>
          </cell>
          <cell r="C332" t="str">
            <v>1100</v>
          </cell>
          <cell r="D332" t="str">
            <v>343</v>
          </cell>
          <cell r="E332" t="str">
            <v>4900210480</v>
          </cell>
          <cell r="F332">
            <v>38250</v>
          </cell>
          <cell r="G332">
            <v>-60</v>
          </cell>
          <cell r="H332">
            <v>0</v>
          </cell>
        </row>
        <row r="333">
          <cell r="A333" t="str">
            <v>500043</v>
          </cell>
          <cell r="B333" t="str">
            <v>BHENDI- ARKA ANAMIKA - 500 GM - [ RHSL ]</v>
          </cell>
          <cell r="C333" t="str">
            <v>1100</v>
          </cell>
          <cell r="D333" t="str">
            <v>344</v>
          </cell>
          <cell r="E333" t="str">
            <v>4900142222</v>
          </cell>
          <cell r="F333">
            <v>38168</v>
          </cell>
          <cell r="G333">
            <v>60</v>
          </cell>
          <cell r="H333">
            <v>0</v>
          </cell>
        </row>
        <row r="334">
          <cell r="A334" t="str">
            <v>500043</v>
          </cell>
          <cell r="B334" t="str">
            <v>BHENDI- ARKA ANAMIKA - 500 GM - [ RHSL ]</v>
          </cell>
          <cell r="C334" t="str">
            <v>1100</v>
          </cell>
          <cell r="D334" t="str">
            <v>344</v>
          </cell>
          <cell r="E334" t="str">
            <v>4900142222</v>
          </cell>
          <cell r="F334">
            <v>38168</v>
          </cell>
          <cell r="G334">
            <v>-60</v>
          </cell>
          <cell r="H334">
            <v>0</v>
          </cell>
        </row>
        <row r="335">
          <cell r="A335" t="str">
            <v>500043</v>
          </cell>
          <cell r="B335" t="str">
            <v>BHENDI- ARKA ANAMIKA - 500 GM - [ RHSL ]</v>
          </cell>
          <cell r="C335" t="str">
            <v>1100</v>
          </cell>
          <cell r="D335" t="str">
            <v>343</v>
          </cell>
          <cell r="E335" t="str">
            <v>4900098407</v>
          </cell>
          <cell r="F335">
            <v>38134</v>
          </cell>
          <cell r="G335">
            <v>500</v>
          </cell>
          <cell r="H335">
            <v>0</v>
          </cell>
        </row>
        <row r="336">
          <cell r="A336" t="str">
            <v>500043</v>
          </cell>
          <cell r="B336" t="str">
            <v>BHENDI- ARKA ANAMIKA - 500 GM - [ RHSL ]</v>
          </cell>
          <cell r="C336" t="str">
            <v>1100</v>
          </cell>
          <cell r="D336" t="str">
            <v>343</v>
          </cell>
          <cell r="E336" t="str">
            <v>4900098407</v>
          </cell>
          <cell r="F336">
            <v>38134</v>
          </cell>
          <cell r="G336">
            <v>-500</v>
          </cell>
          <cell r="H336">
            <v>0</v>
          </cell>
        </row>
        <row r="337">
          <cell r="A337" t="str">
            <v>500043</v>
          </cell>
          <cell r="B337" t="str">
            <v>BHENDI- ARKA ANAMIKA - 500 GM - [ RHSL ]</v>
          </cell>
          <cell r="C337" t="str">
            <v>1100</v>
          </cell>
          <cell r="D337" t="str">
            <v>161</v>
          </cell>
          <cell r="E337" t="str">
            <v>5000008158</v>
          </cell>
          <cell r="F337">
            <v>38097</v>
          </cell>
          <cell r="G337">
            <v>-500</v>
          </cell>
          <cell r="H337">
            <v>-25350</v>
          </cell>
        </row>
        <row r="338">
          <cell r="A338" t="str">
            <v>500043</v>
          </cell>
          <cell r="B338" t="str">
            <v>BHENDI- ARKA ANAMIKA - 500 GM - [ RHSL ]</v>
          </cell>
          <cell r="C338" t="str">
            <v>2100</v>
          </cell>
          <cell r="D338" t="str">
            <v>453</v>
          </cell>
          <cell r="E338" t="str">
            <v>4900223127</v>
          </cell>
          <cell r="F338">
            <v>38259</v>
          </cell>
          <cell r="G338">
            <v>-6</v>
          </cell>
          <cell r="H338">
            <v>0</v>
          </cell>
        </row>
        <row r="339">
          <cell r="A339" t="str">
            <v>500043</v>
          </cell>
          <cell r="B339" t="str">
            <v>BHENDI- ARKA ANAMIKA - 500 GM - [ RHSL ]</v>
          </cell>
          <cell r="C339" t="str">
            <v>2100</v>
          </cell>
          <cell r="D339" t="str">
            <v>651</v>
          </cell>
          <cell r="E339" t="str">
            <v>4900221622</v>
          </cell>
          <cell r="F339">
            <v>38259</v>
          </cell>
          <cell r="G339">
            <v>6</v>
          </cell>
          <cell r="H339">
            <v>0</v>
          </cell>
        </row>
        <row r="340">
          <cell r="A340" t="str">
            <v>500043</v>
          </cell>
          <cell r="B340" t="str">
            <v>BHENDI- ARKA ANAMIKA - 500 GM - [ RHSL ]</v>
          </cell>
          <cell r="C340" t="str">
            <v>2100</v>
          </cell>
          <cell r="D340" t="str">
            <v>453</v>
          </cell>
          <cell r="E340" t="str">
            <v>4900223127</v>
          </cell>
          <cell r="F340">
            <v>38259</v>
          </cell>
          <cell r="G340">
            <v>6</v>
          </cell>
          <cell r="H340">
            <v>198.6</v>
          </cell>
        </row>
        <row r="341">
          <cell r="A341" t="str">
            <v>500043</v>
          </cell>
          <cell r="B341" t="str">
            <v>BHENDI- ARKA ANAMIKA - 500 GM - [ RHSL ]</v>
          </cell>
          <cell r="C341" t="str">
            <v>2100</v>
          </cell>
          <cell r="D341" t="str">
            <v>641</v>
          </cell>
          <cell r="E341" t="str">
            <v>4900214895</v>
          </cell>
          <cell r="F341">
            <v>38254</v>
          </cell>
          <cell r="G341">
            <v>-100</v>
          </cell>
          <cell r="H341">
            <v>-3310</v>
          </cell>
        </row>
        <row r="342">
          <cell r="A342" t="str">
            <v>500043</v>
          </cell>
          <cell r="B342" t="str">
            <v>BHENDI- ARKA ANAMIKA - 500 GM - [ RHSL ]</v>
          </cell>
          <cell r="C342" t="str">
            <v>2200</v>
          </cell>
          <cell r="D342" t="str">
            <v>601</v>
          </cell>
          <cell r="E342" t="str">
            <v>4900203518</v>
          </cell>
          <cell r="F342">
            <v>38243</v>
          </cell>
          <cell r="G342">
            <v>-20</v>
          </cell>
          <cell r="H342">
            <v>-1014</v>
          </cell>
        </row>
        <row r="343">
          <cell r="A343" t="str">
            <v>500043</v>
          </cell>
          <cell r="B343" t="str">
            <v>BHENDI- ARKA ANAMIKA - 500 GM - [ RHSL ]</v>
          </cell>
          <cell r="C343" t="str">
            <v>2200</v>
          </cell>
          <cell r="D343" t="str">
            <v>561</v>
          </cell>
          <cell r="E343" t="str">
            <v>4900129742</v>
          </cell>
          <cell r="F343">
            <v>38168</v>
          </cell>
          <cell r="G343">
            <v>840</v>
          </cell>
          <cell r="H343">
            <v>42588</v>
          </cell>
        </row>
        <row r="344">
          <cell r="A344" t="str">
            <v>500043</v>
          </cell>
          <cell r="B344" t="str">
            <v>BHENDI- ARKA ANAMIKA - 500 GM - [ RHSL ]</v>
          </cell>
          <cell r="C344" t="str">
            <v>2500</v>
          </cell>
          <cell r="D344" t="str">
            <v>344</v>
          </cell>
          <cell r="E344" t="str">
            <v>4900142409</v>
          </cell>
          <cell r="F344">
            <v>38168</v>
          </cell>
          <cell r="G344">
            <v>9.5</v>
          </cell>
          <cell r="H344">
            <v>0</v>
          </cell>
        </row>
        <row r="345">
          <cell r="A345" t="str">
            <v>500043</v>
          </cell>
          <cell r="B345" t="str">
            <v>BHENDI- ARKA ANAMIKA - 500 GM - [ RHSL ]</v>
          </cell>
          <cell r="C345" t="str">
            <v>2500</v>
          </cell>
          <cell r="D345" t="str">
            <v>344</v>
          </cell>
          <cell r="E345" t="str">
            <v>4900142409</v>
          </cell>
          <cell r="F345">
            <v>38168</v>
          </cell>
          <cell r="G345">
            <v>-9.5</v>
          </cell>
          <cell r="H345">
            <v>0</v>
          </cell>
        </row>
        <row r="346">
          <cell r="A346" t="str">
            <v>500043</v>
          </cell>
          <cell r="B346" t="str">
            <v>BHENDI- ARKA ANAMIKA - 500 GM - [ RHSL ]</v>
          </cell>
          <cell r="C346" t="str">
            <v>2500</v>
          </cell>
          <cell r="D346" t="str">
            <v>562</v>
          </cell>
          <cell r="E346" t="str">
            <v>4900129729</v>
          </cell>
          <cell r="F346">
            <v>38168</v>
          </cell>
          <cell r="G346">
            <v>-10</v>
          </cell>
          <cell r="H346">
            <v>-331</v>
          </cell>
        </row>
        <row r="347">
          <cell r="A347" t="str">
            <v>500043</v>
          </cell>
          <cell r="B347" t="str">
            <v>BHENDI- ARKA ANAMIKA - 500 GM - [ RHSL ]</v>
          </cell>
          <cell r="C347" t="str">
            <v>2700</v>
          </cell>
          <cell r="D347" t="str">
            <v>651</v>
          </cell>
          <cell r="E347" t="str">
            <v>4900125013</v>
          </cell>
          <cell r="F347">
            <v>38167</v>
          </cell>
          <cell r="G347">
            <v>500</v>
          </cell>
          <cell r="H347">
            <v>0</v>
          </cell>
        </row>
        <row r="348">
          <cell r="A348" t="str">
            <v>500043</v>
          </cell>
          <cell r="B348" t="str">
            <v>BHENDI- ARKA ANAMIKA - 500 GM - [ RHSL ]</v>
          </cell>
          <cell r="C348" t="str">
            <v>2900</v>
          </cell>
          <cell r="D348" t="str">
            <v>453</v>
          </cell>
          <cell r="E348" t="str">
            <v>4900084472</v>
          </cell>
          <cell r="F348">
            <v>38107</v>
          </cell>
          <cell r="G348">
            <v>17.5</v>
          </cell>
          <cell r="H348">
            <v>579.25</v>
          </cell>
        </row>
        <row r="349">
          <cell r="A349" t="str">
            <v>500043</v>
          </cell>
          <cell r="B349" t="str">
            <v>BHENDI- ARKA ANAMIKA - 500 GM - [ RHSL ]</v>
          </cell>
          <cell r="C349" t="str">
            <v>2900</v>
          </cell>
          <cell r="D349" t="str">
            <v>453</v>
          </cell>
          <cell r="E349" t="str">
            <v>4900084472</v>
          </cell>
          <cell r="F349">
            <v>38107</v>
          </cell>
          <cell r="G349">
            <v>-17.5</v>
          </cell>
          <cell r="H349">
            <v>0</v>
          </cell>
        </row>
        <row r="350">
          <cell r="A350" t="str">
            <v>500043</v>
          </cell>
          <cell r="B350" t="str">
            <v>BHENDI- ARKA ANAMIKA - 500 GM - [ RHSL ]</v>
          </cell>
          <cell r="C350" t="str">
            <v>3000</v>
          </cell>
          <cell r="D350" t="str">
            <v>344</v>
          </cell>
          <cell r="E350" t="str">
            <v>4900142417</v>
          </cell>
          <cell r="F350">
            <v>38168</v>
          </cell>
          <cell r="G350">
            <v>40</v>
          </cell>
          <cell r="H350">
            <v>0</v>
          </cell>
        </row>
        <row r="351">
          <cell r="A351" t="str">
            <v>500043</v>
          </cell>
          <cell r="B351" t="str">
            <v>BHENDI- ARKA ANAMIKA - 500 GM - [ RHSL ]</v>
          </cell>
          <cell r="C351" t="str">
            <v>3000</v>
          </cell>
          <cell r="D351" t="str">
            <v>344</v>
          </cell>
          <cell r="E351" t="str">
            <v>4900142417</v>
          </cell>
          <cell r="F351">
            <v>38168</v>
          </cell>
          <cell r="G351">
            <v>-40</v>
          </cell>
          <cell r="H351">
            <v>0</v>
          </cell>
        </row>
        <row r="352">
          <cell r="A352" t="str">
            <v>500072</v>
          </cell>
          <cell r="B352" t="str">
            <v>COTTON - RIL110 - 450 GM - [ RHSL ]</v>
          </cell>
          <cell r="C352" t="str">
            <v>1300</v>
          </cell>
          <cell r="D352" t="str">
            <v>601</v>
          </cell>
          <cell r="E352" t="str">
            <v>4900209425</v>
          </cell>
          <cell r="F352">
            <v>38250</v>
          </cell>
          <cell r="G352">
            <v>-0.03</v>
          </cell>
          <cell r="H352">
            <v>-11.48</v>
          </cell>
        </row>
        <row r="353">
          <cell r="A353" t="str">
            <v>500072</v>
          </cell>
          <cell r="B353" t="str">
            <v>COTTON - RIL110 - 450 GM - [ RHSL ]</v>
          </cell>
          <cell r="C353" t="str">
            <v>1300</v>
          </cell>
          <cell r="D353" t="str">
            <v>601</v>
          </cell>
          <cell r="E353" t="str">
            <v>4900209425</v>
          </cell>
          <cell r="F353">
            <v>38250</v>
          </cell>
          <cell r="G353">
            <v>-0.9</v>
          </cell>
          <cell r="H353">
            <v>-344.3</v>
          </cell>
        </row>
        <row r="354">
          <cell r="A354" t="str">
            <v>500072</v>
          </cell>
          <cell r="B354" t="str">
            <v>COTTON - RIL110 - 450 GM - [ RHSL ]</v>
          </cell>
          <cell r="C354" t="str">
            <v>1300</v>
          </cell>
          <cell r="D354" t="str">
            <v>601</v>
          </cell>
          <cell r="E354" t="str">
            <v>4900209425</v>
          </cell>
          <cell r="F354">
            <v>38250</v>
          </cell>
          <cell r="G354">
            <v>-0.30299999999999999</v>
          </cell>
          <cell r="H354">
            <v>-115.92</v>
          </cell>
        </row>
        <row r="355">
          <cell r="A355" t="str">
            <v>500072</v>
          </cell>
          <cell r="B355" t="str">
            <v>COTTON - RIL110 - 450 GM - [ RHSL ]</v>
          </cell>
          <cell r="C355" t="str">
            <v>1300</v>
          </cell>
          <cell r="D355" t="str">
            <v>601</v>
          </cell>
          <cell r="E355" t="str">
            <v>4900209425</v>
          </cell>
          <cell r="F355">
            <v>38250</v>
          </cell>
          <cell r="G355">
            <v>-0.13</v>
          </cell>
          <cell r="H355">
            <v>-49.73</v>
          </cell>
        </row>
        <row r="356">
          <cell r="A356" t="str">
            <v>500072</v>
          </cell>
          <cell r="B356" t="str">
            <v>COTTON - RIL110 - 450 GM - [ RHSL ]</v>
          </cell>
          <cell r="C356" t="str">
            <v>1300</v>
          </cell>
          <cell r="D356" t="str">
            <v>601</v>
          </cell>
          <cell r="E356" t="str">
            <v>4900081299</v>
          </cell>
          <cell r="F356">
            <v>38103</v>
          </cell>
          <cell r="G356">
            <v>-12.6</v>
          </cell>
          <cell r="H356">
            <v>-4820.32</v>
          </cell>
        </row>
        <row r="357">
          <cell r="A357" t="str">
            <v>500072</v>
          </cell>
          <cell r="B357" t="str">
            <v>COTTON - RIL110 - 450 GM - [ RHSL ]</v>
          </cell>
          <cell r="C357" t="str">
            <v>1300</v>
          </cell>
          <cell r="D357" t="str">
            <v>601</v>
          </cell>
          <cell r="E357" t="str">
            <v>4900081299</v>
          </cell>
          <cell r="F357">
            <v>38103</v>
          </cell>
          <cell r="G357">
            <v>-0.9</v>
          </cell>
          <cell r="H357">
            <v>-344.31</v>
          </cell>
        </row>
        <row r="358">
          <cell r="A358" t="str">
            <v>500072</v>
          </cell>
          <cell r="B358" t="str">
            <v>COTTON - RIL110 - 450 GM - [ RHSL ]</v>
          </cell>
          <cell r="C358" t="str">
            <v>1300</v>
          </cell>
          <cell r="D358" t="str">
            <v>601</v>
          </cell>
          <cell r="E358" t="str">
            <v>4900079607</v>
          </cell>
          <cell r="F358">
            <v>38099</v>
          </cell>
          <cell r="G358">
            <v>-7.2</v>
          </cell>
          <cell r="H358">
            <v>-2754.47</v>
          </cell>
        </row>
        <row r="359">
          <cell r="A359" t="str">
            <v>500072</v>
          </cell>
          <cell r="B359" t="str">
            <v>COTTON - RIL110 - 450 GM - [ RHSL ]</v>
          </cell>
          <cell r="C359" t="str">
            <v>1300</v>
          </cell>
          <cell r="D359" t="str">
            <v>601</v>
          </cell>
          <cell r="E359" t="str">
            <v>4900079607</v>
          </cell>
          <cell r="F359">
            <v>38099</v>
          </cell>
          <cell r="G359">
            <v>-36</v>
          </cell>
          <cell r="H359">
            <v>-13772.33</v>
          </cell>
        </row>
        <row r="360">
          <cell r="A360" t="str">
            <v>500072</v>
          </cell>
          <cell r="B360" t="str">
            <v>COTTON - RIL110 - 450 GM - [ RHSL ]</v>
          </cell>
          <cell r="C360" t="str">
            <v>3400</v>
          </cell>
          <cell r="D360" t="str">
            <v>453</v>
          </cell>
          <cell r="E360" t="str">
            <v>4900096046</v>
          </cell>
          <cell r="F360">
            <v>38131</v>
          </cell>
          <cell r="G360">
            <v>16.2</v>
          </cell>
          <cell r="H360">
            <v>6197.55</v>
          </cell>
        </row>
        <row r="361">
          <cell r="A361" t="str">
            <v>500072</v>
          </cell>
          <cell r="B361" t="str">
            <v>COTTON - RIL110 - 450 GM - [ RHSL ]</v>
          </cell>
          <cell r="C361" t="str">
            <v>3400</v>
          </cell>
          <cell r="D361" t="str">
            <v>601</v>
          </cell>
          <cell r="E361" t="str">
            <v>4900096051</v>
          </cell>
          <cell r="F361">
            <v>38131</v>
          </cell>
          <cell r="G361">
            <v>-16.2</v>
          </cell>
          <cell r="H361">
            <v>-6197.55</v>
          </cell>
        </row>
        <row r="362">
          <cell r="A362" t="str">
            <v>500072</v>
          </cell>
          <cell r="B362" t="str">
            <v>COTTON - RIL110 - 450 GM - [ RHSL ]</v>
          </cell>
          <cell r="C362" t="str">
            <v>3400</v>
          </cell>
          <cell r="D362" t="str">
            <v>601</v>
          </cell>
          <cell r="E362" t="str">
            <v>4900096051</v>
          </cell>
          <cell r="F362">
            <v>38131</v>
          </cell>
          <cell r="G362">
            <v>-5.4</v>
          </cell>
          <cell r="H362">
            <v>-2065.85</v>
          </cell>
        </row>
        <row r="363">
          <cell r="A363" t="str">
            <v>500072</v>
          </cell>
          <cell r="B363" t="str">
            <v>COTTON - RIL110 - 450 GM - [ RHSL ]</v>
          </cell>
          <cell r="C363" t="str">
            <v>3400</v>
          </cell>
          <cell r="D363" t="str">
            <v>453</v>
          </cell>
          <cell r="E363" t="str">
            <v>4900096046</v>
          </cell>
          <cell r="F363">
            <v>38131</v>
          </cell>
          <cell r="G363">
            <v>-16.2</v>
          </cell>
          <cell r="H363">
            <v>0</v>
          </cell>
        </row>
        <row r="364">
          <cell r="A364" t="str">
            <v>500072</v>
          </cell>
          <cell r="B364" t="str">
            <v>COTTON - RIL110 - 450 GM - [ RHSL ]</v>
          </cell>
          <cell r="C364" t="str">
            <v>3400</v>
          </cell>
          <cell r="D364" t="str">
            <v>651</v>
          </cell>
          <cell r="E364" t="str">
            <v>4900095446</v>
          </cell>
          <cell r="F364">
            <v>38129</v>
          </cell>
          <cell r="G364">
            <v>16.2</v>
          </cell>
          <cell r="H364">
            <v>0</v>
          </cell>
        </row>
        <row r="365">
          <cell r="A365" t="str">
            <v>500072</v>
          </cell>
          <cell r="B365" t="str">
            <v>COTTON - RIL110 - 450 GM - [ RHSL ]</v>
          </cell>
          <cell r="C365" t="str">
            <v>3400</v>
          </cell>
          <cell r="D365" t="str">
            <v>601</v>
          </cell>
          <cell r="E365" t="str">
            <v>4900076142</v>
          </cell>
          <cell r="F365">
            <v>38092</v>
          </cell>
          <cell r="G365">
            <v>-21.6</v>
          </cell>
          <cell r="H365">
            <v>-8263.4</v>
          </cell>
        </row>
        <row r="366">
          <cell r="A366" t="str">
            <v>500072</v>
          </cell>
          <cell r="B366" t="str">
            <v>COTTON - RIL110 - 450 GM - [ RHSL ]</v>
          </cell>
          <cell r="C366" t="str">
            <v>3400</v>
          </cell>
          <cell r="D366" t="str">
            <v>601</v>
          </cell>
          <cell r="E366" t="str">
            <v>4900076142</v>
          </cell>
          <cell r="F366">
            <v>38092</v>
          </cell>
          <cell r="G366">
            <v>-21.6</v>
          </cell>
          <cell r="H366">
            <v>-8263.4</v>
          </cell>
        </row>
        <row r="367">
          <cell r="A367" t="str">
            <v>500072</v>
          </cell>
          <cell r="B367" t="str">
            <v>COTTON - RIL110 - 450 GM - [ RHSL ]</v>
          </cell>
          <cell r="C367" t="str">
            <v>3400</v>
          </cell>
          <cell r="D367" t="str">
            <v>601</v>
          </cell>
          <cell r="E367" t="str">
            <v>4900076143</v>
          </cell>
          <cell r="F367">
            <v>38092</v>
          </cell>
          <cell r="G367">
            <v>-5.4</v>
          </cell>
          <cell r="H367">
            <v>-2065.85</v>
          </cell>
        </row>
        <row r="368">
          <cell r="A368" t="str">
            <v>500072</v>
          </cell>
          <cell r="B368" t="str">
            <v>COTTON - RIL110 - 450 GM - [ RHSL ]</v>
          </cell>
          <cell r="C368" t="str">
            <v>3400</v>
          </cell>
          <cell r="D368" t="str">
            <v>601</v>
          </cell>
          <cell r="E368" t="str">
            <v>4900076144</v>
          </cell>
          <cell r="F368">
            <v>38092</v>
          </cell>
          <cell r="G368">
            <v>-5.4</v>
          </cell>
          <cell r="H368">
            <v>-2065.85</v>
          </cell>
        </row>
        <row r="369">
          <cell r="A369" t="str">
            <v>500072</v>
          </cell>
          <cell r="B369" t="str">
            <v>COTTON - RIL110 - 450 GM - [ RHSL ]</v>
          </cell>
          <cell r="C369" t="str">
            <v>3400</v>
          </cell>
          <cell r="D369" t="str">
            <v>601</v>
          </cell>
          <cell r="E369" t="str">
            <v>4900076145</v>
          </cell>
          <cell r="F369">
            <v>38092</v>
          </cell>
          <cell r="G369">
            <v>-10.8</v>
          </cell>
          <cell r="H369">
            <v>-4131.7</v>
          </cell>
        </row>
        <row r="370">
          <cell r="A370" t="str">
            <v>500072</v>
          </cell>
          <cell r="B370" t="str">
            <v>COTTON - RIL110 - 450 GM - [ RHSL ]</v>
          </cell>
          <cell r="C370" t="str">
            <v>3400</v>
          </cell>
          <cell r="D370" t="str">
            <v>601</v>
          </cell>
          <cell r="E370" t="str">
            <v>4900076146</v>
          </cell>
          <cell r="F370">
            <v>38092</v>
          </cell>
          <cell r="G370">
            <v>-5.4</v>
          </cell>
          <cell r="H370">
            <v>-2065.85</v>
          </cell>
        </row>
        <row r="371">
          <cell r="A371" t="str">
            <v>500072</v>
          </cell>
          <cell r="B371" t="str">
            <v>COTTON - RIL110 - 450 GM - [ RHSL ]</v>
          </cell>
          <cell r="C371" t="str">
            <v>3400</v>
          </cell>
          <cell r="D371" t="str">
            <v>601</v>
          </cell>
          <cell r="E371" t="str">
            <v>4900076184</v>
          </cell>
          <cell r="F371">
            <v>38092</v>
          </cell>
          <cell r="G371">
            <v>-5.4</v>
          </cell>
          <cell r="H371">
            <v>-2065.85</v>
          </cell>
        </row>
        <row r="372">
          <cell r="A372" t="str">
            <v>500072</v>
          </cell>
          <cell r="B372" t="str">
            <v>COTTON - RIL110 - 450 GM - [ RHSL ]</v>
          </cell>
          <cell r="C372" t="str">
            <v>3400</v>
          </cell>
          <cell r="D372" t="str">
            <v>601</v>
          </cell>
          <cell r="E372" t="str">
            <v>4900076185</v>
          </cell>
          <cell r="F372">
            <v>38092</v>
          </cell>
          <cell r="G372">
            <v>-5.4</v>
          </cell>
          <cell r="H372">
            <v>-2065.85</v>
          </cell>
        </row>
        <row r="373">
          <cell r="A373" t="str">
            <v>500072</v>
          </cell>
          <cell r="B373" t="str">
            <v>COTTON - RIL110 - 450 GM - [ RHSL ]</v>
          </cell>
          <cell r="C373" t="str">
            <v>3400</v>
          </cell>
          <cell r="D373" t="str">
            <v>101</v>
          </cell>
          <cell r="E373" t="str">
            <v>5000007252</v>
          </cell>
          <cell r="F373">
            <v>38083</v>
          </cell>
          <cell r="G373">
            <v>21.6</v>
          </cell>
          <cell r="H373">
            <v>0</v>
          </cell>
        </row>
        <row r="374">
          <cell r="A374" t="str">
            <v>500072</v>
          </cell>
          <cell r="B374" t="str">
            <v>COTTON - RIL110 - 450 GM - [ RHSL ]</v>
          </cell>
          <cell r="C374" t="str">
            <v>3400</v>
          </cell>
          <cell r="D374" t="str">
            <v>101</v>
          </cell>
          <cell r="E374" t="str">
            <v>5000007252</v>
          </cell>
          <cell r="F374">
            <v>38083</v>
          </cell>
          <cell r="G374">
            <v>21.6</v>
          </cell>
          <cell r="H374">
            <v>0</v>
          </cell>
        </row>
        <row r="375">
          <cell r="A375" t="str">
            <v>500072</v>
          </cell>
          <cell r="B375" t="str">
            <v>COTTON - RIL110 - 450 GM - [ RHSL ]</v>
          </cell>
          <cell r="C375" t="str">
            <v>3400</v>
          </cell>
          <cell r="D375" t="str">
            <v>101</v>
          </cell>
          <cell r="E375" t="str">
            <v>5000007252</v>
          </cell>
          <cell r="F375">
            <v>38083</v>
          </cell>
          <cell r="G375">
            <v>43.2</v>
          </cell>
          <cell r="H375">
            <v>0</v>
          </cell>
        </row>
        <row r="376">
          <cell r="A376" t="str">
            <v>500670</v>
          </cell>
          <cell r="B376" t="str">
            <v>TOMATO MANISHA PLUS - 10 G</v>
          </cell>
          <cell r="C376" t="str">
            <v>1600</v>
          </cell>
          <cell r="D376" t="str">
            <v>641</v>
          </cell>
          <cell r="E376" t="str">
            <v>4900201075</v>
          </cell>
          <cell r="F376">
            <v>38240</v>
          </cell>
          <cell r="G376">
            <v>-3</v>
          </cell>
          <cell r="H376">
            <v>-3</v>
          </cell>
        </row>
        <row r="377">
          <cell r="A377" t="str">
            <v>500670</v>
          </cell>
          <cell r="B377" t="str">
            <v>TOMATO MANISHA PLUS - 10 G</v>
          </cell>
          <cell r="C377" t="str">
            <v>1600</v>
          </cell>
          <cell r="D377" t="str">
            <v>641</v>
          </cell>
          <cell r="E377" t="str">
            <v>4900201075</v>
          </cell>
          <cell r="F377">
            <v>38240</v>
          </cell>
          <cell r="G377">
            <v>-12</v>
          </cell>
          <cell r="H377">
            <v>-12</v>
          </cell>
        </row>
        <row r="378">
          <cell r="A378" t="str">
            <v>500670</v>
          </cell>
          <cell r="B378" t="str">
            <v>TOMATO MANISHA PLUS - 10 G</v>
          </cell>
          <cell r="C378" t="str">
            <v>1600</v>
          </cell>
          <cell r="D378" t="str">
            <v>101</v>
          </cell>
          <cell r="E378" t="str">
            <v>5000023900</v>
          </cell>
          <cell r="F378">
            <v>38240</v>
          </cell>
          <cell r="G378">
            <v>3</v>
          </cell>
          <cell r="H378">
            <v>0</v>
          </cell>
        </row>
        <row r="379">
          <cell r="A379" t="str">
            <v>500670</v>
          </cell>
          <cell r="B379" t="str">
            <v>TOMATO MANISHA PLUS - 10 G</v>
          </cell>
          <cell r="C379" t="str">
            <v>1600</v>
          </cell>
          <cell r="D379" t="str">
            <v>101</v>
          </cell>
          <cell r="E379" t="str">
            <v>5000023900</v>
          </cell>
          <cell r="F379">
            <v>38240</v>
          </cell>
          <cell r="G379">
            <v>12</v>
          </cell>
          <cell r="H379">
            <v>0</v>
          </cell>
        </row>
        <row r="380">
          <cell r="A380" t="str">
            <v>500670</v>
          </cell>
          <cell r="B380" t="str">
            <v>TOMATO MANISHA PLUS - 10 G</v>
          </cell>
          <cell r="C380" t="str">
            <v>1600</v>
          </cell>
          <cell r="D380" t="str">
            <v>641</v>
          </cell>
          <cell r="E380" t="str">
            <v>4900194517</v>
          </cell>
          <cell r="F380">
            <v>38232</v>
          </cell>
          <cell r="G380">
            <v>3</v>
          </cell>
          <cell r="H380">
            <v>3</v>
          </cell>
        </row>
        <row r="381">
          <cell r="A381" t="str">
            <v>500670</v>
          </cell>
          <cell r="B381" t="str">
            <v>TOMATO MANISHA PLUS - 10 G</v>
          </cell>
          <cell r="C381" t="str">
            <v>1600</v>
          </cell>
          <cell r="D381" t="str">
            <v>641</v>
          </cell>
          <cell r="E381" t="str">
            <v>4900194517</v>
          </cell>
          <cell r="F381">
            <v>38232</v>
          </cell>
          <cell r="G381">
            <v>12</v>
          </cell>
          <cell r="H381">
            <v>12</v>
          </cell>
        </row>
        <row r="382">
          <cell r="A382" t="str">
            <v>500670</v>
          </cell>
          <cell r="B382" t="str">
            <v>TOMATO MANISHA PLUS - 10 G</v>
          </cell>
          <cell r="C382" t="str">
            <v>2300</v>
          </cell>
          <cell r="D382" t="str">
            <v>601</v>
          </cell>
          <cell r="E382" t="str">
            <v>4900210885</v>
          </cell>
          <cell r="F382">
            <v>38251</v>
          </cell>
          <cell r="G382">
            <v>-1</v>
          </cell>
          <cell r="H382">
            <v>-1</v>
          </cell>
        </row>
        <row r="383">
          <cell r="A383" t="str">
            <v>500670</v>
          </cell>
          <cell r="B383" t="str">
            <v>TOMATO MANISHA PLUS - 10 G</v>
          </cell>
          <cell r="C383" t="str">
            <v>2300</v>
          </cell>
          <cell r="D383" t="str">
            <v>101</v>
          </cell>
          <cell r="E383" t="str">
            <v>5000024032</v>
          </cell>
          <cell r="F383">
            <v>38241</v>
          </cell>
          <cell r="G383">
            <v>3</v>
          </cell>
          <cell r="H383">
            <v>0</v>
          </cell>
        </row>
        <row r="384">
          <cell r="A384" t="str">
            <v>500670</v>
          </cell>
          <cell r="B384" t="str">
            <v>TOMATO MANISHA PLUS - 10 G</v>
          </cell>
          <cell r="C384" t="str">
            <v>2300</v>
          </cell>
          <cell r="D384" t="str">
            <v>641</v>
          </cell>
          <cell r="E384" t="str">
            <v>4900197397</v>
          </cell>
          <cell r="F384">
            <v>38237</v>
          </cell>
          <cell r="G384">
            <v>3</v>
          </cell>
          <cell r="H384">
            <v>3</v>
          </cell>
        </row>
        <row r="385">
          <cell r="A385" t="str">
            <v>500670</v>
          </cell>
          <cell r="B385" t="str">
            <v>TOMATO MANISHA PLUS - 10 G</v>
          </cell>
          <cell r="C385" t="str">
            <v>2700</v>
          </cell>
          <cell r="D385" t="str">
            <v>601</v>
          </cell>
          <cell r="E385" t="str">
            <v>4900214704</v>
          </cell>
          <cell r="F385">
            <v>38254</v>
          </cell>
          <cell r="G385">
            <v>-1</v>
          </cell>
          <cell r="H385">
            <v>-1</v>
          </cell>
        </row>
        <row r="386">
          <cell r="A386" t="str">
            <v>500670</v>
          </cell>
          <cell r="B386" t="str">
            <v>TOMATO MANISHA PLUS - 10 G</v>
          </cell>
          <cell r="C386" t="str">
            <v>2700</v>
          </cell>
          <cell r="D386" t="str">
            <v>601</v>
          </cell>
          <cell r="E386" t="str">
            <v>4900213226</v>
          </cell>
          <cell r="F386">
            <v>38253</v>
          </cell>
          <cell r="G386">
            <v>-2</v>
          </cell>
          <cell r="H386">
            <v>-2</v>
          </cell>
        </row>
        <row r="387">
          <cell r="A387" t="str">
            <v>500670</v>
          </cell>
          <cell r="B387" t="str">
            <v>TOMATO MANISHA PLUS - 10 G</v>
          </cell>
          <cell r="C387" t="str">
            <v>2700</v>
          </cell>
          <cell r="D387" t="str">
            <v>101</v>
          </cell>
          <cell r="E387" t="str">
            <v>5000024277</v>
          </cell>
          <cell r="F387">
            <v>38244</v>
          </cell>
          <cell r="G387">
            <v>5</v>
          </cell>
          <cell r="H387">
            <v>0</v>
          </cell>
        </row>
        <row r="388">
          <cell r="A388" t="str">
            <v>500670</v>
          </cell>
          <cell r="B388" t="str">
            <v>TOMATO MANISHA PLUS - 10 G</v>
          </cell>
          <cell r="C388" t="str">
            <v>2700</v>
          </cell>
          <cell r="D388" t="str">
            <v>641</v>
          </cell>
          <cell r="E388" t="str">
            <v>4900197395</v>
          </cell>
          <cell r="F388">
            <v>38237</v>
          </cell>
          <cell r="G388">
            <v>5</v>
          </cell>
          <cell r="H388">
            <v>5</v>
          </cell>
        </row>
        <row r="389">
          <cell r="A389" t="str">
            <v>500670</v>
          </cell>
          <cell r="B389" t="str">
            <v>TOMATO MANISHA PLUS - 10 G</v>
          </cell>
          <cell r="C389" t="str">
            <v>3300</v>
          </cell>
          <cell r="D389" t="str">
            <v>101</v>
          </cell>
          <cell r="E389" t="str">
            <v>5000024635</v>
          </cell>
          <cell r="F389">
            <v>38247</v>
          </cell>
          <cell r="G389">
            <v>12</v>
          </cell>
          <cell r="H389">
            <v>0</v>
          </cell>
        </row>
        <row r="390">
          <cell r="A390" t="str">
            <v>500670</v>
          </cell>
          <cell r="B390" t="str">
            <v>TOMATO MANISHA PLUS - 10 G</v>
          </cell>
          <cell r="C390" t="str">
            <v>3300</v>
          </cell>
          <cell r="D390" t="str">
            <v>101</v>
          </cell>
          <cell r="E390" t="str">
            <v>5000024635</v>
          </cell>
          <cell r="F390">
            <v>38247</v>
          </cell>
          <cell r="G390">
            <v>3</v>
          </cell>
          <cell r="H390">
            <v>0</v>
          </cell>
        </row>
        <row r="391">
          <cell r="A391" t="str">
            <v>500670</v>
          </cell>
          <cell r="B391" t="str">
            <v>TOMATO MANISHA PLUS - 10 G</v>
          </cell>
          <cell r="C391" t="str">
            <v>3300</v>
          </cell>
          <cell r="D391" t="str">
            <v>601</v>
          </cell>
          <cell r="E391" t="str">
            <v>4900207565</v>
          </cell>
          <cell r="F391">
            <v>38247</v>
          </cell>
          <cell r="G391">
            <v>-5</v>
          </cell>
          <cell r="H391">
            <v>-5</v>
          </cell>
        </row>
        <row r="392">
          <cell r="A392" t="str">
            <v>500670</v>
          </cell>
          <cell r="B392" t="str">
            <v>TOMATO MANISHA PLUS - 10 G</v>
          </cell>
          <cell r="C392" t="str">
            <v>3300</v>
          </cell>
          <cell r="D392" t="str">
            <v>641</v>
          </cell>
          <cell r="E392" t="str">
            <v>4900201075</v>
          </cell>
          <cell r="F392">
            <v>38240</v>
          </cell>
          <cell r="G392">
            <v>3</v>
          </cell>
          <cell r="H392">
            <v>3</v>
          </cell>
        </row>
        <row r="393">
          <cell r="A393" t="str">
            <v>500670</v>
          </cell>
          <cell r="B393" t="str">
            <v>TOMATO MANISHA PLUS - 10 G</v>
          </cell>
          <cell r="C393" t="str">
            <v>3300</v>
          </cell>
          <cell r="D393" t="str">
            <v>641</v>
          </cell>
          <cell r="E393" t="str">
            <v>4900201075</v>
          </cell>
          <cell r="F393">
            <v>38240</v>
          </cell>
          <cell r="G393">
            <v>12</v>
          </cell>
          <cell r="H393">
            <v>12</v>
          </cell>
        </row>
        <row r="394">
          <cell r="A394" t="str">
            <v>500670</v>
          </cell>
          <cell r="B394" t="str">
            <v>TOMATO MANISHA PLUS - 10 G</v>
          </cell>
          <cell r="C394" t="str">
            <v>3500</v>
          </cell>
          <cell r="D394" t="str">
            <v>601</v>
          </cell>
          <cell r="E394" t="str">
            <v>4900225926</v>
          </cell>
          <cell r="F394">
            <v>38260</v>
          </cell>
          <cell r="G394">
            <v>-3</v>
          </cell>
          <cell r="H394">
            <v>-3</v>
          </cell>
        </row>
        <row r="395">
          <cell r="A395" t="str">
            <v>500670</v>
          </cell>
          <cell r="B395" t="str">
            <v>TOMATO MANISHA PLUS - 10 G</v>
          </cell>
          <cell r="C395" t="str">
            <v>3500</v>
          </cell>
          <cell r="D395" t="str">
            <v>601</v>
          </cell>
          <cell r="E395" t="str">
            <v>4900225926</v>
          </cell>
          <cell r="F395">
            <v>38260</v>
          </cell>
          <cell r="G395">
            <v>-8</v>
          </cell>
          <cell r="H395">
            <v>-8</v>
          </cell>
        </row>
        <row r="396">
          <cell r="A396" t="str">
            <v>500670</v>
          </cell>
          <cell r="B396" t="str">
            <v>TOMATO MANISHA PLUS - 10 G</v>
          </cell>
          <cell r="C396" t="str">
            <v>3500</v>
          </cell>
          <cell r="D396" t="str">
            <v>101</v>
          </cell>
          <cell r="E396" t="str">
            <v>5000026101</v>
          </cell>
          <cell r="F396">
            <v>38259</v>
          </cell>
          <cell r="G396">
            <v>3</v>
          </cell>
          <cell r="H396">
            <v>0</v>
          </cell>
        </row>
        <row r="397">
          <cell r="A397" t="str">
            <v>500670</v>
          </cell>
          <cell r="B397" t="str">
            <v>TOMATO MANISHA PLUS - 10 G</v>
          </cell>
          <cell r="C397" t="str">
            <v>3500</v>
          </cell>
          <cell r="D397" t="str">
            <v>101</v>
          </cell>
          <cell r="E397" t="str">
            <v>5000026101</v>
          </cell>
          <cell r="F397">
            <v>38259</v>
          </cell>
          <cell r="G397">
            <v>8</v>
          </cell>
          <cell r="H397">
            <v>0</v>
          </cell>
        </row>
        <row r="398">
          <cell r="A398" t="str">
            <v>500670</v>
          </cell>
          <cell r="B398" t="str">
            <v>TOMATO MANISHA PLUS - 10 G</v>
          </cell>
          <cell r="C398" t="str">
            <v>3500</v>
          </cell>
          <cell r="D398" t="str">
            <v>641</v>
          </cell>
          <cell r="E398" t="str">
            <v>4900222605</v>
          </cell>
          <cell r="F398">
            <v>38259</v>
          </cell>
          <cell r="G398">
            <v>8</v>
          </cell>
          <cell r="H398">
            <v>8</v>
          </cell>
        </row>
        <row r="399">
          <cell r="A399" t="str">
            <v>500670</v>
          </cell>
          <cell r="B399" t="str">
            <v>TOMATO MANISHA PLUS - 10 G</v>
          </cell>
          <cell r="C399" t="str">
            <v>3500</v>
          </cell>
          <cell r="D399" t="str">
            <v>641</v>
          </cell>
          <cell r="E399" t="str">
            <v>4900222605</v>
          </cell>
          <cell r="F399">
            <v>38259</v>
          </cell>
          <cell r="G399">
            <v>3</v>
          </cell>
          <cell r="H399">
            <v>3</v>
          </cell>
        </row>
        <row r="400">
          <cell r="A400" t="str">
            <v>500670</v>
          </cell>
          <cell r="B400" t="str">
            <v>TOMATO MANISHA PLUS - 10 G</v>
          </cell>
          <cell r="C400" t="str">
            <v>3700</v>
          </cell>
          <cell r="D400" t="str">
            <v>101</v>
          </cell>
          <cell r="E400" t="str">
            <v>5000026087</v>
          </cell>
          <cell r="F400">
            <v>38259</v>
          </cell>
          <cell r="G400">
            <v>3</v>
          </cell>
          <cell r="H400">
            <v>0</v>
          </cell>
        </row>
        <row r="401">
          <cell r="A401" t="str">
            <v>500670</v>
          </cell>
          <cell r="B401" t="str">
            <v>TOMATO MANISHA PLUS - 10 G</v>
          </cell>
          <cell r="C401" t="str">
            <v>3700</v>
          </cell>
          <cell r="D401" t="str">
            <v>101</v>
          </cell>
          <cell r="E401" t="str">
            <v>5000026087</v>
          </cell>
          <cell r="F401">
            <v>38259</v>
          </cell>
          <cell r="G401">
            <v>8</v>
          </cell>
          <cell r="H401">
            <v>0</v>
          </cell>
        </row>
        <row r="402">
          <cell r="A402" t="str">
            <v>500670</v>
          </cell>
          <cell r="B402" t="str">
            <v>TOMATO MANISHA PLUS - 10 G</v>
          </cell>
          <cell r="C402" t="str">
            <v>3700</v>
          </cell>
          <cell r="D402" t="str">
            <v>641</v>
          </cell>
          <cell r="E402" t="str">
            <v>4900222605</v>
          </cell>
          <cell r="F402">
            <v>38259</v>
          </cell>
          <cell r="G402">
            <v>-8</v>
          </cell>
          <cell r="H402">
            <v>-8</v>
          </cell>
        </row>
        <row r="403">
          <cell r="A403" t="str">
            <v>500670</v>
          </cell>
          <cell r="B403" t="str">
            <v>TOMATO MANISHA PLUS - 10 G</v>
          </cell>
          <cell r="C403" t="str">
            <v>3700</v>
          </cell>
          <cell r="D403" t="str">
            <v>641</v>
          </cell>
          <cell r="E403" t="str">
            <v>4900222605</v>
          </cell>
          <cell r="F403">
            <v>38259</v>
          </cell>
          <cell r="G403">
            <v>-3</v>
          </cell>
          <cell r="H403">
            <v>-3</v>
          </cell>
        </row>
        <row r="404">
          <cell r="A404" t="str">
            <v>500670</v>
          </cell>
          <cell r="B404" t="str">
            <v>TOMATO MANISHA PLUS - 10 G</v>
          </cell>
          <cell r="C404" t="str">
            <v>3700</v>
          </cell>
          <cell r="D404" t="str">
            <v>641</v>
          </cell>
          <cell r="E404" t="str">
            <v>4900196307</v>
          </cell>
          <cell r="F404">
            <v>38236</v>
          </cell>
          <cell r="G404">
            <v>8</v>
          </cell>
          <cell r="H404">
            <v>8</v>
          </cell>
        </row>
        <row r="405">
          <cell r="A405" t="str">
            <v>500670</v>
          </cell>
          <cell r="B405" t="str">
            <v>TOMATO MANISHA PLUS - 10 G</v>
          </cell>
          <cell r="C405" t="str">
            <v>3700</v>
          </cell>
          <cell r="D405" t="str">
            <v>641</v>
          </cell>
          <cell r="E405" t="str">
            <v>4900196307</v>
          </cell>
          <cell r="F405">
            <v>38236</v>
          </cell>
          <cell r="G405">
            <v>3</v>
          </cell>
          <cell r="H405">
            <v>3</v>
          </cell>
        </row>
        <row r="406">
          <cell r="A406" t="str">
            <v>500714</v>
          </cell>
          <cell r="B406" t="str">
            <v>PADDY PRABHA 5 -  12 KG</v>
          </cell>
          <cell r="C406" t="str">
            <v>2100</v>
          </cell>
          <cell r="D406" t="str">
            <v>601</v>
          </cell>
          <cell r="E406" t="str">
            <v>4900192982</v>
          </cell>
          <cell r="F406">
            <v>38230</v>
          </cell>
          <cell r="G406">
            <v>-684</v>
          </cell>
          <cell r="H406">
            <v>-27797.759999999998</v>
          </cell>
        </row>
        <row r="407">
          <cell r="A407" t="str">
            <v>500714</v>
          </cell>
          <cell r="B407" t="str">
            <v>PADDY PRABHA 5 -  12 KG</v>
          </cell>
          <cell r="C407" t="str">
            <v>2100</v>
          </cell>
          <cell r="D407" t="str">
            <v>101</v>
          </cell>
          <cell r="E407" t="str">
            <v>5000022847</v>
          </cell>
          <cell r="F407">
            <v>38230</v>
          </cell>
          <cell r="G407">
            <v>684</v>
          </cell>
          <cell r="H407">
            <v>0</v>
          </cell>
        </row>
        <row r="408">
          <cell r="A408" t="str">
            <v>500714</v>
          </cell>
          <cell r="B408" t="str">
            <v>PADDY PRABHA 5 -  12 KG</v>
          </cell>
          <cell r="C408" t="str">
            <v>2100</v>
          </cell>
          <cell r="D408" t="str">
            <v>641</v>
          </cell>
          <cell r="E408" t="str">
            <v>4900189581</v>
          </cell>
          <cell r="F408">
            <v>38229</v>
          </cell>
          <cell r="G408">
            <v>684</v>
          </cell>
          <cell r="H408">
            <v>27797.759999999998</v>
          </cell>
        </row>
        <row r="409">
          <cell r="A409" t="str">
            <v>500714</v>
          </cell>
          <cell r="B409" t="str">
            <v>PADDY PRABHA 5 -  12 KG</v>
          </cell>
          <cell r="C409" t="str">
            <v>2100</v>
          </cell>
          <cell r="D409" t="str">
            <v>601</v>
          </cell>
          <cell r="E409" t="str">
            <v>4900143738</v>
          </cell>
          <cell r="F409">
            <v>38187</v>
          </cell>
          <cell r="G409">
            <v>-108</v>
          </cell>
          <cell r="H409">
            <v>-4389.12</v>
          </cell>
        </row>
        <row r="410">
          <cell r="A410" t="str">
            <v>500714</v>
          </cell>
          <cell r="B410" t="str">
            <v>PADDY PRABHA 5 -  12 KG</v>
          </cell>
          <cell r="C410" t="str">
            <v>2100</v>
          </cell>
          <cell r="D410" t="str">
            <v>601</v>
          </cell>
          <cell r="E410" t="str">
            <v>4900141161</v>
          </cell>
          <cell r="F410">
            <v>38184</v>
          </cell>
          <cell r="G410">
            <v>-336</v>
          </cell>
          <cell r="H410">
            <v>-13655.04</v>
          </cell>
        </row>
        <row r="411">
          <cell r="A411" t="str">
            <v>500714</v>
          </cell>
          <cell r="B411" t="str">
            <v>PADDY PRABHA 5 -  12 KG</v>
          </cell>
          <cell r="C411" t="str">
            <v>2100</v>
          </cell>
          <cell r="D411" t="str">
            <v>101</v>
          </cell>
          <cell r="E411" t="str">
            <v>5000014648</v>
          </cell>
          <cell r="F411">
            <v>38162</v>
          </cell>
          <cell r="G411">
            <v>444</v>
          </cell>
          <cell r="H411">
            <v>0</v>
          </cell>
        </row>
        <row r="412">
          <cell r="A412" t="str">
            <v>500714</v>
          </cell>
          <cell r="B412" t="str">
            <v>PADDY PRABHA 5 -  12 KG</v>
          </cell>
          <cell r="C412" t="str">
            <v>2100</v>
          </cell>
          <cell r="D412" t="str">
            <v>641</v>
          </cell>
          <cell r="E412" t="str">
            <v>4900114262</v>
          </cell>
          <cell r="F412">
            <v>38157</v>
          </cell>
          <cell r="G412">
            <v>444</v>
          </cell>
          <cell r="H412">
            <v>18044.16</v>
          </cell>
        </row>
        <row r="413">
          <cell r="A413" t="str">
            <v>500742</v>
          </cell>
          <cell r="B413" t="str">
            <v>PADDY - RPV 1 - 12 KG - [ RHSL ]</v>
          </cell>
          <cell r="C413" t="str">
            <v>1100</v>
          </cell>
          <cell r="D413" t="str">
            <v>641</v>
          </cell>
          <cell r="E413" t="str">
            <v>4900152689</v>
          </cell>
          <cell r="F413">
            <v>38196</v>
          </cell>
          <cell r="G413">
            <v>-3012</v>
          </cell>
          <cell r="H413">
            <v>-207225.60000000001</v>
          </cell>
        </row>
        <row r="414">
          <cell r="A414" t="str">
            <v>500742</v>
          </cell>
          <cell r="B414" t="str">
            <v>PADDY - RPV 1 - 12 KG - [ RHSL ]</v>
          </cell>
          <cell r="C414" t="str">
            <v>1200</v>
          </cell>
          <cell r="D414" t="str">
            <v>344</v>
          </cell>
          <cell r="E414" t="str">
            <v>4900142320</v>
          </cell>
          <cell r="F414">
            <v>38168</v>
          </cell>
          <cell r="G414">
            <v>60</v>
          </cell>
          <cell r="H414">
            <v>0</v>
          </cell>
        </row>
        <row r="415">
          <cell r="A415" t="str">
            <v>500742</v>
          </cell>
          <cell r="B415" t="str">
            <v>PADDY - RPV 1 - 12 KG - [ RHSL ]</v>
          </cell>
          <cell r="C415" t="str">
            <v>1200</v>
          </cell>
          <cell r="D415" t="str">
            <v>344</v>
          </cell>
          <cell r="E415" t="str">
            <v>4900142320</v>
          </cell>
          <cell r="F415">
            <v>38168</v>
          </cell>
          <cell r="G415">
            <v>-60</v>
          </cell>
          <cell r="H415">
            <v>0</v>
          </cell>
        </row>
        <row r="416">
          <cell r="A416" t="str">
            <v>500742</v>
          </cell>
          <cell r="B416" t="str">
            <v>PADDY - RPV 1 - 12 KG - [ RHSL ]</v>
          </cell>
          <cell r="C416" t="str">
            <v>1200</v>
          </cell>
          <cell r="D416" t="str">
            <v>651</v>
          </cell>
          <cell r="E416" t="str">
            <v>4900091435</v>
          </cell>
          <cell r="F416">
            <v>38122</v>
          </cell>
          <cell r="G416">
            <v>960</v>
          </cell>
          <cell r="H416">
            <v>0</v>
          </cell>
        </row>
        <row r="417">
          <cell r="A417" t="str">
            <v>500742</v>
          </cell>
          <cell r="B417" t="str">
            <v>PADDY - RPV 1 - 12 KG - [ RHSL ]</v>
          </cell>
          <cell r="C417" t="str">
            <v>1400</v>
          </cell>
          <cell r="D417" t="str">
            <v>161</v>
          </cell>
          <cell r="E417" t="str">
            <v>5000008628</v>
          </cell>
          <cell r="F417">
            <v>38103</v>
          </cell>
          <cell r="G417">
            <v>-708</v>
          </cell>
          <cell r="H417">
            <v>-48710.400000000001</v>
          </cell>
        </row>
        <row r="418">
          <cell r="A418" t="str">
            <v>500742</v>
          </cell>
          <cell r="B418" t="str">
            <v>PADDY - RPV 1 - 12 KG - [ RHSL ]</v>
          </cell>
          <cell r="C418" t="str">
            <v>1400</v>
          </cell>
          <cell r="D418" t="str">
            <v>453</v>
          </cell>
          <cell r="E418" t="str">
            <v>4900081694</v>
          </cell>
          <cell r="F418">
            <v>38103</v>
          </cell>
          <cell r="G418">
            <v>-84</v>
          </cell>
          <cell r="H418">
            <v>0</v>
          </cell>
        </row>
        <row r="419">
          <cell r="A419" t="str">
            <v>500742</v>
          </cell>
          <cell r="B419" t="str">
            <v>PADDY - RPV 1 - 12 KG - [ RHSL ]</v>
          </cell>
          <cell r="C419" t="str">
            <v>1400</v>
          </cell>
          <cell r="D419" t="str">
            <v>453</v>
          </cell>
          <cell r="E419" t="str">
            <v>4900081694</v>
          </cell>
          <cell r="F419">
            <v>38103</v>
          </cell>
          <cell r="G419">
            <v>84</v>
          </cell>
          <cell r="H419">
            <v>5779.2</v>
          </cell>
        </row>
        <row r="420">
          <cell r="A420" t="str">
            <v>500742</v>
          </cell>
          <cell r="B420" t="str">
            <v>PADDY - RPV 1 - 12 KG - [ RHSL ]</v>
          </cell>
          <cell r="C420" t="str">
            <v>1700</v>
          </cell>
          <cell r="D420" t="str">
            <v>561</v>
          </cell>
          <cell r="E420" t="str">
            <v>4900129608</v>
          </cell>
          <cell r="F420">
            <v>38168</v>
          </cell>
          <cell r="G420">
            <v>19272</v>
          </cell>
          <cell r="H420">
            <v>1325913.6000000001</v>
          </cell>
        </row>
        <row r="421">
          <cell r="A421" t="str">
            <v>500742</v>
          </cell>
          <cell r="B421" t="str">
            <v>PADDY - RPV 1 - 12 KG - [ RHSL ]</v>
          </cell>
          <cell r="C421" t="str">
            <v>1700</v>
          </cell>
          <cell r="D421" t="str">
            <v>562</v>
          </cell>
          <cell r="E421" t="str">
            <v>4900131263</v>
          </cell>
          <cell r="F421">
            <v>38168</v>
          </cell>
          <cell r="G421">
            <v>-19272</v>
          </cell>
          <cell r="H421">
            <v>-1325913.6000000001</v>
          </cell>
        </row>
        <row r="422">
          <cell r="A422" t="str">
            <v>500742</v>
          </cell>
          <cell r="B422" t="str">
            <v>PADDY - RPV 1 - 12 KG - [ RHSL ]</v>
          </cell>
          <cell r="C422" t="str">
            <v>1700</v>
          </cell>
          <cell r="D422" t="str">
            <v>562</v>
          </cell>
          <cell r="E422" t="str">
            <v>4900131972</v>
          </cell>
          <cell r="F422">
            <v>38168</v>
          </cell>
          <cell r="G422">
            <v>-10032</v>
          </cell>
          <cell r="H422">
            <v>-690201.59999999998</v>
          </cell>
        </row>
        <row r="423">
          <cell r="A423" t="str">
            <v>500742</v>
          </cell>
          <cell r="B423" t="str">
            <v>PADDY - RPV 1 - 12 KG - [ RHSL ]</v>
          </cell>
          <cell r="C423" t="str">
            <v>1700</v>
          </cell>
          <cell r="D423" t="str">
            <v>562</v>
          </cell>
          <cell r="E423" t="str">
            <v>4900131972</v>
          </cell>
          <cell r="F423">
            <v>38168</v>
          </cell>
          <cell r="G423">
            <v>-828</v>
          </cell>
          <cell r="H423">
            <v>-56966.400000000001</v>
          </cell>
        </row>
        <row r="424">
          <cell r="A424" t="str">
            <v>500742</v>
          </cell>
          <cell r="B424" t="str">
            <v>PADDY - RPV 1 - 12 KG - [ RHSL ]</v>
          </cell>
          <cell r="C424" t="str">
            <v>1700</v>
          </cell>
          <cell r="D424" t="str">
            <v>562</v>
          </cell>
          <cell r="E424" t="str">
            <v>4900131972</v>
          </cell>
          <cell r="F424">
            <v>38168</v>
          </cell>
          <cell r="G424">
            <v>-8412</v>
          </cell>
          <cell r="H424">
            <v>-578745.59999999998</v>
          </cell>
        </row>
        <row r="425">
          <cell r="A425" t="str">
            <v>500742</v>
          </cell>
          <cell r="B425" t="str">
            <v>PADDY - RPV 1 - 12 KG - [ RHSL ]</v>
          </cell>
          <cell r="C425" t="str">
            <v>1700</v>
          </cell>
          <cell r="D425" t="str">
            <v>641</v>
          </cell>
          <cell r="E425" t="str">
            <v>4900112826</v>
          </cell>
          <cell r="F425">
            <v>38155</v>
          </cell>
          <cell r="G425">
            <v>-144</v>
          </cell>
          <cell r="H425">
            <v>-9907.2000000000007</v>
          </cell>
        </row>
        <row r="426">
          <cell r="A426" t="str">
            <v>500742</v>
          </cell>
          <cell r="B426" t="str">
            <v>PADDY - RPV 1 - 12 KG - [ RHSL ]</v>
          </cell>
          <cell r="C426" t="str">
            <v>1700</v>
          </cell>
          <cell r="D426" t="str">
            <v>641</v>
          </cell>
          <cell r="E426" t="str">
            <v>4900112826</v>
          </cell>
          <cell r="F426">
            <v>38155</v>
          </cell>
          <cell r="G426">
            <v>-240</v>
          </cell>
          <cell r="H426">
            <v>-16512</v>
          </cell>
        </row>
        <row r="427">
          <cell r="A427" t="str">
            <v>500742</v>
          </cell>
          <cell r="B427" t="str">
            <v>PADDY - RPV 1 - 12 KG - [ RHSL ]</v>
          </cell>
          <cell r="C427" t="str">
            <v>1700</v>
          </cell>
          <cell r="D427" t="str">
            <v>453</v>
          </cell>
          <cell r="E427" t="str">
            <v>4900111769</v>
          </cell>
          <cell r="F427">
            <v>38153</v>
          </cell>
          <cell r="G427">
            <v>-144</v>
          </cell>
          <cell r="H427">
            <v>0</v>
          </cell>
        </row>
        <row r="428">
          <cell r="A428" t="str">
            <v>500742</v>
          </cell>
          <cell r="B428" t="str">
            <v>PADDY - RPV 1 - 12 KG - [ RHSL ]</v>
          </cell>
          <cell r="C428" t="str">
            <v>1700</v>
          </cell>
          <cell r="D428" t="str">
            <v>453</v>
          </cell>
          <cell r="E428" t="str">
            <v>4900111769</v>
          </cell>
          <cell r="F428">
            <v>38153</v>
          </cell>
          <cell r="G428">
            <v>144</v>
          </cell>
          <cell r="H428">
            <v>9907.2000000000007</v>
          </cell>
        </row>
        <row r="429">
          <cell r="A429" t="str">
            <v>500742</v>
          </cell>
          <cell r="B429" t="str">
            <v>PADDY - RPV 1 - 12 KG - [ RHSL ]</v>
          </cell>
          <cell r="C429" t="str">
            <v>1700</v>
          </cell>
          <cell r="D429" t="str">
            <v>453</v>
          </cell>
          <cell r="E429" t="str">
            <v>4900111769</v>
          </cell>
          <cell r="F429">
            <v>38153</v>
          </cell>
          <cell r="G429">
            <v>240</v>
          </cell>
          <cell r="H429">
            <v>16512</v>
          </cell>
        </row>
        <row r="430">
          <cell r="A430" t="str">
            <v>500742</v>
          </cell>
          <cell r="B430" t="str">
            <v>PADDY - RPV 1 - 12 KG - [ RHSL ]</v>
          </cell>
          <cell r="C430" t="str">
            <v>1700</v>
          </cell>
          <cell r="D430" t="str">
            <v>453</v>
          </cell>
          <cell r="E430" t="str">
            <v>4900111769</v>
          </cell>
          <cell r="F430">
            <v>38153</v>
          </cell>
          <cell r="G430">
            <v>-240</v>
          </cell>
          <cell r="H430">
            <v>0</v>
          </cell>
        </row>
        <row r="431">
          <cell r="A431" t="str">
            <v>500742</v>
          </cell>
          <cell r="B431" t="str">
            <v>PADDY - RPV 1 - 12 KG - [ RHSL ]</v>
          </cell>
          <cell r="C431" t="str">
            <v>1700</v>
          </cell>
          <cell r="D431" t="str">
            <v>651</v>
          </cell>
          <cell r="E431" t="str">
            <v>4900109490</v>
          </cell>
          <cell r="F431">
            <v>38150</v>
          </cell>
          <cell r="G431">
            <v>144</v>
          </cell>
          <cell r="H431">
            <v>0</v>
          </cell>
        </row>
        <row r="432">
          <cell r="A432" t="str">
            <v>500742</v>
          </cell>
          <cell r="B432" t="str">
            <v>PADDY - RPV 1 - 12 KG - [ RHSL ]</v>
          </cell>
          <cell r="C432" t="str">
            <v>1700</v>
          </cell>
          <cell r="D432" t="str">
            <v>651</v>
          </cell>
          <cell r="E432" t="str">
            <v>4900109490</v>
          </cell>
          <cell r="F432">
            <v>38150</v>
          </cell>
          <cell r="G432">
            <v>240</v>
          </cell>
          <cell r="H432">
            <v>0</v>
          </cell>
        </row>
        <row r="433">
          <cell r="A433" t="str">
            <v>500742</v>
          </cell>
          <cell r="B433" t="str">
            <v>PADDY - RPV 1 - 12 KG - [ RHSL ]</v>
          </cell>
          <cell r="C433" t="str">
            <v>1700</v>
          </cell>
          <cell r="D433" t="str">
            <v>641</v>
          </cell>
          <cell r="E433" t="str">
            <v>4900104957</v>
          </cell>
          <cell r="F433">
            <v>38142</v>
          </cell>
          <cell r="G433">
            <v>-2364</v>
          </cell>
          <cell r="H433">
            <v>-162643.20000000001</v>
          </cell>
        </row>
        <row r="434">
          <cell r="A434" t="str">
            <v>500742</v>
          </cell>
          <cell r="B434" t="str">
            <v>PADDY - RPV 1 - 12 KG - [ RHSL ]</v>
          </cell>
          <cell r="C434" t="str">
            <v>1700</v>
          </cell>
          <cell r="D434" t="str">
            <v>641</v>
          </cell>
          <cell r="E434" t="str">
            <v>4900104284</v>
          </cell>
          <cell r="F434">
            <v>38141</v>
          </cell>
          <cell r="G434">
            <v>-3360</v>
          </cell>
          <cell r="H434">
            <v>-231168</v>
          </cell>
        </row>
        <row r="435">
          <cell r="A435" t="str">
            <v>500742</v>
          </cell>
          <cell r="B435" t="str">
            <v>PADDY - RPV 1 - 12 KG - [ RHSL ]</v>
          </cell>
          <cell r="C435" t="str">
            <v>1700</v>
          </cell>
          <cell r="D435" t="str">
            <v>641</v>
          </cell>
          <cell r="E435" t="str">
            <v>4900104284</v>
          </cell>
          <cell r="F435">
            <v>38141</v>
          </cell>
          <cell r="G435">
            <v>-240</v>
          </cell>
          <cell r="H435">
            <v>-16512</v>
          </cell>
        </row>
        <row r="436">
          <cell r="A436" t="str">
            <v>500742</v>
          </cell>
          <cell r="B436" t="str">
            <v>PADDY - RPV 1 - 12 KG - [ RHSL ]</v>
          </cell>
          <cell r="C436" t="str">
            <v>1700</v>
          </cell>
          <cell r="D436" t="str">
            <v>641</v>
          </cell>
          <cell r="E436" t="str">
            <v>4900104284</v>
          </cell>
          <cell r="F436">
            <v>38141</v>
          </cell>
          <cell r="G436">
            <v>-4476</v>
          </cell>
          <cell r="H436">
            <v>-307948.79999999999</v>
          </cell>
        </row>
        <row r="437">
          <cell r="A437" t="str">
            <v>500742</v>
          </cell>
          <cell r="B437" t="str">
            <v>PADDY - RPV 1 - 12 KG - [ RHSL ]</v>
          </cell>
          <cell r="C437" t="str">
            <v>1700</v>
          </cell>
          <cell r="D437" t="str">
            <v>641</v>
          </cell>
          <cell r="E437" t="str">
            <v>4900104284</v>
          </cell>
          <cell r="F437">
            <v>38141</v>
          </cell>
          <cell r="G437">
            <v>-1908</v>
          </cell>
          <cell r="H437">
            <v>-131270.39999999999</v>
          </cell>
        </row>
        <row r="438">
          <cell r="A438" t="str">
            <v>500742</v>
          </cell>
          <cell r="B438" t="str">
            <v>PADDY - RPV 1 - 12 KG - [ RHSL ]</v>
          </cell>
          <cell r="C438" t="str">
            <v>1700</v>
          </cell>
          <cell r="D438" t="str">
            <v>343</v>
          </cell>
          <cell r="E438" t="str">
            <v>4900104285</v>
          </cell>
          <cell r="F438">
            <v>38141</v>
          </cell>
          <cell r="G438">
            <v>-2364</v>
          </cell>
          <cell r="H438">
            <v>0</v>
          </cell>
        </row>
        <row r="439">
          <cell r="A439" t="str">
            <v>500742</v>
          </cell>
          <cell r="B439" t="str">
            <v>PADDY - RPV 1 - 12 KG - [ RHSL ]</v>
          </cell>
          <cell r="C439" t="str">
            <v>1700</v>
          </cell>
          <cell r="D439" t="str">
            <v>343</v>
          </cell>
          <cell r="E439" t="str">
            <v>4900104285</v>
          </cell>
          <cell r="F439">
            <v>38141</v>
          </cell>
          <cell r="G439">
            <v>2364</v>
          </cell>
          <cell r="H439">
            <v>0</v>
          </cell>
        </row>
        <row r="440">
          <cell r="A440" t="str">
            <v>500742</v>
          </cell>
          <cell r="B440" t="str">
            <v>PADDY - RPV 1 - 12 KG - [ RHSL ]</v>
          </cell>
          <cell r="C440" t="str">
            <v>1700</v>
          </cell>
          <cell r="D440" t="str">
            <v>343</v>
          </cell>
          <cell r="E440" t="str">
            <v>4900104285</v>
          </cell>
          <cell r="F440">
            <v>38141</v>
          </cell>
          <cell r="G440">
            <v>5040</v>
          </cell>
          <cell r="H440">
            <v>0</v>
          </cell>
        </row>
        <row r="441">
          <cell r="A441" t="str">
            <v>500742</v>
          </cell>
          <cell r="B441" t="str">
            <v>PADDY - RPV 1 - 12 KG - [ RHSL ]</v>
          </cell>
          <cell r="C441" t="str">
            <v>1700</v>
          </cell>
          <cell r="D441" t="str">
            <v>343</v>
          </cell>
          <cell r="E441" t="str">
            <v>4900104285</v>
          </cell>
          <cell r="F441">
            <v>38141</v>
          </cell>
          <cell r="G441">
            <v>-5040</v>
          </cell>
          <cell r="H441">
            <v>0</v>
          </cell>
        </row>
        <row r="442">
          <cell r="A442" t="str">
            <v>500742</v>
          </cell>
          <cell r="B442" t="str">
            <v>PADDY - RPV 1 - 12 KG - [ RHSL ]</v>
          </cell>
          <cell r="C442" t="str">
            <v>1700</v>
          </cell>
          <cell r="D442" t="str">
            <v>641</v>
          </cell>
          <cell r="E442" t="str">
            <v>4900104428</v>
          </cell>
          <cell r="F442">
            <v>38141</v>
          </cell>
          <cell r="G442">
            <v>-3108</v>
          </cell>
          <cell r="H442">
            <v>-213830.39999999999</v>
          </cell>
        </row>
        <row r="443">
          <cell r="A443" t="str">
            <v>500742</v>
          </cell>
          <cell r="B443" t="str">
            <v>PADDY - RPV 1 - 12 KG - [ RHSL ]</v>
          </cell>
          <cell r="C443" t="str">
            <v>1700</v>
          </cell>
          <cell r="D443" t="str">
            <v>641</v>
          </cell>
          <cell r="E443" t="str">
            <v>4900104428</v>
          </cell>
          <cell r="F443">
            <v>38141</v>
          </cell>
          <cell r="G443">
            <v>-6876</v>
          </cell>
          <cell r="H443">
            <v>-473068.79999999999</v>
          </cell>
        </row>
        <row r="444">
          <cell r="A444" t="str">
            <v>500742</v>
          </cell>
          <cell r="B444" t="str">
            <v>PADDY - RPV 1 - 12 KG - [ RHSL ]</v>
          </cell>
          <cell r="C444" t="str">
            <v>1700</v>
          </cell>
          <cell r="D444" t="str">
            <v>641</v>
          </cell>
          <cell r="E444" t="str">
            <v>4900104429</v>
          </cell>
          <cell r="F444">
            <v>38141</v>
          </cell>
          <cell r="G444">
            <v>-564</v>
          </cell>
          <cell r="H444">
            <v>-38803.199999999997</v>
          </cell>
        </row>
        <row r="445">
          <cell r="A445" t="str">
            <v>500742</v>
          </cell>
          <cell r="B445" t="str">
            <v>PADDY - RPV 1 - 12 KG - [ RHSL ]</v>
          </cell>
          <cell r="C445" t="str">
            <v>1700</v>
          </cell>
          <cell r="D445" t="str">
            <v>641</v>
          </cell>
          <cell r="E445" t="str">
            <v>4900104429</v>
          </cell>
          <cell r="F445">
            <v>38141</v>
          </cell>
          <cell r="G445">
            <v>-672</v>
          </cell>
          <cell r="H445">
            <v>-46233.599999999999</v>
          </cell>
        </row>
        <row r="446">
          <cell r="A446" t="str">
            <v>500742</v>
          </cell>
          <cell r="B446" t="str">
            <v>PADDY - RPV 1 - 12 KG - [ RHSL ]</v>
          </cell>
          <cell r="C446" t="str">
            <v>1700</v>
          </cell>
          <cell r="D446" t="str">
            <v>641</v>
          </cell>
          <cell r="E446" t="str">
            <v>4900104429</v>
          </cell>
          <cell r="F446">
            <v>38141</v>
          </cell>
          <cell r="G446">
            <v>-5040</v>
          </cell>
          <cell r="H446">
            <v>-346752</v>
          </cell>
        </row>
        <row r="447">
          <cell r="A447" t="str">
            <v>500742</v>
          </cell>
          <cell r="B447" t="str">
            <v>PADDY - RPV 1 - 12 KG - [ RHSL ]</v>
          </cell>
          <cell r="C447" t="str">
            <v>1700</v>
          </cell>
          <cell r="D447" t="str">
            <v>641</v>
          </cell>
          <cell r="E447" t="str">
            <v>4900104429</v>
          </cell>
          <cell r="F447">
            <v>38141</v>
          </cell>
          <cell r="G447">
            <v>-2364</v>
          </cell>
          <cell r="H447">
            <v>-162643.20000000001</v>
          </cell>
        </row>
        <row r="448">
          <cell r="A448" t="str">
            <v>500742</v>
          </cell>
          <cell r="B448" t="str">
            <v>PADDY - RPV 1 - 12 KG - [ RHSL ]</v>
          </cell>
          <cell r="C448" t="str">
            <v>1700</v>
          </cell>
          <cell r="D448" t="str">
            <v>641</v>
          </cell>
          <cell r="E448" t="str">
            <v>4900104429</v>
          </cell>
          <cell r="F448">
            <v>38141</v>
          </cell>
          <cell r="G448">
            <v>-1344</v>
          </cell>
          <cell r="H448">
            <v>-92467.199999999997</v>
          </cell>
        </row>
        <row r="449">
          <cell r="A449" t="str">
            <v>500742</v>
          </cell>
          <cell r="B449" t="str">
            <v>PADDY - RPV 1 - 12 KG - [ RHSL ]</v>
          </cell>
          <cell r="C449" t="str">
            <v>1700</v>
          </cell>
          <cell r="D449" t="str">
            <v>453</v>
          </cell>
          <cell r="E449" t="str">
            <v>4900094020</v>
          </cell>
          <cell r="F449">
            <v>38127</v>
          </cell>
          <cell r="G449">
            <v>-3360</v>
          </cell>
          <cell r="H449">
            <v>0</v>
          </cell>
        </row>
        <row r="450">
          <cell r="A450" t="str">
            <v>500742</v>
          </cell>
          <cell r="B450" t="str">
            <v>PADDY - RPV 1 - 12 KG - [ RHSL ]</v>
          </cell>
          <cell r="C450" t="str">
            <v>1700</v>
          </cell>
          <cell r="D450" t="str">
            <v>453</v>
          </cell>
          <cell r="E450" t="str">
            <v>4900094020</v>
          </cell>
          <cell r="F450">
            <v>38127</v>
          </cell>
          <cell r="G450">
            <v>-10776</v>
          </cell>
          <cell r="H450">
            <v>0</v>
          </cell>
        </row>
        <row r="451">
          <cell r="A451" t="str">
            <v>500742</v>
          </cell>
          <cell r="B451" t="str">
            <v>PADDY - RPV 1 - 12 KG - [ RHSL ]</v>
          </cell>
          <cell r="C451" t="str">
            <v>1700</v>
          </cell>
          <cell r="D451" t="str">
            <v>453</v>
          </cell>
          <cell r="E451" t="str">
            <v>4900094020</v>
          </cell>
          <cell r="F451">
            <v>38127</v>
          </cell>
          <cell r="G451">
            <v>10776</v>
          </cell>
          <cell r="H451">
            <v>741388.80000000005</v>
          </cell>
        </row>
        <row r="452">
          <cell r="A452" t="str">
            <v>500742</v>
          </cell>
          <cell r="B452" t="str">
            <v>PADDY - RPV 1 - 12 KG - [ RHSL ]</v>
          </cell>
          <cell r="C452" t="str">
            <v>1700</v>
          </cell>
          <cell r="D452" t="str">
            <v>453</v>
          </cell>
          <cell r="E452" t="str">
            <v>4900094020</v>
          </cell>
          <cell r="F452">
            <v>38127</v>
          </cell>
          <cell r="G452">
            <v>3360</v>
          </cell>
          <cell r="H452">
            <v>231168</v>
          </cell>
        </row>
        <row r="453">
          <cell r="A453" t="str">
            <v>500742</v>
          </cell>
          <cell r="B453" t="str">
            <v>PADDY - RPV 1 - 12 KG - [ RHSL ]</v>
          </cell>
          <cell r="C453" t="str">
            <v>2100</v>
          </cell>
          <cell r="D453" t="str">
            <v>641</v>
          </cell>
          <cell r="E453" t="str">
            <v>4900156020</v>
          </cell>
          <cell r="F453">
            <v>38198</v>
          </cell>
          <cell r="G453">
            <v>-348</v>
          </cell>
          <cell r="H453">
            <v>-10203.36</v>
          </cell>
        </row>
        <row r="454">
          <cell r="A454" t="str">
            <v>500742</v>
          </cell>
          <cell r="B454" t="str">
            <v>PADDY - RPV 1 - 12 KG - [ RHSL ]</v>
          </cell>
          <cell r="C454" t="str">
            <v>2100</v>
          </cell>
          <cell r="D454" t="str">
            <v>641</v>
          </cell>
          <cell r="E454" t="str">
            <v>4900156020</v>
          </cell>
          <cell r="F454">
            <v>38198</v>
          </cell>
          <cell r="G454">
            <v>-1944</v>
          </cell>
          <cell r="H454">
            <v>-56998.080000000002</v>
          </cell>
        </row>
        <row r="455">
          <cell r="A455" t="str">
            <v>500742</v>
          </cell>
          <cell r="B455" t="str">
            <v>PADDY - RPV 1 - 12 KG - [ RHSL ]</v>
          </cell>
          <cell r="C455" t="str">
            <v>2100</v>
          </cell>
          <cell r="D455" t="str">
            <v>641</v>
          </cell>
          <cell r="E455" t="str">
            <v>4900156020</v>
          </cell>
          <cell r="F455">
            <v>38198</v>
          </cell>
          <cell r="G455">
            <v>-48</v>
          </cell>
          <cell r="H455">
            <v>-1407.36</v>
          </cell>
        </row>
        <row r="456">
          <cell r="A456" t="str">
            <v>500742</v>
          </cell>
          <cell r="B456" t="str">
            <v>PADDY - RPV 1 - 12 KG - [ RHSL ]</v>
          </cell>
          <cell r="C456" t="str">
            <v>2100</v>
          </cell>
          <cell r="D456" t="str">
            <v>641</v>
          </cell>
          <cell r="E456" t="str">
            <v>4900156020</v>
          </cell>
          <cell r="F456">
            <v>38198</v>
          </cell>
          <cell r="G456">
            <v>-48</v>
          </cell>
          <cell r="H456">
            <v>-1407.36</v>
          </cell>
        </row>
        <row r="457">
          <cell r="A457" t="str">
            <v>500742</v>
          </cell>
          <cell r="B457" t="str">
            <v>PADDY - RPV 1 - 12 KG - [ RHSL ]</v>
          </cell>
          <cell r="C457" t="str">
            <v>2100</v>
          </cell>
          <cell r="D457" t="str">
            <v>343</v>
          </cell>
          <cell r="E457" t="str">
            <v>4900155788</v>
          </cell>
          <cell r="F457">
            <v>38198</v>
          </cell>
          <cell r="G457">
            <v>48</v>
          </cell>
          <cell r="H457">
            <v>0</v>
          </cell>
        </row>
        <row r="458">
          <cell r="A458" t="str">
            <v>500742</v>
          </cell>
          <cell r="B458" t="str">
            <v>PADDY - RPV 1 - 12 KG - [ RHSL ]</v>
          </cell>
          <cell r="C458" t="str">
            <v>2100</v>
          </cell>
          <cell r="D458" t="str">
            <v>343</v>
          </cell>
          <cell r="E458" t="str">
            <v>4900155788</v>
          </cell>
          <cell r="F458">
            <v>38198</v>
          </cell>
          <cell r="G458">
            <v>-48</v>
          </cell>
          <cell r="H458">
            <v>0</v>
          </cell>
        </row>
        <row r="459">
          <cell r="A459" t="str">
            <v>500742</v>
          </cell>
          <cell r="B459" t="str">
            <v>PADDY - RPV 1 - 12 KG - [ RHSL ]</v>
          </cell>
          <cell r="C459" t="str">
            <v>2100</v>
          </cell>
          <cell r="D459" t="str">
            <v>453</v>
          </cell>
          <cell r="E459" t="str">
            <v>4900129683</v>
          </cell>
          <cell r="F459">
            <v>38168</v>
          </cell>
          <cell r="G459">
            <v>-348</v>
          </cell>
          <cell r="H459">
            <v>0</v>
          </cell>
        </row>
        <row r="460">
          <cell r="A460" t="str">
            <v>500742</v>
          </cell>
          <cell r="B460" t="str">
            <v>PADDY - RPV 1 - 12 KG - [ RHSL ]</v>
          </cell>
          <cell r="C460" t="str">
            <v>2100</v>
          </cell>
          <cell r="D460" t="str">
            <v>453</v>
          </cell>
          <cell r="E460" t="str">
            <v>4900129683</v>
          </cell>
          <cell r="F460">
            <v>38168</v>
          </cell>
          <cell r="G460">
            <v>48</v>
          </cell>
          <cell r="H460">
            <v>1407.36</v>
          </cell>
        </row>
        <row r="461">
          <cell r="A461" t="str">
            <v>500742</v>
          </cell>
          <cell r="B461" t="str">
            <v>PADDY - RPV 1 - 12 KG - [ RHSL ]</v>
          </cell>
          <cell r="C461" t="str">
            <v>2100</v>
          </cell>
          <cell r="D461" t="str">
            <v>453</v>
          </cell>
          <cell r="E461" t="str">
            <v>4900129683</v>
          </cell>
          <cell r="F461">
            <v>38168</v>
          </cell>
          <cell r="G461">
            <v>48</v>
          </cell>
          <cell r="H461">
            <v>1407.36</v>
          </cell>
        </row>
        <row r="462">
          <cell r="A462" t="str">
            <v>500742</v>
          </cell>
          <cell r="B462" t="str">
            <v>PADDY - RPV 1 - 12 KG - [ RHSL ]</v>
          </cell>
          <cell r="C462" t="str">
            <v>2100</v>
          </cell>
          <cell r="D462" t="str">
            <v>561</v>
          </cell>
          <cell r="E462" t="str">
            <v>4900129623</v>
          </cell>
          <cell r="F462">
            <v>38168</v>
          </cell>
          <cell r="G462">
            <v>1944</v>
          </cell>
          <cell r="H462">
            <v>56998.080000000002</v>
          </cell>
        </row>
        <row r="463">
          <cell r="A463" t="str">
            <v>500742</v>
          </cell>
          <cell r="B463" t="str">
            <v>PADDY - RPV 1 - 12 KG - [ RHSL ]</v>
          </cell>
          <cell r="C463" t="str">
            <v>2100</v>
          </cell>
          <cell r="D463" t="str">
            <v>453</v>
          </cell>
          <cell r="E463" t="str">
            <v>4900129683</v>
          </cell>
          <cell r="F463">
            <v>38168</v>
          </cell>
          <cell r="G463">
            <v>348</v>
          </cell>
          <cell r="H463">
            <v>10203.36</v>
          </cell>
        </row>
        <row r="464">
          <cell r="A464" t="str">
            <v>500742</v>
          </cell>
          <cell r="B464" t="str">
            <v>PADDY - RPV 1 - 12 KG - [ RHSL ]</v>
          </cell>
          <cell r="C464" t="str">
            <v>2100</v>
          </cell>
          <cell r="D464" t="str">
            <v>651</v>
          </cell>
          <cell r="E464" t="str">
            <v>4900127300</v>
          </cell>
          <cell r="F464">
            <v>38168</v>
          </cell>
          <cell r="G464">
            <v>48</v>
          </cell>
          <cell r="H464">
            <v>0</v>
          </cell>
        </row>
        <row r="465">
          <cell r="A465" t="str">
            <v>500742</v>
          </cell>
          <cell r="B465" t="str">
            <v>PADDY - RPV 1 - 12 KG - [ RHSL ]</v>
          </cell>
          <cell r="C465" t="str">
            <v>2100</v>
          </cell>
          <cell r="D465" t="str">
            <v>651</v>
          </cell>
          <cell r="E465" t="str">
            <v>4900126976</v>
          </cell>
          <cell r="F465">
            <v>38168</v>
          </cell>
          <cell r="G465">
            <v>48</v>
          </cell>
          <cell r="H465">
            <v>0</v>
          </cell>
        </row>
        <row r="466">
          <cell r="A466" t="str">
            <v>500742</v>
          </cell>
          <cell r="B466" t="str">
            <v>PADDY - RPV 1 - 12 KG - [ RHSL ]</v>
          </cell>
          <cell r="C466" t="str">
            <v>2100</v>
          </cell>
          <cell r="D466" t="str">
            <v>651</v>
          </cell>
          <cell r="E466" t="str">
            <v>4900126770</v>
          </cell>
          <cell r="F466">
            <v>38168</v>
          </cell>
          <cell r="G466">
            <v>348</v>
          </cell>
          <cell r="H466">
            <v>0</v>
          </cell>
        </row>
        <row r="467">
          <cell r="A467" t="str">
            <v>500742</v>
          </cell>
          <cell r="B467" t="str">
            <v>PADDY - RPV 1 - 12 KG - [ RHSL ]</v>
          </cell>
          <cell r="C467" t="str">
            <v>2100</v>
          </cell>
          <cell r="D467" t="str">
            <v>453</v>
          </cell>
          <cell r="E467" t="str">
            <v>4900129683</v>
          </cell>
          <cell r="F467">
            <v>38168</v>
          </cell>
          <cell r="G467">
            <v>-48</v>
          </cell>
          <cell r="H467">
            <v>0</v>
          </cell>
        </row>
        <row r="468">
          <cell r="A468" t="str">
            <v>500742</v>
          </cell>
          <cell r="B468" t="str">
            <v>PADDY - RPV 1 - 12 KG - [ RHSL ]</v>
          </cell>
          <cell r="C468" t="str">
            <v>2100</v>
          </cell>
          <cell r="D468" t="str">
            <v>453</v>
          </cell>
          <cell r="E468" t="str">
            <v>4900129683</v>
          </cell>
          <cell r="F468">
            <v>38168</v>
          </cell>
          <cell r="G468">
            <v>-48</v>
          </cell>
          <cell r="H468">
            <v>0</v>
          </cell>
        </row>
        <row r="469">
          <cell r="A469" t="str">
            <v>500742</v>
          </cell>
          <cell r="B469" t="str">
            <v>PADDY - RPV 1 - 12 KG - [ RHSL ]</v>
          </cell>
          <cell r="C469" t="str">
            <v>2100</v>
          </cell>
          <cell r="D469" t="str">
            <v>344</v>
          </cell>
          <cell r="E469" t="str">
            <v>4900142397</v>
          </cell>
          <cell r="F469">
            <v>38168</v>
          </cell>
          <cell r="G469">
            <v>-48</v>
          </cell>
          <cell r="H469">
            <v>0</v>
          </cell>
        </row>
        <row r="470">
          <cell r="A470" t="str">
            <v>500742</v>
          </cell>
          <cell r="B470" t="str">
            <v>PADDY - RPV 1 - 12 KG - [ RHSL ]</v>
          </cell>
          <cell r="C470" t="str">
            <v>2100</v>
          </cell>
          <cell r="D470" t="str">
            <v>344</v>
          </cell>
          <cell r="E470" t="str">
            <v>4900142397</v>
          </cell>
          <cell r="F470">
            <v>38168</v>
          </cell>
          <cell r="G470">
            <v>48</v>
          </cell>
          <cell r="H470">
            <v>0</v>
          </cell>
        </row>
        <row r="471">
          <cell r="A471" t="str">
            <v>500742</v>
          </cell>
          <cell r="B471" t="str">
            <v>PADDY - RPV 1 - 12 KG - [ RHSL ]</v>
          </cell>
          <cell r="C471" t="str">
            <v>2100</v>
          </cell>
          <cell r="D471" t="str">
            <v>641</v>
          </cell>
          <cell r="E471" t="str">
            <v>4900119603</v>
          </cell>
          <cell r="F471">
            <v>38163</v>
          </cell>
          <cell r="G471">
            <v>-240</v>
          </cell>
          <cell r="H471">
            <v>-7035.72</v>
          </cell>
        </row>
        <row r="472">
          <cell r="A472" t="str">
            <v>500742</v>
          </cell>
          <cell r="B472" t="str">
            <v>PADDY - RPV 1 - 12 KG - [ RHSL ]</v>
          </cell>
          <cell r="C472" t="str">
            <v>2100</v>
          </cell>
          <cell r="D472" t="str">
            <v>641</v>
          </cell>
          <cell r="E472" t="str">
            <v>4900118092</v>
          </cell>
          <cell r="F472">
            <v>38161</v>
          </cell>
          <cell r="G472">
            <v>-1596</v>
          </cell>
          <cell r="H472">
            <v>-46787.51</v>
          </cell>
        </row>
        <row r="473">
          <cell r="A473" t="str">
            <v>500742</v>
          </cell>
          <cell r="B473" t="str">
            <v>PADDY - RPV 1 - 12 KG - [ RHSL ]</v>
          </cell>
          <cell r="C473" t="str">
            <v>2100</v>
          </cell>
          <cell r="D473" t="str">
            <v>641</v>
          </cell>
          <cell r="E473" t="str">
            <v>4900118092</v>
          </cell>
          <cell r="F473">
            <v>38161</v>
          </cell>
          <cell r="G473">
            <v>-204</v>
          </cell>
          <cell r="H473">
            <v>-5980.36</v>
          </cell>
        </row>
        <row r="474">
          <cell r="A474" t="str">
            <v>500742</v>
          </cell>
          <cell r="B474" t="str">
            <v>PADDY - RPV 1 - 12 KG - [ RHSL ]</v>
          </cell>
          <cell r="C474" t="str">
            <v>2100</v>
          </cell>
          <cell r="D474" t="str">
            <v>641</v>
          </cell>
          <cell r="E474" t="str">
            <v>4900118092</v>
          </cell>
          <cell r="F474">
            <v>38161</v>
          </cell>
          <cell r="G474">
            <v>-1260</v>
          </cell>
          <cell r="H474">
            <v>-36937.5</v>
          </cell>
        </row>
        <row r="475">
          <cell r="A475" t="str">
            <v>500742</v>
          </cell>
          <cell r="B475" t="str">
            <v>PADDY - RPV 1 - 12 KG - [ RHSL ]</v>
          </cell>
          <cell r="C475" t="str">
            <v>2100</v>
          </cell>
          <cell r="D475" t="str">
            <v>641</v>
          </cell>
          <cell r="E475" t="str">
            <v>4900118092</v>
          </cell>
          <cell r="F475">
            <v>38161</v>
          </cell>
          <cell r="G475">
            <v>-1584</v>
          </cell>
          <cell r="H475">
            <v>-46435.72</v>
          </cell>
        </row>
        <row r="476">
          <cell r="A476" t="str">
            <v>500742</v>
          </cell>
          <cell r="B476" t="str">
            <v>PADDY - RPV 1 - 12 KG - [ RHSL ]</v>
          </cell>
          <cell r="C476" t="str">
            <v>2100</v>
          </cell>
          <cell r="D476" t="str">
            <v>641</v>
          </cell>
          <cell r="E476" t="str">
            <v>4900118092</v>
          </cell>
          <cell r="F476">
            <v>38161</v>
          </cell>
          <cell r="G476">
            <v>-4164</v>
          </cell>
          <cell r="H476">
            <v>-122069.66</v>
          </cell>
        </row>
        <row r="477">
          <cell r="A477" t="str">
            <v>500742</v>
          </cell>
          <cell r="B477" t="str">
            <v>PADDY - RPV 1 - 12 KG - [ RHSL ]</v>
          </cell>
          <cell r="C477" t="str">
            <v>2100</v>
          </cell>
          <cell r="D477" t="str">
            <v>641</v>
          </cell>
          <cell r="E477" t="str">
            <v>4900118092</v>
          </cell>
          <cell r="F477">
            <v>38161</v>
          </cell>
          <cell r="G477">
            <v>-396</v>
          </cell>
          <cell r="H477">
            <v>-11608.93</v>
          </cell>
        </row>
        <row r="478">
          <cell r="A478" t="str">
            <v>500742</v>
          </cell>
          <cell r="B478" t="str">
            <v>PADDY - RPV 1 - 12 KG - [ RHSL ]</v>
          </cell>
          <cell r="C478" t="str">
            <v>2100</v>
          </cell>
          <cell r="D478" t="str">
            <v>641</v>
          </cell>
          <cell r="E478" t="str">
            <v>4900118092</v>
          </cell>
          <cell r="F478">
            <v>38161</v>
          </cell>
          <cell r="G478">
            <v>-180</v>
          </cell>
          <cell r="H478">
            <v>-5276.79</v>
          </cell>
        </row>
        <row r="479">
          <cell r="A479" t="str">
            <v>500742</v>
          </cell>
          <cell r="B479" t="str">
            <v>PADDY - RPV 1 - 12 KG - [ RHSL ]</v>
          </cell>
          <cell r="C479" t="str">
            <v>2100</v>
          </cell>
          <cell r="D479" t="str">
            <v>641</v>
          </cell>
          <cell r="E479" t="str">
            <v>4900118092</v>
          </cell>
          <cell r="F479">
            <v>38161</v>
          </cell>
          <cell r="G479">
            <v>-876</v>
          </cell>
          <cell r="H479">
            <v>-25680.36</v>
          </cell>
        </row>
        <row r="480">
          <cell r="A480" t="str">
            <v>500742</v>
          </cell>
          <cell r="B480" t="str">
            <v>PADDY - RPV 1 - 12 KG - [ RHSL ]</v>
          </cell>
          <cell r="C480" t="str">
            <v>2100</v>
          </cell>
          <cell r="D480" t="str">
            <v>641</v>
          </cell>
          <cell r="E480" t="str">
            <v>4900118092</v>
          </cell>
          <cell r="F480">
            <v>38161</v>
          </cell>
          <cell r="G480">
            <v>-768</v>
          </cell>
          <cell r="H480">
            <v>-22514.29</v>
          </cell>
        </row>
        <row r="481">
          <cell r="A481" t="str">
            <v>500742</v>
          </cell>
          <cell r="B481" t="str">
            <v>PADDY - RPV 1 - 12 KG - [ RHSL ]</v>
          </cell>
          <cell r="C481" t="str">
            <v>2100</v>
          </cell>
          <cell r="D481" t="str">
            <v>453</v>
          </cell>
          <cell r="E481" t="str">
            <v>4900111700</v>
          </cell>
          <cell r="F481">
            <v>38153</v>
          </cell>
          <cell r="G481">
            <v>240</v>
          </cell>
          <cell r="H481">
            <v>7035.72</v>
          </cell>
        </row>
        <row r="482">
          <cell r="A482" t="str">
            <v>500742</v>
          </cell>
          <cell r="B482" t="str">
            <v>PADDY - RPV 1 - 12 KG - [ RHSL ]</v>
          </cell>
          <cell r="C482" t="str">
            <v>2100</v>
          </cell>
          <cell r="D482" t="str">
            <v>641</v>
          </cell>
          <cell r="E482" t="str">
            <v>4900111684</v>
          </cell>
          <cell r="F482">
            <v>38153</v>
          </cell>
          <cell r="G482">
            <v>-660</v>
          </cell>
          <cell r="H482">
            <v>-19348.22</v>
          </cell>
        </row>
        <row r="483">
          <cell r="A483" t="str">
            <v>500742</v>
          </cell>
          <cell r="B483" t="str">
            <v>PADDY - RPV 1 - 12 KG - [ RHSL ]</v>
          </cell>
          <cell r="C483" t="str">
            <v>2100</v>
          </cell>
          <cell r="D483" t="str">
            <v>641</v>
          </cell>
          <cell r="E483" t="str">
            <v>4900111684</v>
          </cell>
          <cell r="F483">
            <v>38153</v>
          </cell>
          <cell r="G483">
            <v>-48</v>
          </cell>
          <cell r="H483">
            <v>-1407.14</v>
          </cell>
        </row>
        <row r="484">
          <cell r="A484" t="str">
            <v>500742</v>
          </cell>
          <cell r="B484" t="str">
            <v>PADDY - RPV 1 - 12 KG - [ RHSL ]</v>
          </cell>
          <cell r="C484" t="str">
            <v>2100</v>
          </cell>
          <cell r="D484" t="str">
            <v>641</v>
          </cell>
          <cell r="E484" t="str">
            <v>4900111684</v>
          </cell>
          <cell r="F484">
            <v>38153</v>
          </cell>
          <cell r="G484">
            <v>-768</v>
          </cell>
          <cell r="H484">
            <v>-22514.29</v>
          </cell>
        </row>
        <row r="485">
          <cell r="A485" t="str">
            <v>500742</v>
          </cell>
          <cell r="B485" t="str">
            <v>PADDY - RPV 1 - 12 KG - [ RHSL ]</v>
          </cell>
          <cell r="C485" t="str">
            <v>2100</v>
          </cell>
          <cell r="D485" t="str">
            <v>641</v>
          </cell>
          <cell r="E485" t="str">
            <v>4900111684</v>
          </cell>
          <cell r="F485">
            <v>38153</v>
          </cell>
          <cell r="G485">
            <v>-1104</v>
          </cell>
          <cell r="H485">
            <v>-32364.29</v>
          </cell>
        </row>
        <row r="486">
          <cell r="A486" t="str">
            <v>500742</v>
          </cell>
          <cell r="B486" t="str">
            <v>PADDY - RPV 1 - 12 KG - [ RHSL ]</v>
          </cell>
          <cell r="C486" t="str">
            <v>2100</v>
          </cell>
          <cell r="D486" t="str">
            <v>641</v>
          </cell>
          <cell r="E486" t="str">
            <v>4900111684</v>
          </cell>
          <cell r="F486">
            <v>38153</v>
          </cell>
          <cell r="G486">
            <v>-600</v>
          </cell>
          <cell r="H486">
            <v>-17589.29</v>
          </cell>
        </row>
        <row r="487">
          <cell r="A487" t="str">
            <v>500742</v>
          </cell>
          <cell r="B487" t="str">
            <v>PADDY - RPV 1 - 12 KG - [ RHSL ]</v>
          </cell>
          <cell r="C487" t="str">
            <v>2100</v>
          </cell>
          <cell r="D487" t="str">
            <v>641</v>
          </cell>
          <cell r="E487" t="str">
            <v>4900111684</v>
          </cell>
          <cell r="F487">
            <v>38153</v>
          </cell>
          <cell r="G487">
            <v>-156</v>
          </cell>
          <cell r="H487">
            <v>-4573.22</v>
          </cell>
        </row>
        <row r="488">
          <cell r="A488" t="str">
            <v>500742</v>
          </cell>
          <cell r="B488" t="str">
            <v>PADDY - RPV 1 - 12 KG - [ RHSL ]</v>
          </cell>
          <cell r="C488" t="str">
            <v>2100</v>
          </cell>
          <cell r="D488" t="str">
            <v>641</v>
          </cell>
          <cell r="E488" t="str">
            <v>4900111684</v>
          </cell>
          <cell r="F488">
            <v>38153</v>
          </cell>
          <cell r="G488">
            <v>-396</v>
          </cell>
          <cell r="H488">
            <v>-11608.93</v>
          </cell>
        </row>
        <row r="489">
          <cell r="A489" t="str">
            <v>500742</v>
          </cell>
          <cell r="B489" t="str">
            <v>PADDY - RPV 1 - 12 KG - [ RHSL ]</v>
          </cell>
          <cell r="C489" t="str">
            <v>2100</v>
          </cell>
          <cell r="D489" t="str">
            <v>641</v>
          </cell>
          <cell r="E489" t="str">
            <v>4900111684</v>
          </cell>
          <cell r="F489">
            <v>38153</v>
          </cell>
          <cell r="G489">
            <v>-4164</v>
          </cell>
          <cell r="H489">
            <v>-122069.67</v>
          </cell>
        </row>
        <row r="490">
          <cell r="A490" t="str">
            <v>500742</v>
          </cell>
          <cell r="B490" t="str">
            <v>PADDY - RPV 1 - 12 KG - [ RHSL ]</v>
          </cell>
          <cell r="C490" t="str">
            <v>2100</v>
          </cell>
          <cell r="D490" t="str">
            <v>641</v>
          </cell>
          <cell r="E490" t="str">
            <v>4900111684</v>
          </cell>
          <cell r="F490">
            <v>38153</v>
          </cell>
          <cell r="G490">
            <v>-2184</v>
          </cell>
          <cell r="H490">
            <v>-64025.01</v>
          </cell>
        </row>
        <row r="491">
          <cell r="A491" t="str">
            <v>500742</v>
          </cell>
          <cell r="B491" t="str">
            <v>PADDY - RPV 1 - 12 KG - [ RHSL ]</v>
          </cell>
          <cell r="C491" t="str">
            <v>2100</v>
          </cell>
          <cell r="D491" t="str">
            <v>453</v>
          </cell>
          <cell r="E491" t="str">
            <v>4900111700</v>
          </cell>
          <cell r="F491">
            <v>38153</v>
          </cell>
          <cell r="G491">
            <v>-240</v>
          </cell>
          <cell r="H491">
            <v>0</v>
          </cell>
        </row>
        <row r="492">
          <cell r="A492" t="str">
            <v>500742</v>
          </cell>
          <cell r="B492" t="str">
            <v>PADDY - RPV 1 - 12 KG - [ RHSL ]</v>
          </cell>
          <cell r="C492" t="str">
            <v>2100</v>
          </cell>
          <cell r="D492" t="str">
            <v>453</v>
          </cell>
          <cell r="E492" t="str">
            <v>4900111700</v>
          </cell>
          <cell r="F492">
            <v>38153</v>
          </cell>
          <cell r="G492">
            <v>960</v>
          </cell>
          <cell r="H492">
            <v>28142.86</v>
          </cell>
        </row>
        <row r="493">
          <cell r="A493" t="str">
            <v>500742</v>
          </cell>
          <cell r="B493" t="str">
            <v>PADDY - RPV 1 - 12 KG - [ RHSL ]</v>
          </cell>
          <cell r="C493" t="str">
            <v>2100</v>
          </cell>
          <cell r="D493" t="str">
            <v>453</v>
          </cell>
          <cell r="E493" t="str">
            <v>4900111700</v>
          </cell>
          <cell r="F493">
            <v>38153</v>
          </cell>
          <cell r="G493">
            <v>-960</v>
          </cell>
          <cell r="H493">
            <v>0</v>
          </cell>
        </row>
        <row r="494">
          <cell r="A494" t="str">
            <v>500742</v>
          </cell>
          <cell r="B494" t="str">
            <v>PADDY - RPV 1 - 12 KG - [ RHSL ]</v>
          </cell>
          <cell r="C494" t="str">
            <v>2100</v>
          </cell>
          <cell r="D494" t="str">
            <v>651</v>
          </cell>
          <cell r="E494" t="str">
            <v>4900102943</v>
          </cell>
          <cell r="F494">
            <v>38138</v>
          </cell>
          <cell r="G494">
            <v>240</v>
          </cell>
          <cell r="H494">
            <v>0</v>
          </cell>
        </row>
        <row r="495">
          <cell r="A495" t="str">
            <v>500742</v>
          </cell>
          <cell r="B495" t="str">
            <v>PADDY - RPV 1 - 12 KG - [ RHSL ]</v>
          </cell>
          <cell r="C495" t="str">
            <v>2500</v>
          </cell>
          <cell r="D495" t="str">
            <v>641</v>
          </cell>
          <cell r="E495" t="str">
            <v>4900131828</v>
          </cell>
          <cell r="F495">
            <v>38174</v>
          </cell>
          <cell r="G495">
            <v>-864</v>
          </cell>
          <cell r="H495">
            <v>-59443.199999999997</v>
          </cell>
        </row>
        <row r="496">
          <cell r="A496" t="str">
            <v>500742</v>
          </cell>
          <cell r="B496" t="str">
            <v>PADDY - RPV 1 - 12 KG - [ RHSL ]</v>
          </cell>
          <cell r="C496" t="str">
            <v>2500</v>
          </cell>
          <cell r="D496" t="str">
            <v>641</v>
          </cell>
          <cell r="E496" t="str">
            <v>4900131828</v>
          </cell>
          <cell r="F496">
            <v>38174</v>
          </cell>
          <cell r="G496">
            <v>-1968</v>
          </cell>
          <cell r="H496">
            <v>-135398.39999999999</v>
          </cell>
        </row>
        <row r="497">
          <cell r="A497" t="str">
            <v>500742</v>
          </cell>
          <cell r="B497" t="str">
            <v>PADDY - RPV 1 - 12 KG - [ RHSL ]</v>
          </cell>
          <cell r="C497" t="str">
            <v>2500</v>
          </cell>
          <cell r="D497" t="str">
            <v>641</v>
          </cell>
          <cell r="E497" t="str">
            <v>4900131828</v>
          </cell>
          <cell r="F497">
            <v>38174</v>
          </cell>
          <cell r="G497">
            <v>-6000</v>
          </cell>
          <cell r="H497">
            <v>-412800</v>
          </cell>
        </row>
        <row r="498">
          <cell r="A498" t="str">
            <v>500742</v>
          </cell>
          <cell r="B498" t="str">
            <v>PADDY - RPV 1 - 12 KG - [ RHSL ]</v>
          </cell>
          <cell r="C498" t="str">
            <v>2500</v>
          </cell>
          <cell r="D498" t="str">
            <v>641</v>
          </cell>
          <cell r="E498" t="str">
            <v>4900131852</v>
          </cell>
          <cell r="F498">
            <v>38174</v>
          </cell>
          <cell r="G498">
            <v>-24</v>
          </cell>
          <cell r="H498">
            <v>-1651.2</v>
          </cell>
        </row>
        <row r="499">
          <cell r="A499" t="str">
            <v>500742</v>
          </cell>
          <cell r="B499" t="str">
            <v>PADDY - RPV 1 - 12 KG - [ RHSL ]</v>
          </cell>
          <cell r="C499" t="str">
            <v>2500</v>
          </cell>
          <cell r="D499" t="str">
            <v>641</v>
          </cell>
          <cell r="E499" t="str">
            <v>4900131846</v>
          </cell>
          <cell r="F499">
            <v>38174</v>
          </cell>
          <cell r="G499">
            <v>-1152</v>
          </cell>
          <cell r="H499">
            <v>-79257.600000000006</v>
          </cell>
        </row>
        <row r="500">
          <cell r="A500" t="str">
            <v>500742</v>
          </cell>
          <cell r="B500" t="str">
            <v>PADDY - RPV 1 - 12 KG - [ RHSL ]</v>
          </cell>
          <cell r="C500" t="str">
            <v>2500</v>
          </cell>
          <cell r="D500" t="str">
            <v>641</v>
          </cell>
          <cell r="E500" t="str">
            <v>4900131846</v>
          </cell>
          <cell r="F500">
            <v>38174</v>
          </cell>
          <cell r="G500">
            <v>-3936</v>
          </cell>
          <cell r="H500">
            <v>-270796.79999999999</v>
          </cell>
        </row>
        <row r="501">
          <cell r="A501" t="str">
            <v>500742</v>
          </cell>
          <cell r="B501" t="str">
            <v>PADDY - RPV 1 - 12 KG - [ RHSL ]</v>
          </cell>
          <cell r="C501" t="str">
            <v>2500</v>
          </cell>
          <cell r="D501" t="str">
            <v>641</v>
          </cell>
          <cell r="E501" t="str">
            <v>4900131843</v>
          </cell>
          <cell r="F501">
            <v>38174</v>
          </cell>
          <cell r="G501">
            <v>-8832</v>
          </cell>
          <cell r="H501">
            <v>-607641.59999999998</v>
          </cell>
        </row>
        <row r="502">
          <cell r="A502" t="str">
            <v>500742</v>
          </cell>
          <cell r="B502" t="str">
            <v>PADDY - RPV 1 - 12 KG - [ RHSL ]</v>
          </cell>
          <cell r="C502" t="str">
            <v>2500</v>
          </cell>
          <cell r="D502" t="str">
            <v>453</v>
          </cell>
          <cell r="E502" t="str">
            <v>4900103019</v>
          </cell>
          <cell r="F502">
            <v>38138</v>
          </cell>
          <cell r="G502">
            <v>-864</v>
          </cell>
          <cell r="H502">
            <v>0</v>
          </cell>
        </row>
        <row r="503">
          <cell r="A503" t="str">
            <v>500742</v>
          </cell>
          <cell r="B503" t="str">
            <v>PADDY - RPV 1 - 12 KG - [ RHSL ]</v>
          </cell>
          <cell r="C503" t="str">
            <v>2500</v>
          </cell>
          <cell r="D503" t="str">
            <v>651</v>
          </cell>
          <cell r="E503" t="str">
            <v>4900102447</v>
          </cell>
          <cell r="F503">
            <v>38138</v>
          </cell>
          <cell r="G503">
            <v>864</v>
          </cell>
          <cell r="H503">
            <v>0</v>
          </cell>
        </row>
        <row r="504">
          <cell r="A504" t="str">
            <v>500742</v>
          </cell>
          <cell r="B504" t="str">
            <v>PADDY - RPV 1 - 12 KG - [ RHSL ]</v>
          </cell>
          <cell r="C504" t="str">
            <v>2500</v>
          </cell>
          <cell r="D504" t="str">
            <v>453</v>
          </cell>
          <cell r="E504" t="str">
            <v>4900103019</v>
          </cell>
          <cell r="F504">
            <v>38138</v>
          </cell>
          <cell r="G504">
            <v>864</v>
          </cell>
          <cell r="H504">
            <v>59443.199999999997</v>
          </cell>
        </row>
        <row r="505">
          <cell r="A505" t="str">
            <v>500742</v>
          </cell>
          <cell r="B505" t="str">
            <v>PADDY - RPV 1 - 12 KG - [ RHSL ]</v>
          </cell>
          <cell r="C505" t="str">
            <v>2500</v>
          </cell>
          <cell r="D505" t="str">
            <v>641</v>
          </cell>
          <cell r="E505" t="str">
            <v>4900092687</v>
          </cell>
          <cell r="F505">
            <v>38125</v>
          </cell>
          <cell r="G505">
            <v>-5280</v>
          </cell>
          <cell r="H505">
            <v>-363264</v>
          </cell>
        </row>
        <row r="506">
          <cell r="A506" t="str">
            <v>500742</v>
          </cell>
          <cell r="B506" t="str">
            <v>PADDY - RPV 1 - 12 KG - [ RHSL ]</v>
          </cell>
          <cell r="C506" t="str">
            <v>2500</v>
          </cell>
          <cell r="D506" t="str">
            <v>641</v>
          </cell>
          <cell r="E506" t="str">
            <v>4900092687</v>
          </cell>
          <cell r="F506">
            <v>38125</v>
          </cell>
          <cell r="G506">
            <v>-2388</v>
          </cell>
          <cell r="H506">
            <v>-164294.39999999999</v>
          </cell>
        </row>
        <row r="507">
          <cell r="A507" t="str">
            <v>500742</v>
          </cell>
          <cell r="B507" t="str">
            <v>PADDY - RPV 1 - 12 KG - [ RHSL ]</v>
          </cell>
          <cell r="C507" t="str">
            <v>2500</v>
          </cell>
          <cell r="D507" t="str">
            <v>651</v>
          </cell>
          <cell r="E507" t="str">
            <v>4900083431</v>
          </cell>
          <cell r="F507">
            <v>38106</v>
          </cell>
          <cell r="G507">
            <v>24</v>
          </cell>
          <cell r="H507">
            <v>0</v>
          </cell>
        </row>
        <row r="508">
          <cell r="A508" t="str">
            <v>500742</v>
          </cell>
          <cell r="B508" t="str">
            <v>PADDY - RPV 1 - 12 KG - [ RHSL ]</v>
          </cell>
          <cell r="C508" t="str">
            <v>2500</v>
          </cell>
          <cell r="D508" t="str">
            <v>453</v>
          </cell>
          <cell r="E508" t="str">
            <v>4900083527</v>
          </cell>
          <cell r="F508">
            <v>38106</v>
          </cell>
          <cell r="G508">
            <v>24</v>
          </cell>
          <cell r="H508">
            <v>1651.2</v>
          </cell>
        </row>
        <row r="509">
          <cell r="A509" t="str">
            <v>500742</v>
          </cell>
          <cell r="B509" t="str">
            <v>PADDY - RPV 1 - 12 KG - [ RHSL ]</v>
          </cell>
          <cell r="C509" t="str">
            <v>2500</v>
          </cell>
          <cell r="D509" t="str">
            <v>453</v>
          </cell>
          <cell r="E509" t="str">
            <v>4900083527</v>
          </cell>
          <cell r="F509">
            <v>38106</v>
          </cell>
          <cell r="G509">
            <v>-24</v>
          </cell>
          <cell r="H509">
            <v>0</v>
          </cell>
        </row>
        <row r="510">
          <cell r="A510" t="str">
            <v>500742</v>
          </cell>
          <cell r="B510" t="str">
            <v>PADDY - RPV 1 - 12 KG - [ RHSL ]</v>
          </cell>
          <cell r="C510" t="str">
            <v>2500</v>
          </cell>
          <cell r="D510" t="str">
            <v>453</v>
          </cell>
          <cell r="E510" t="str">
            <v>4900082733</v>
          </cell>
          <cell r="F510">
            <v>38105</v>
          </cell>
          <cell r="G510">
            <v>5088</v>
          </cell>
          <cell r="H510">
            <v>350054.40000000002</v>
          </cell>
        </row>
        <row r="511">
          <cell r="A511" t="str">
            <v>500742</v>
          </cell>
          <cell r="B511" t="str">
            <v>PADDY - RPV 1 - 12 KG - [ RHSL ]</v>
          </cell>
          <cell r="C511" t="str">
            <v>2500</v>
          </cell>
          <cell r="D511" t="str">
            <v>453</v>
          </cell>
          <cell r="E511" t="str">
            <v>4900082733</v>
          </cell>
          <cell r="F511">
            <v>38105</v>
          </cell>
          <cell r="G511">
            <v>-5088</v>
          </cell>
          <cell r="H511">
            <v>0</v>
          </cell>
        </row>
        <row r="512">
          <cell r="A512" t="str">
            <v>500742</v>
          </cell>
          <cell r="B512" t="str">
            <v>PADDY - RPV 1 - 12 KG - [ RHSL ]</v>
          </cell>
          <cell r="C512" t="str">
            <v>2500</v>
          </cell>
          <cell r="D512" t="str">
            <v>641</v>
          </cell>
          <cell r="E512" t="str">
            <v>4900082734</v>
          </cell>
          <cell r="F512">
            <v>38105</v>
          </cell>
          <cell r="G512">
            <v>-48</v>
          </cell>
          <cell r="H512">
            <v>-3302.4</v>
          </cell>
        </row>
        <row r="513">
          <cell r="A513" t="str">
            <v>500742</v>
          </cell>
          <cell r="B513" t="str">
            <v>PADDY - RPV 1 - 12 KG - [ RHSL ]</v>
          </cell>
          <cell r="C513" t="str">
            <v>2500</v>
          </cell>
          <cell r="D513" t="str">
            <v>641</v>
          </cell>
          <cell r="E513" t="str">
            <v>4900082734</v>
          </cell>
          <cell r="F513">
            <v>38105</v>
          </cell>
          <cell r="G513">
            <v>-8784</v>
          </cell>
          <cell r="H513">
            <v>-604339.19999999995</v>
          </cell>
        </row>
        <row r="514">
          <cell r="A514" t="str">
            <v>500742</v>
          </cell>
          <cell r="B514" t="str">
            <v>PADDY - RPV 1 - 12 KG - [ RHSL ]</v>
          </cell>
          <cell r="C514" t="str">
            <v>2600</v>
          </cell>
          <cell r="D514" t="str">
            <v>161</v>
          </cell>
          <cell r="E514" t="str">
            <v>5000007941</v>
          </cell>
          <cell r="F514">
            <v>38093</v>
          </cell>
          <cell r="G514">
            <v>-192</v>
          </cell>
          <cell r="H514">
            <v>-2622.72</v>
          </cell>
        </row>
        <row r="515">
          <cell r="A515" t="str">
            <v>500742</v>
          </cell>
          <cell r="B515" t="str">
            <v>PADDY - RPV 1 - 12 KG - [ RHSL ]</v>
          </cell>
          <cell r="C515" t="str">
            <v>2600</v>
          </cell>
          <cell r="D515" t="str">
            <v>161</v>
          </cell>
          <cell r="E515" t="str">
            <v>5000007941</v>
          </cell>
          <cell r="F515">
            <v>38093</v>
          </cell>
          <cell r="G515">
            <v>-240</v>
          </cell>
          <cell r="H515">
            <v>-3278.4</v>
          </cell>
        </row>
        <row r="516">
          <cell r="A516" t="str">
            <v>500742</v>
          </cell>
          <cell r="B516" t="str">
            <v>PADDY - RPV 1 - 12 KG - [ RHSL ]</v>
          </cell>
          <cell r="C516" t="str">
            <v>2600</v>
          </cell>
          <cell r="D516" t="str">
            <v>161</v>
          </cell>
          <cell r="E516" t="str">
            <v>5000007941</v>
          </cell>
          <cell r="F516">
            <v>38093</v>
          </cell>
          <cell r="G516">
            <v>-2352</v>
          </cell>
          <cell r="H516">
            <v>-329884.32</v>
          </cell>
        </row>
        <row r="517">
          <cell r="A517" t="str">
            <v>500742</v>
          </cell>
          <cell r="B517" t="str">
            <v>PADDY - RPV 1 - 12 KG - [ RHSL ]</v>
          </cell>
          <cell r="C517" t="str">
            <v>2600</v>
          </cell>
          <cell r="D517" t="str">
            <v>161</v>
          </cell>
          <cell r="E517" t="str">
            <v>5000007941</v>
          </cell>
          <cell r="F517">
            <v>38093</v>
          </cell>
          <cell r="G517">
            <v>-696</v>
          </cell>
          <cell r="H517">
            <v>-9507.36</v>
          </cell>
        </row>
        <row r="518">
          <cell r="A518" t="str">
            <v>500742</v>
          </cell>
          <cell r="B518" t="str">
            <v>PADDY - RPV 1 - 12 KG - [ RHSL ]</v>
          </cell>
          <cell r="C518" t="str">
            <v>2600</v>
          </cell>
          <cell r="D518" t="str">
            <v>161</v>
          </cell>
          <cell r="E518" t="str">
            <v>5000007941</v>
          </cell>
          <cell r="F518">
            <v>38093</v>
          </cell>
          <cell r="G518">
            <v>-960</v>
          </cell>
          <cell r="H518">
            <v>-13113.6</v>
          </cell>
        </row>
        <row r="519">
          <cell r="A519" t="str">
            <v>500742</v>
          </cell>
          <cell r="B519" t="str">
            <v>PADDY - RPV 1 - 12 KG - [ RHSL ]</v>
          </cell>
          <cell r="C519" t="str">
            <v>2600</v>
          </cell>
          <cell r="D519" t="str">
            <v>161</v>
          </cell>
          <cell r="E519" t="str">
            <v>5000007941</v>
          </cell>
          <cell r="F519">
            <v>38093</v>
          </cell>
          <cell r="G519">
            <v>-240</v>
          </cell>
          <cell r="H519">
            <v>-3278.4</v>
          </cell>
        </row>
        <row r="520">
          <cell r="A520" t="str">
            <v>500742</v>
          </cell>
          <cell r="B520" t="str">
            <v>PADDY - RPV 1 - 12 KG - [ RHSL ]</v>
          </cell>
          <cell r="C520" t="str">
            <v>2600</v>
          </cell>
          <cell r="D520" t="str">
            <v>161</v>
          </cell>
          <cell r="E520" t="str">
            <v>5000007941</v>
          </cell>
          <cell r="F520">
            <v>38093</v>
          </cell>
          <cell r="G520">
            <v>-240</v>
          </cell>
          <cell r="H520">
            <v>-3278.4</v>
          </cell>
        </row>
        <row r="521">
          <cell r="A521" t="str">
            <v>500742</v>
          </cell>
          <cell r="B521" t="str">
            <v>PADDY - RPV 1 - 12 KG - [ RHSL ]</v>
          </cell>
          <cell r="C521" t="str">
            <v>2600</v>
          </cell>
          <cell r="D521" t="str">
            <v>161</v>
          </cell>
          <cell r="E521" t="str">
            <v>5000007941</v>
          </cell>
          <cell r="F521">
            <v>38093</v>
          </cell>
          <cell r="G521">
            <v>-240</v>
          </cell>
          <cell r="H521">
            <v>-3278.4</v>
          </cell>
        </row>
        <row r="522">
          <cell r="A522" t="str">
            <v>500742</v>
          </cell>
          <cell r="B522" t="str">
            <v>PADDY - RPV 1 - 12 KG - [ RHSL ]</v>
          </cell>
          <cell r="C522" t="str">
            <v>2600</v>
          </cell>
          <cell r="D522" t="str">
            <v>161</v>
          </cell>
          <cell r="E522" t="str">
            <v>5000007941</v>
          </cell>
          <cell r="F522">
            <v>38093</v>
          </cell>
          <cell r="G522">
            <v>-240</v>
          </cell>
          <cell r="H522">
            <v>-3278.4</v>
          </cell>
        </row>
        <row r="523">
          <cell r="A523" t="str">
            <v>500742</v>
          </cell>
          <cell r="B523" t="str">
            <v>PADDY - RPV 1 - 12 KG - [ RHSL ]</v>
          </cell>
          <cell r="C523" t="str">
            <v>2900</v>
          </cell>
          <cell r="D523" t="str">
            <v>344</v>
          </cell>
          <cell r="E523" t="str">
            <v>4900142415</v>
          </cell>
          <cell r="F523">
            <v>38168</v>
          </cell>
          <cell r="G523">
            <v>-3216</v>
          </cell>
          <cell r="H523">
            <v>0</v>
          </cell>
        </row>
        <row r="524">
          <cell r="A524" t="str">
            <v>500742</v>
          </cell>
          <cell r="B524" t="str">
            <v>PADDY - RPV 1 - 12 KG - [ RHSL ]</v>
          </cell>
          <cell r="C524" t="str">
            <v>2900</v>
          </cell>
          <cell r="D524" t="str">
            <v>344</v>
          </cell>
          <cell r="E524" t="str">
            <v>4900142415</v>
          </cell>
          <cell r="F524">
            <v>38168</v>
          </cell>
          <cell r="G524">
            <v>3216</v>
          </cell>
          <cell r="H524">
            <v>0</v>
          </cell>
        </row>
        <row r="525">
          <cell r="A525" t="str">
            <v>500742</v>
          </cell>
          <cell r="B525" t="str">
            <v>PADDY - RPV 1 - 12 KG - [ RHSL ]</v>
          </cell>
          <cell r="C525" t="str">
            <v>2900</v>
          </cell>
          <cell r="D525" t="str">
            <v>344</v>
          </cell>
          <cell r="E525" t="str">
            <v>4900142415</v>
          </cell>
          <cell r="F525">
            <v>38168</v>
          </cell>
          <cell r="G525">
            <v>-312</v>
          </cell>
          <cell r="H525">
            <v>0</v>
          </cell>
        </row>
        <row r="526">
          <cell r="A526" t="str">
            <v>500742</v>
          </cell>
          <cell r="B526" t="str">
            <v>PADDY - RPV 1 - 12 KG - [ RHSL ]</v>
          </cell>
          <cell r="C526" t="str">
            <v>2900</v>
          </cell>
          <cell r="D526" t="str">
            <v>344</v>
          </cell>
          <cell r="E526" t="str">
            <v>4900142415</v>
          </cell>
          <cell r="F526">
            <v>38168</v>
          </cell>
          <cell r="G526">
            <v>312</v>
          </cell>
          <cell r="H526">
            <v>0</v>
          </cell>
        </row>
        <row r="527">
          <cell r="A527" t="str">
            <v>500742</v>
          </cell>
          <cell r="B527" t="str">
            <v>PADDY - RPV 1 - 12 KG - [ RHSL ]</v>
          </cell>
          <cell r="C527" t="str">
            <v>2900</v>
          </cell>
          <cell r="D527" t="str">
            <v>453</v>
          </cell>
          <cell r="E527" t="str">
            <v>4900106327</v>
          </cell>
          <cell r="F527">
            <v>38145</v>
          </cell>
          <cell r="G527">
            <v>-312</v>
          </cell>
          <cell r="H527">
            <v>0</v>
          </cell>
        </row>
        <row r="528">
          <cell r="A528" t="str">
            <v>500742</v>
          </cell>
          <cell r="B528" t="str">
            <v>PADDY - RPV 1 - 12 KG - [ RHSL ]</v>
          </cell>
          <cell r="C528" t="str">
            <v>2900</v>
          </cell>
          <cell r="D528" t="str">
            <v>453</v>
          </cell>
          <cell r="E528" t="str">
            <v>4900106327</v>
          </cell>
          <cell r="F528">
            <v>38145</v>
          </cell>
          <cell r="G528">
            <v>312</v>
          </cell>
          <cell r="H528">
            <v>21465.599999999999</v>
          </cell>
        </row>
        <row r="529">
          <cell r="A529" t="str">
            <v>500742</v>
          </cell>
          <cell r="B529" t="str">
            <v>PADDY - RPV 1 - 12 KG - [ RHSL ]</v>
          </cell>
          <cell r="C529" t="str">
            <v>2900</v>
          </cell>
          <cell r="D529" t="str">
            <v>651</v>
          </cell>
          <cell r="E529" t="str">
            <v>4900085524</v>
          </cell>
          <cell r="F529">
            <v>38107</v>
          </cell>
          <cell r="G529">
            <v>312</v>
          </cell>
          <cell r="H529">
            <v>0</v>
          </cell>
        </row>
        <row r="530">
          <cell r="A530" t="str">
            <v>500742</v>
          </cell>
          <cell r="B530" t="str">
            <v>PADDY - RPV 1 - 12 KG - [ RHSL ]</v>
          </cell>
          <cell r="C530" t="str">
            <v>2900</v>
          </cell>
          <cell r="D530" t="str">
            <v>453</v>
          </cell>
          <cell r="E530" t="str">
            <v>4900084593</v>
          </cell>
          <cell r="F530">
            <v>38107</v>
          </cell>
          <cell r="G530">
            <v>-36</v>
          </cell>
          <cell r="H530">
            <v>0</v>
          </cell>
        </row>
        <row r="531">
          <cell r="A531" t="str">
            <v>500742</v>
          </cell>
          <cell r="B531" t="str">
            <v>PADDY - RPV 1 - 12 KG - [ RHSL ]</v>
          </cell>
          <cell r="C531" t="str">
            <v>2900</v>
          </cell>
          <cell r="D531" t="str">
            <v>453</v>
          </cell>
          <cell r="E531" t="str">
            <v>4900084593</v>
          </cell>
          <cell r="F531">
            <v>38107</v>
          </cell>
          <cell r="G531">
            <v>-48</v>
          </cell>
          <cell r="H531">
            <v>0</v>
          </cell>
        </row>
        <row r="532">
          <cell r="A532" t="str">
            <v>500742</v>
          </cell>
          <cell r="B532" t="str">
            <v>PADDY - RPV 1 - 12 KG - [ RHSL ]</v>
          </cell>
          <cell r="C532" t="str">
            <v>2900</v>
          </cell>
          <cell r="D532" t="str">
            <v>453</v>
          </cell>
          <cell r="E532" t="str">
            <v>4900084593</v>
          </cell>
          <cell r="F532">
            <v>38107</v>
          </cell>
          <cell r="G532">
            <v>36</v>
          </cell>
          <cell r="H532">
            <v>2476.8000000000002</v>
          </cell>
        </row>
        <row r="533">
          <cell r="A533" t="str">
            <v>500742</v>
          </cell>
          <cell r="B533" t="str">
            <v>PADDY - RPV 1 - 12 KG - [ RHSL ]</v>
          </cell>
          <cell r="C533" t="str">
            <v>2900</v>
          </cell>
          <cell r="D533" t="str">
            <v>453</v>
          </cell>
          <cell r="E533" t="str">
            <v>4900084593</v>
          </cell>
          <cell r="F533">
            <v>38107</v>
          </cell>
          <cell r="G533">
            <v>48</v>
          </cell>
          <cell r="H533">
            <v>3302.4</v>
          </cell>
        </row>
        <row r="534">
          <cell r="A534" t="str">
            <v>500742</v>
          </cell>
          <cell r="B534" t="str">
            <v>PADDY - RPV 1 - 12 KG - [ RHSL ]</v>
          </cell>
          <cell r="C534" t="str">
            <v>2900</v>
          </cell>
          <cell r="D534" t="str">
            <v>651</v>
          </cell>
          <cell r="E534" t="str">
            <v>4900082306</v>
          </cell>
          <cell r="F534">
            <v>38104</v>
          </cell>
          <cell r="G534">
            <v>44</v>
          </cell>
          <cell r="H534">
            <v>0</v>
          </cell>
        </row>
        <row r="535">
          <cell r="A535" t="str">
            <v>500742</v>
          </cell>
          <cell r="B535" t="str">
            <v>PADDY - RPV 1 - 12 KG - [ RHSL ]</v>
          </cell>
          <cell r="C535" t="str">
            <v>3000</v>
          </cell>
          <cell r="D535" t="str">
            <v>344</v>
          </cell>
          <cell r="E535" t="str">
            <v>4900142417</v>
          </cell>
          <cell r="F535">
            <v>38168</v>
          </cell>
          <cell r="G535">
            <v>-600</v>
          </cell>
          <cell r="H535">
            <v>0</v>
          </cell>
        </row>
        <row r="536">
          <cell r="A536" t="str">
            <v>500742</v>
          </cell>
          <cell r="B536" t="str">
            <v>PADDY - RPV 1 - 12 KG - [ RHSL ]</v>
          </cell>
          <cell r="C536" t="str">
            <v>3000</v>
          </cell>
          <cell r="D536" t="str">
            <v>344</v>
          </cell>
          <cell r="E536" t="str">
            <v>4900142417</v>
          </cell>
          <cell r="F536">
            <v>38168</v>
          </cell>
          <cell r="G536">
            <v>600</v>
          </cell>
          <cell r="H536">
            <v>0</v>
          </cell>
        </row>
        <row r="537">
          <cell r="A537" t="str">
            <v>500742</v>
          </cell>
          <cell r="B537" t="str">
            <v>PADDY - RPV 1 - 12 KG - [ RHSL ]</v>
          </cell>
          <cell r="C537" t="str">
            <v>3000</v>
          </cell>
          <cell r="D537" t="str">
            <v>561</v>
          </cell>
          <cell r="E537" t="str">
            <v>4900129708</v>
          </cell>
          <cell r="F537">
            <v>38168</v>
          </cell>
          <cell r="G537">
            <v>372</v>
          </cell>
          <cell r="H537">
            <v>25593.599999999999</v>
          </cell>
        </row>
        <row r="538">
          <cell r="A538" t="str">
            <v>500742</v>
          </cell>
          <cell r="B538" t="str">
            <v>PADDY - RPV 1 - 12 KG - [ RHSL ]</v>
          </cell>
          <cell r="C538" t="str">
            <v>3600</v>
          </cell>
          <cell r="D538" t="str">
            <v>651</v>
          </cell>
          <cell r="E538" t="str">
            <v>4900220348</v>
          </cell>
          <cell r="F538">
            <v>38258</v>
          </cell>
          <cell r="G538">
            <v>384</v>
          </cell>
          <cell r="H538">
            <v>0</v>
          </cell>
        </row>
        <row r="539">
          <cell r="A539" t="str">
            <v>500742</v>
          </cell>
          <cell r="B539" t="str">
            <v>PADDY - RPV 1 - 12 KG - [ RHSL ]</v>
          </cell>
          <cell r="C539" t="str">
            <v>3600</v>
          </cell>
          <cell r="D539" t="str">
            <v>651</v>
          </cell>
          <cell r="E539" t="str">
            <v>4900220310</v>
          </cell>
          <cell r="F539">
            <v>38258</v>
          </cell>
          <cell r="G539">
            <v>204</v>
          </cell>
          <cell r="H539">
            <v>0</v>
          </cell>
        </row>
        <row r="540">
          <cell r="A540" t="str">
            <v>500742</v>
          </cell>
          <cell r="B540" t="str">
            <v>PADDY - RPV 1 - 12 KG - [ RHSL ]</v>
          </cell>
          <cell r="C540" t="str">
            <v>3600</v>
          </cell>
          <cell r="D540" t="str">
            <v>651</v>
          </cell>
          <cell r="E540" t="str">
            <v>4900220303</v>
          </cell>
          <cell r="F540">
            <v>38258</v>
          </cell>
          <cell r="G540">
            <v>24</v>
          </cell>
          <cell r="H540">
            <v>0</v>
          </cell>
        </row>
        <row r="541">
          <cell r="A541" t="str">
            <v>500742</v>
          </cell>
          <cell r="B541" t="str">
            <v>PADDY - RPV 1 - 12 KG - [ RHSL ]</v>
          </cell>
          <cell r="C541" t="str">
            <v>3600</v>
          </cell>
          <cell r="D541" t="str">
            <v>343</v>
          </cell>
          <cell r="E541" t="str">
            <v>4900200699</v>
          </cell>
          <cell r="F541">
            <v>38240</v>
          </cell>
          <cell r="G541">
            <v>-60</v>
          </cell>
          <cell r="H541">
            <v>0</v>
          </cell>
        </row>
        <row r="542">
          <cell r="A542" t="str">
            <v>500742</v>
          </cell>
          <cell r="B542" t="str">
            <v>PADDY - RPV 1 - 12 KG - [ RHSL ]</v>
          </cell>
          <cell r="C542" t="str">
            <v>3600</v>
          </cell>
          <cell r="D542" t="str">
            <v>343</v>
          </cell>
          <cell r="E542" t="str">
            <v>4900200699</v>
          </cell>
          <cell r="F542">
            <v>38240</v>
          </cell>
          <cell r="G542">
            <v>324</v>
          </cell>
          <cell r="H542">
            <v>0</v>
          </cell>
        </row>
        <row r="543">
          <cell r="A543" t="str">
            <v>500742</v>
          </cell>
          <cell r="B543" t="str">
            <v>PADDY - RPV 1 - 12 KG - [ RHSL ]</v>
          </cell>
          <cell r="C543" t="str">
            <v>3600</v>
          </cell>
          <cell r="D543" t="str">
            <v>343</v>
          </cell>
          <cell r="E543" t="str">
            <v>4900200699</v>
          </cell>
          <cell r="F543">
            <v>38240</v>
          </cell>
          <cell r="G543">
            <v>-324</v>
          </cell>
          <cell r="H543">
            <v>0</v>
          </cell>
        </row>
        <row r="544">
          <cell r="A544" t="str">
            <v>500742</v>
          </cell>
          <cell r="B544" t="str">
            <v>PADDY - RPV 1 - 12 KG - [ RHSL ]</v>
          </cell>
          <cell r="C544" t="str">
            <v>3600</v>
          </cell>
          <cell r="D544" t="str">
            <v>343</v>
          </cell>
          <cell r="E544" t="str">
            <v>4900200699</v>
          </cell>
          <cell r="F544">
            <v>38240</v>
          </cell>
          <cell r="G544">
            <v>60</v>
          </cell>
          <cell r="H544">
            <v>0</v>
          </cell>
        </row>
        <row r="545">
          <cell r="A545" t="str">
            <v>500742</v>
          </cell>
          <cell r="B545" t="str">
            <v>PADDY - RPV 1 - 12 KG - [ RHSL ]</v>
          </cell>
          <cell r="C545" t="str">
            <v>3600</v>
          </cell>
          <cell r="D545" t="str">
            <v>343</v>
          </cell>
          <cell r="E545" t="str">
            <v>4900200699</v>
          </cell>
          <cell r="F545">
            <v>38240</v>
          </cell>
          <cell r="G545">
            <v>-132</v>
          </cell>
          <cell r="H545">
            <v>0</v>
          </cell>
        </row>
        <row r="546">
          <cell r="A546" t="str">
            <v>500742</v>
          </cell>
          <cell r="B546" t="str">
            <v>PADDY - RPV 1 - 12 KG - [ RHSL ]</v>
          </cell>
          <cell r="C546" t="str">
            <v>3600</v>
          </cell>
          <cell r="D546" t="str">
            <v>343</v>
          </cell>
          <cell r="E546" t="str">
            <v>4900200699</v>
          </cell>
          <cell r="F546">
            <v>38240</v>
          </cell>
          <cell r="G546">
            <v>132</v>
          </cell>
          <cell r="H546">
            <v>0</v>
          </cell>
        </row>
        <row r="547">
          <cell r="A547" t="str">
            <v>500742</v>
          </cell>
          <cell r="B547" t="str">
            <v>PADDY - RPV 1 - 12 KG - [ RHSL ]</v>
          </cell>
          <cell r="C547" t="str">
            <v>3600</v>
          </cell>
          <cell r="D547" t="str">
            <v>641</v>
          </cell>
          <cell r="E547" t="str">
            <v>4900201144</v>
          </cell>
          <cell r="F547">
            <v>38240</v>
          </cell>
          <cell r="G547">
            <v>-60</v>
          </cell>
          <cell r="H547">
            <v>-840</v>
          </cell>
        </row>
        <row r="548">
          <cell r="A548" t="str">
            <v>500742</v>
          </cell>
          <cell r="B548" t="str">
            <v>PADDY - RPV 1 - 12 KG - [ RHSL ]</v>
          </cell>
          <cell r="C548" t="str">
            <v>3600</v>
          </cell>
          <cell r="D548" t="str">
            <v>641</v>
          </cell>
          <cell r="E548" t="str">
            <v>4900201144</v>
          </cell>
          <cell r="F548">
            <v>38240</v>
          </cell>
          <cell r="G548">
            <v>-60</v>
          </cell>
          <cell r="H548">
            <v>-840</v>
          </cell>
        </row>
        <row r="549">
          <cell r="A549" t="str">
            <v>500742</v>
          </cell>
          <cell r="B549" t="str">
            <v>PADDY - RPV 1 - 12 KG - [ RHSL ]</v>
          </cell>
          <cell r="C549" t="str">
            <v>3600</v>
          </cell>
          <cell r="D549" t="str">
            <v>641</v>
          </cell>
          <cell r="E549" t="str">
            <v>4900201144</v>
          </cell>
          <cell r="F549">
            <v>38240</v>
          </cell>
          <cell r="G549">
            <v>-3379</v>
          </cell>
          <cell r="H549">
            <v>-47306</v>
          </cell>
        </row>
        <row r="550">
          <cell r="A550" t="str">
            <v>500742</v>
          </cell>
          <cell r="B550" t="str">
            <v>PADDY - RPV 1 - 12 KG - [ RHSL ]</v>
          </cell>
          <cell r="C550" t="str">
            <v>3600</v>
          </cell>
          <cell r="D550" t="str">
            <v>641</v>
          </cell>
          <cell r="E550" t="str">
            <v>4900201144</v>
          </cell>
          <cell r="F550">
            <v>38240</v>
          </cell>
          <cell r="G550">
            <v>-324</v>
          </cell>
          <cell r="H550">
            <v>-4536</v>
          </cell>
        </row>
        <row r="551">
          <cell r="A551" t="str">
            <v>500742</v>
          </cell>
          <cell r="B551" t="str">
            <v>PADDY - RPV 1 - 12 KG - [ RHSL ]</v>
          </cell>
          <cell r="C551" t="str">
            <v>3600</v>
          </cell>
          <cell r="D551" t="str">
            <v>453</v>
          </cell>
          <cell r="E551" t="str">
            <v>4900199404</v>
          </cell>
          <cell r="F551">
            <v>38239</v>
          </cell>
          <cell r="G551">
            <v>60</v>
          </cell>
          <cell r="H551">
            <v>840</v>
          </cell>
        </row>
        <row r="552">
          <cell r="A552" t="str">
            <v>500742</v>
          </cell>
          <cell r="B552" t="str">
            <v>PADDY - RPV 1 - 12 KG - [ RHSL ]</v>
          </cell>
          <cell r="C552" t="str">
            <v>3600</v>
          </cell>
          <cell r="D552" t="str">
            <v>453</v>
          </cell>
          <cell r="E552" t="str">
            <v>4900199404</v>
          </cell>
          <cell r="F552">
            <v>38239</v>
          </cell>
          <cell r="G552">
            <v>-60</v>
          </cell>
          <cell r="H552">
            <v>0</v>
          </cell>
        </row>
        <row r="553">
          <cell r="A553" t="str">
            <v>500742</v>
          </cell>
          <cell r="B553" t="str">
            <v>PADDY - RPV 1 - 12 KG - [ RHSL ]</v>
          </cell>
          <cell r="C553" t="str">
            <v>3600</v>
          </cell>
          <cell r="D553" t="str">
            <v>651</v>
          </cell>
          <cell r="E553" t="str">
            <v>4900180314</v>
          </cell>
          <cell r="F553">
            <v>38222</v>
          </cell>
          <cell r="G553">
            <v>168</v>
          </cell>
          <cell r="H553">
            <v>0</v>
          </cell>
        </row>
        <row r="554">
          <cell r="A554" t="str">
            <v>500742</v>
          </cell>
          <cell r="B554" t="str">
            <v>PADDY - RPV 1 - 12 KG - [ RHSL ]</v>
          </cell>
          <cell r="C554" t="str">
            <v>3600</v>
          </cell>
          <cell r="D554" t="str">
            <v>453</v>
          </cell>
          <cell r="E554" t="str">
            <v>4900179079</v>
          </cell>
          <cell r="F554">
            <v>38219</v>
          </cell>
          <cell r="G554">
            <v>456</v>
          </cell>
          <cell r="H554">
            <v>31372.799999999999</v>
          </cell>
        </row>
        <row r="555">
          <cell r="A555" t="str">
            <v>500742</v>
          </cell>
          <cell r="B555" t="str">
            <v>PADDY - RPV 1 - 12 KG - [ RHSL ]</v>
          </cell>
          <cell r="C555" t="str">
            <v>3600</v>
          </cell>
          <cell r="D555" t="str">
            <v>453</v>
          </cell>
          <cell r="E555" t="str">
            <v>4900179079</v>
          </cell>
          <cell r="F555">
            <v>38219</v>
          </cell>
          <cell r="G555">
            <v>-456</v>
          </cell>
          <cell r="H555">
            <v>0</v>
          </cell>
        </row>
        <row r="556">
          <cell r="A556" t="str">
            <v>500742</v>
          </cell>
          <cell r="B556" t="str">
            <v>PADDY - RPV 1 - 12 KG - [ RHSL ]</v>
          </cell>
          <cell r="C556" t="str">
            <v>3600</v>
          </cell>
          <cell r="D556" t="str">
            <v>651</v>
          </cell>
          <cell r="E556" t="str">
            <v>4900177611</v>
          </cell>
          <cell r="F556">
            <v>38218</v>
          </cell>
          <cell r="G556">
            <v>444</v>
          </cell>
          <cell r="H556">
            <v>0</v>
          </cell>
        </row>
        <row r="557">
          <cell r="A557" t="str">
            <v>500742</v>
          </cell>
          <cell r="B557" t="str">
            <v>PADDY - RPV 1 - 12 KG - [ RHSL ]</v>
          </cell>
          <cell r="C557" t="str">
            <v>3600</v>
          </cell>
          <cell r="D557" t="str">
            <v>562</v>
          </cell>
          <cell r="E557" t="str">
            <v>4900129604</v>
          </cell>
          <cell r="F557">
            <v>38168</v>
          </cell>
          <cell r="G557">
            <v>-1524</v>
          </cell>
          <cell r="H557">
            <v>-104851.2</v>
          </cell>
        </row>
        <row r="558">
          <cell r="A558" t="str">
            <v>500742</v>
          </cell>
          <cell r="B558" t="str">
            <v>PADDY - RPV 1 - 12 KG - [ RHSL ]</v>
          </cell>
          <cell r="C558" t="str">
            <v>3600</v>
          </cell>
          <cell r="D558" t="str">
            <v>344</v>
          </cell>
          <cell r="E558" t="str">
            <v>4900142421</v>
          </cell>
          <cell r="F558">
            <v>38168</v>
          </cell>
          <cell r="G558">
            <v>132</v>
          </cell>
          <cell r="H558">
            <v>0</v>
          </cell>
        </row>
        <row r="559">
          <cell r="A559" t="str">
            <v>500742</v>
          </cell>
          <cell r="B559" t="str">
            <v>PADDY - RPV 1 - 12 KG - [ RHSL ]</v>
          </cell>
          <cell r="C559" t="str">
            <v>3600</v>
          </cell>
          <cell r="D559" t="str">
            <v>344</v>
          </cell>
          <cell r="E559" t="str">
            <v>4900142421</v>
          </cell>
          <cell r="F559">
            <v>38168</v>
          </cell>
          <cell r="G559">
            <v>324</v>
          </cell>
          <cell r="H559">
            <v>0</v>
          </cell>
        </row>
        <row r="560">
          <cell r="A560" t="str">
            <v>500742</v>
          </cell>
          <cell r="B560" t="str">
            <v>PADDY - RPV 1 - 12 KG - [ RHSL ]</v>
          </cell>
          <cell r="C560" t="str">
            <v>3600</v>
          </cell>
          <cell r="D560" t="str">
            <v>344</v>
          </cell>
          <cell r="E560" t="str">
            <v>4900142421</v>
          </cell>
          <cell r="F560">
            <v>38168</v>
          </cell>
          <cell r="G560">
            <v>-324</v>
          </cell>
          <cell r="H560">
            <v>0</v>
          </cell>
        </row>
        <row r="561">
          <cell r="A561" t="str">
            <v>500742</v>
          </cell>
          <cell r="B561" t="str">
            <v>PADDY - RPV 1 - 12 KG - [ RHSL ]</v>
          </cell>
          <cell r="C561" t="str">
            <v>3600</v>
          </cell>
          <cell r="D561" t="str">
            <v>344</v>
          </cell>
          <cell r="E561" t="str">
            <v>4900142421</v>
          </cell>
          <cell r="F561">
            <v>38168</v>
          </cell>
          <cell r="G561">
            <v>-132</v>
          </cell>
          <cell r="H561">
            <v>0</v>
          </cell>
        </row>
        <row r="562">
          <cell r="A562" t="str">
            <v>500742</v>
          </cell>
          <cell r="B562" t="str">
            <v>PADDY - RPV 1 - 12 KG - [ RHSL ]</v>
          </cell>
          <cell r="C562" t="str">
            <v>3600</v>
          </cell>
          <cell r="D562" t="str">
            <v>344</v>
          </cell>
          <cell r="E562" t="str">
            <v>4900142421</v>
          </cell>
          <cell r="F562">
            <v>38168</v>
          </cell>
          <cell r="G562">
            <v>60</v>
          </cell>
          <cell r="H562">
            <v>0</v>
          </cell>
        </row>
        <row r="563">
          <cell r="A563" t="str">
            <v>500742</v>
          </cell>
          <cell r="B563" t="str">
            <v>PADDY - RPV 1 - 12 KG - [ RHSL ]</v>
          </cell>
          <cell r="C563" t="str">
            <v>3600</v>
          </cell>
          <cell r="D563" t="str">
            <v>344</v>
          </cell>
          <cell r="E563" t="str">
            <v>4900142421</v>
          </cell>
          <cell r="F563">
            <v>38168</v>
          </cell>
          <cell r="G563">
            <v>-60</v>
          </cell>
          <cell r="H563">
            <v>0</v>
          </cell>
        </row>
        <row r="564">
          <cell r="A564" t="str">
            <v>500742</v>
          </cell>
          <cell r="B564" t="str">
            <v>PADDY - RPV 1 - 12 KG - [ RHSL ]</v>
          </cell>
          <cell r="C564" t="str">
            <v>3600</v>
          </cell>
          <cell r="D564" t="str">
            <v>641</v>
          </cell>
          <cell r="E564" t="str">
            <v>4900099967</v>
          </cell>
          <cell r="F564">
            <v>38136</v>
          </cell>
          <cell r="G564">
            <v>-672</v>
          </cell>
          <cell r="H564">
            <v>-46233.599999999999</v>
          </cell>
        </row>
        <row r="565">
          <cell r="A565" t="str">
            <v>500742</v>
          </cell>
          <cell r="B565" t="str">
            <v>PADDY - RPV 1 - 12 KG - [ RHSL ]</v>
          </cell>
          <cell r="C565" t="str">
            <v>3600</v>
          </cell>
          <cell r="D565" t="str">
            <v>601</v>
          </cell>
          <cell r="E565" t="str">
            <v>4900099191</v>
          </cell>
          <cell r="F565">
            <v>38135</v>
          </cell>
          <cell r="G565">
            <v>-192</v>
          </cell>
          <cell r="H565">
            <v>-13209.6</v>
          </cell>
        </row>
        <row r="566">
          <cell r="A566" t="str">
            <v>500742</v>
          </cell>
          <cell r="B566" t="str">
            <v>PADDY - RPV 1 - 12 KG - [ RHSL ]</v>
          </cell>
          <cell r="C566" t="str">
            <v>3600</v>
          </cell>
          <cell r="D566" t="str">
            <v>601</v>
          </cell>
          <cell r="E566" t="str">
            <v>4900099057</v>
          </cell>
          <cell r="F566">
            <v>38135</v>
          </cell>
          <cell r="G566">
            <v>-192</v>
          </cell>
          <cell r="H566">
            <v>-13209.6</v>
          </cell>
        </row>
        <row r="567">
          <cell r="A567" t="str">
            <v>500742</v>
          </cell>
          <cell r="B567" t="str">
            <v>PADDY - RPV 1 - 12 KG - [ RHSL ]</v>
          </cell>
          <cell r="C567" t="str">
            <v>3600</v>
          </cell>
          <cell r="D567" t="str">
            <v>601</v>
          </cell>
          <cell r="E567" t="str">
            <v>4900099131</v>
          </cell>
          <cell r="F567">
            <v>38135</v>
          </cell>
          <cell r="G567">
            <v>-240</v>
          </cell>
          <cell r="H567">
            <v>-16512</v>
          </cell>
        </row>
        <row r="568">
          <cell r="A568" t="str">
            <v>500742</v>
          </cell>
          <cell r="B568" t="str">
            <v>PADDY - RPV 1 - 12 KG - [ RHSL ]</v>
          </cell>
          <cell r="C568" t="str">
            <v>3600</v>
          </cell>
          <cell r="D568" t="str">
            <v>601</v>
          </cell>
          <cell r="E568" t="str">
            <v>4900098372</v>
          </cell>
          <cell r="F568">
            <v>38134</v>
          </cell>
          <cell r="G568">
            <v>-240</v>
          </cell>
          <cell r="H568">
            <v>-16512</v>
          </cell>
        </row>
        <row r="569">
          <cell r="A569" t="str">
            <v>500742</v>
          </cell>
          <cell r="B569" t="str">
            <v>PADDY - RPV 1 - 12 KG - [ RHSL ]</v>
          </cell>
          <cell r="C569" t="str">
            <v>3600</v>
          </cell>
          <cell r="D569" t="str">
            <v>601</v>
          </cell>
          <cell r="E569" t="str">
            <v>4900098394</v>
          </cell>
          <cell r="F569">
            <v>38134</v>
          </cell>
          <cell r="G569">
            <v>-48</v>
          </cell>
          <cell r="H569">
            <v>-3302.4</v>
          </cell>
        </row>
        <row r="570">
          <cell r="A570" t="str">
            <v>500742</v>
          </cell>
          <cell r="B570" t="str">
            <v>PADDY - RPV 1 - 12 KG - [ RHSL ]</v>
          </cell>
          <cell r="C570" t="str">
            <v>3600</v>
          </cell>
          <cell r="D570" t="str">
            <v>601</v>
          </cell>
          <cell r="E570" t="str">
            <v>4900093696</v>
          </cell>
          <cell r="F570">
            <v>38127</v>
          </cell>
          <cell r="G570">
            <v>-288</v>
          </cell>
          <cell r="H570">
            <v>-19814.400000000001</v>
          </cell>
        </row>
        <row r="571">
          <cell r="A571" t="str">
            <v>500742</v>
          </cell>
          <cell r="B571" t="str">
            <v>PADDY - RPV 1 - 12 KG - [ RHSL ]</v>
          </cell>
          <cell r="C571" t="str">
            <v>3600</v>
          </cell>
          <cell r="D571" t="str">
            <v>601</v>
          </cell>
          <cell r="E571" t="str">
            <v>4900092642</v>
          </cell>
          <cell r="F571">
            <v>38125</v>
          </cell>
          <cell r="G571">
            <v>-480</v>
          </cell>
          <cell r="H571">
            <v>-33024</v>
          </cell>
        </row>
        <row r="572">
          <cell r="A572" t="str">
            <v>500742</v>
          </cell>
          <cell r="B572" t="str">
            <v>PADDY - RPV 1 - 12 KG - [ RHSL ]</v>
          </cell>
          <cell r="C572" t="str">
            <v>3600</v>
          </cell>
          <cell r="D572" t="str">
            <v>601</v>
          </cell>
          <cell r="E572" t="str">
            <v>4900092641</v>
          </cell>
          <cell r="F572">
            <v>38125</v>
          </cell>
          <cell r="G572">
            <v>-480</v>
          </cell>
          <cell r="H572">
            <v>-33024</v>
          </cell>
        </row>
        <row r="573">
          <cell r="A573" t="str">
            <v>500742</v>
          </cell>
          <cell r="B573" t="str">
            <v>PADDY - RPV 1 - 12 KG - [ RHSL ]</v>
          </cell>
          <cell r="C573" t="str">
            <v>3600</v>
          </cell>
          <cell r="D573" t="str">
            <v>601</v>
          </cell>
          <cell r="E573" t="str">
            <v>4900092053</v>
          </cell>
          <cell r="F573">
            <v>38124</v>
          </cell>
          <cell r="G573">
            <v>-240</v>
          </cell>
          <cell r="H573">
            <v>-16512</v>
          </cell>
        </row>
        <row r="574">
          <cell r="A574" t="str">
            <v>500742</v>
          </cell>
          <cell r="B574" t="str">
            <v>PADDY - RPV 1 - 12 KG - [ RHSL ]</v>
          </cell>
          <cell r="C574" t="str">
            <v>3600</v>
          </cell>
          <cell r="D574" t="str">
            <v>601</v>
          </cell>
          <cell r="E574" t="str">
            <v>4900091273</v>
          </cell>
          <cell r="F574">
            <v>38122</v>
          </cell>
          <cell r="G574">
            <v>-240</v>
          </cell>
          <cell r="H574">
            <v>-16512</v>
          </cell>
        </row>
        <row r="575">
          <cell r="A575" t="str">
            <v>500742</v>
          </cell>
          <cell r="B575" t="str">
            <v>PADDY - RPV 1 - 12 KG - [ RHSL ]</v>
          </cell>
          <cell r="C575" t="str">
            <v>3600</v>
          </cell>
          <cell r="D575" t="str">
            <v>601</v>
          </cell>
          <cell r="E575" t="str">
            <v>4900091268</v>
          </cell>
          <cell r="F575">
            <v>38122</v>
          </cell>
          <cell r="G575">
            <v>-144</v>
          </cell>
          <cell r="H575">
            <v>-9907.2000000000007</v>
          </cell>
        </row>
        <row r="576">
          <cell r="A576" t="str">
            <v>500742</v>
          </cell>
          <cell r="B576" t="str">
            <v>PADDY - RPV 1 - 12 KG - [ RHSL ]</v>
          </cell>
          <cell r="C576" t="str">
            <v>3600</v>
          </cell>
          <cell r="D576" t="str">
            <v>601</v>
          </cell>
          <cell r="E576" t="str">
            <v>4900091266</v>
          </cell>
          <cell r="F576">
            <v>38122</v>
          </cell>
          <cell r="G576">
            <v>-288</v>
          </cell>
          <cell r="H576">
            <v>-19814.400000000001</v>
          </cell>
        </row>
        <row r="577">
          <cell r="A577" t="str">
            <v>501021</v>
          </cell>
          <cell r="B577" t="str">
            <v>CHILLI - HY RALLIHOT - 10 GM</v>
          </cell>
          <cell r="C577" t="str">
            <v>2100</v>
          </cell>
          <cell r="D577" t="str">
            <v>651</v>
          </cell>
          <cell r="E577" t="str">
            <v>4900221626</v>
          </cell>
          <cell r="F577">
            <v>38259</v>
          </cell>
          <cell r="G577">
            <v>0.25</v>
          </cell>
          <cell r="H577">
            <v>0</v>
          </cell>
        </row>
        <row r="578">
          <cell r="A578" t="str">
            <v>501021</v>
          </cell>
          <cell r="B578" t="str">
            <v>CHILLI - HY RALLIHOT - 10 GM</v>
          </cell>
          <cell r="C578" t="str">
            <v>2100</v>
          </cell>
          <cell r="D578" t="str">
            <v>651</v>
          </cell>
          <cell r="E578" t="str">
            <v>4900221627</v>
          </cell>
          <cell r="F578">
            <v>38259</v>
          </cell>
          <cell r="G578">
            <v>0.24</v>
          </cell>
          <cell r="H578">
            <v>0</v>
          </cell>
        </row>
        <row r="579">
          <cell r="A579" t="str">
            <v>501021</v>
          </cell>
          <cell r="B579" t="str">
            <v>CHILLI - HY RALLIHOT - 10 GM</v>
          </cell>
          <cell r="C579" t="str">
            <v>2100</v>
          </cell>
          <cell r="D579" t="str">
            <v>453</v>
          </cell>
          <cell r="E579" t="str">
            <v>4900223127</v>
          </cell>
          <cell r="F579">
            <v>38259</v>
          </cell>
          <cell r="G579">
            <v>0.25</v>
          </cell>
          <cell r="H579">
            <v>1015</v>
          </cell>
        </row>
        <row r="580">
          <cell r="A580" t="str">
            <v>501021</v>
          </cell>
          <cell r="B580" t="str">
            <v>CHILLI - HY RALLIHOT - 10 GM</v>
          </cell>
          <cell r="C580" t="str">
            <v>2100</v>
          </cell>
          <cell r="D580" t="str">
            <v>453</v>
          </cell>
          <cell r="E580" t="str">
            <v>4900223127</v>
          </cell>
          <cell r="F580">
            <v>38259</v>
          </cell>
          <cell r="G580">
            <v>-0.25</v>
          </cell>
          <cell r="H580">
            <v>0</v>
          </cell>
        </row>
        <row r="581">
          <cell r="A581" t="str">
            <v>501021</v>
          </cell>
          <cell r="B581" t="str">
            <v>CHILLI - HY RALLIHOT - 10 GM</v>
          </cell>
          <cell r="C581" t="str">
            <v>2100</v>
          </cell>
          <cell r="D581" t="str">
            <v>453</v>
          </cell>
          <cell r="E581" t="str">
            <v>4900223127</v>
          </cell>
          <cell r="F581">
            <v>38259</v>
          </cell>
          <cell r="G581">
            <v>0.24</v>
          </cell>
          <cell r="H581">
            <v>974.4</v>
          </cell>
        </row>
        <row r="582">
          <cell r="A582" t="str">
            <v>501021</v>
          </cell>
          <cell r="B582" t="str">
            <v>CHILLI - HY RALLIHOT - 10 GM</v>
          </cell>
          <cell r="C582" t="str">
            <v>2100</v>
          </cell>
          <cell r="D582" t="str">
            <v>453</v>
          </cell>
          <cell r="E582" t="str">
            <v>4900223127</v>
          </cell>
          <cell r="F582">
            <v>38259</v>
          </cell>
          <cell r="G582">
            <v>-0.24</v>
          </cell>
          <cell r="H582">
            <v>0</v>
          </cell>
        </row>
        <row r="583">
          <cell r="A583" t="str">
            <v>501021</v>
          </cell>
          <cell r="B583" t="str">
            <v>CHILLI - HY RALLIHOT - 10 GM</v>
          </cell>
          <cell r="C583" t="str">
            <v>2100</v>
          </cell>
          <cell r="D583" t="str">
            <v>601</v>
          </cell>
          <cell r="E583" t="str">
            <v>4900098585</v>
          </cell>
          <cell r="F583">
            <v>38134</v>
          </cell>
          <cell r="G583">
            <v>-1</v>
          </cell>
          <cell r="H583">
            <v>-4060</v>
          </cell>
        </row>
        <row r="584">
          <cell r="A584" t="str">
            <v>501021</v>
          </cell>
          <cell r="B584" t="str">
            <v>CHILLI - HY RALLIHOT - 10 GM</v>
          </cell>
          <cell r="C584" t="str">
            <v>2100</v>
          </cell>
          <cell r="D584" t="str">
            <v>101</v>
          </cell>
          <cell r="E584" t="str">
            <v>5000011356</v>
          </cell>
          <cell r="F584">
            <v>38134</v>
          </cell>
          <cell r="G584">
            <v>1</v>
          </cell>
          <cell r="H584">
            <v>0</v>
          </cell>
        </row>
        <row r="585">
          <cell r="A585" t="str">
            <v>501021</v>
          </cell>
          <cell r="B585" t="str">
            <v>CHILLI - HY RALLIHOT - 10 GM</v>
          </cell>
          <cell r="C585" t="str">
            <v>2100</v>
          </cell>
          <cell r="D585" t="str">
            <v>641</v>
          </cell>
          <cell r="E585" t="str">
            <v>4900097732</v>
          </cell>
          <cell r="F585">
            <v>38133</v>
          </cell>
          <cell r="G585">
            <v>1</v>
          </cell>
          <cell r="H585">
            <v>4060</v>
          </cell>
        </row>
        <row r="586">
          <cell r="A586" t="str">
            <v>501032</v>
          </cell>
          <cell r="B586" t="str">
            <v>COTTON - RIL 105 HY - 450 GM</v>
          </cell>
          <cell r="C586" t="str">
            <v>1000</v>
          </cell>
          <cell r="D586" t="str">
            <v>641</v>
          </cell>
          <cell r="E586" t="str">
            <v>4900218433</v>
          </cell>
          <cell r="F586">
            <v>38257</v>
          </cell>
          <cell r="G586">
            <v>-165.15</v>
          </cell>
          <cell r="H586">
            <v>-28341.4</v>
          </cell>
        </row>
        <row r="587">
          <cell r="A587" t="str">
            <v>501032</v>
          </cell>
          <cell r="B587" t="str">
            <v>COTTON - RIL 105 HY - 450 GM</v>
          </cell>
          <cell r="C587" t="str">
            <v>1000</v>
          </cell>
          <cell r="D587" t="str">
            <v>641</v>
          </cell>
          <cell r="E587" t="str">
            <v>4900218433</v>
          </cell>
          <cell r="F587">
            <v>38257</v>
          </cell>
          <cell r="G587">
            <v>-33.75</v>
          </cell>
          <cell r="H587">
            <v>-5791.84</v>
          </cell>
        </row>
        <row r="588">
          <cell r="A588" t="str">
            <v>501032</v>
          </cell>
          <cell r="B588" t="str">
            <v>COTTON - RIL 105 HY - 450 GM</v>
          </cell>
          <cell r="C588" t="str">
            <v>1000</v>
          </cell>
          <cell r="D588" t="str">
            <v>641</v>
          </cell>
          <cell r="E588" t="str">
            <v>4900218433</v>
          </cell>
          <cell r="F588">
            <v>38257</v>
          </cell>
          <cell r="G588">
            <v>-363.15</v>
          </cell>
          <cell r="H588">
            <v>-62320.19</v>
          </cell>
        </row>
        <row r="589">
          <cell r="A589" t="str">
            <v>501032</v>
          </cell>
          <cell r="B589" t="str">
            <v>COTTON - RIL 105 HY - 450 GM</v>
          </cell>
          <cell r="C589" t="str">
            <v>1000</v>
          </cell>
          <cell r="D589" t="str">
            <v>641</v>
          </cell>
          <cell r="E589" t="str">
            <v>4900218433</v>
          </cell>
          <cell r="F589">
            <v>38257</v>
          </cell>
          <cell r="G589">
            <v>-788.85</v>
          </cell>
          <cell r="H589">
            <v>-135374.6</v>
          </cell>
        </row>
        <row r="590">
          <cell r="A590" t="str">
            <v>501032</v>
          </cell>
          <cell r="B590" t="str">
            <v>COTTON - RIL 105 HY - 450 GM</v>
          </cell>
          <cell r="C590" t="str">
            <v>1000</v>
          </cell>
          <cell r="D590" t="str">
            <v>641</v>
          </cell>
          <cell r="E590" t="str">
            <v>4900218433</v>
          </cell>
          <cell r="F590">
            <v>38257</v>
          </cell>
          <cell r="G590">
            <v>-1.35</v>
          </cell>
          <cell r="H590">
            <v>-231.67</v>
          </cell>
        </row>
        <row r="591">
          <cell r="A591" t="str">
            <v>501032</v>
          </cell>
          <cell r="B591" t="str">
            <v>COTTON - RIL 105 HY - 450 GM</v>
          </cell>
          <cell r="C591" t="str">
            <v>1000</v>
          </cell>
          <cell r="D591" t="str">
            <v>641</v>
          </cell>
          <cell r="E591" t="str">
            <v>4900218433</v>
          </cell>
          <cell r="F591">
            <v>38257</v>
          </cell>
          <cell r="G591">
            <v>-109.45</v>
          </cell>
          <cell r="H591">
            <v>-18782.73</v>
          </cell>
        </row>
        <row r="592">
          <cell r="A592" t="str">
            <v>501032</v>
          </cell>
          <cell r="B592" t="str">
            <v>COTTON - RIL 105 HY - 450 GM</v>
          </cell>
          <cell r="C592" t="str">
            <v>1000</v>
          </cell>
          <cell r="D592" t="str">
            <v>641</v>
          </cell>
          <cell r="E592" t="str">
            <v>4900218433</v>
          </cell>
          <cell r="F592">
            <v>38257</v>
          </cell>
          <cell r="G592">
            <v>-290.7</v>
          </cell>
          <cell r="H592">
            <v>-49887.05</v>
          </cell>
        </row>
        <row r="593">
          <cell r="A593" t="str">
            <v>501032</v>
          </cell>
          <cell r="B593" t="str">
            <v>COTTON - RIL 105 HY - 450 GM</v>
          </cell>
          <cell r="C593" t="str">
            <v>1000</v>
          </cell>
          <cell r="D593" t="str">
            <v>641</v>
          </cell>
          <cell r="E593" t="str">
            <v>4900218433</v>
          </cell>
          <cell r="F593">
            <v>38257</v>
          </cell>
          <cell r="G593">
            <v>-530.1</v>
          </cell>
          <cell r="H593">
            <v>-90970.5</v>
          </cell>
        </row>
        <row r="594">
          <cell r="A594" t="str">
            <v>501032</v>
          </cell>
          <cell r="B594" t="str">
            <v>COTTON - RIL 105 HY - 450 GM</v>
          </cell>
          <cell r="C594" t="str">
            <v>1000</v>
          </cell>
          <cell r="D594" t="str">
            <v>651</v>
          </cell>
          <cell r="E594" t="str">
            <v>4900215244</v>
          </cell>
          <cell r="F594">
            <v>38254</v>
          </cell>
          <cell r="G594">
            <v>1.35</v>
          </cell>
          <cell r="H594">
            <v>0</v>
          </cell>
        </row>
        <row r="595">
          <cell r="A595" t="str">
            <v>501032</v>
          </cell>
          <cell r="B595" t="str">
            <v>COTTON - RIL 105 HY - 450 GM</v>
          </cell>
          <cell r="C595" t="str">
            <v>1000</v>
          </cell>
          <cell r="D595" t="str">
            <v>651</v>
          </cell>
          <cell r="E595" t="str">
            <v>4900215255</v>
          </cell>
          <cell r="F595">
            <v>38254</v>
          </cell>
          <cell r="G595">
            <v>107.1</v>
          </cell>
          <cell r="H595">
            <v>0</v>
          </cell>
        </row>
        <row r="596">
          <cell r="A596" t="str">
            <v>501032</v>
          </cell>
          <cell r="B596" t="str">
            <v>COTTON - RIL 105 HY - 450 GM</v>
          </cell>
          <cell r="C596" t="str">
            <v>1000</v>
          </cell>
          <cell r="D596" t="str">
            <v>453</v>
          </cell>
          <cell r="E596" t="str">
            <v>4900215382</v>
          </cell>
          <cell r="F596">
            <v>38254</v>
          </cell>
          <cell r="G596">
            <v>6.3</v>
          </cell>
          <cell r="H596">
            <v>1081.1400000000001</v>
          </cell>
        </row>
        <row r="597">
          <cell r="A597" t="str">
            <v>501032</v>
          </cell>
          <cell r="B597" t="str">
            <v>COTTON - RIL 105 HY - 450 GM</v>
          </cell>
          <cell r="C597" t="str">
            <v>1000</v>
          </cell>
          <cell r="D597" t="str">
            <v>453</v>
          </cell>
          <cell r="E597" t="str">
            <v>4900215382</v>
          </cell>
          <cell r="F597">
            <v>38254</v>
          </cell>
          <cell r="G597">
            <v>-6.3</v>
          </cell>
          <cell r="H597">
            <v>0</v>
          </cell>
        </row>
        <row r="598">
          <cell r="A598" t="str">
            <v>501032</v>
          </cell>
          <cell r="B598" t="str">
            <v>COTTON - RIL 105 HY - 450 GM</v>
          </cell>
          <cell r="C598" t="str">
            <v>1000</v>
          </cell>
          <cell r="D598" t="str">
            <v>453</v>
          </cell>
          <cell r="E598" t="str">
            <v>4900215382</v>
          </cell>
          <cell r="F598">
            <v>38254</v>
          </cell>
          <cell r="G598">
            <v>200.7</v>
          </cell>
          <cell r="H598">
            <v>34442.14</v>
          </cell>
        </row>
        <row r="599">
          <cell r="A599" t="str">
            <v>501032</v>
          </cell>
          <cell r="B599" t="str">
            <v>COTTON - RIL 105 HY - 450 GM</v>
          </cell>
          <cell r="C599" t="str">
            <v>1000</v>
          </cell>
          <cell r="D599" t="str">
            <v>453</v>
          </cell>
          <cell r="E599" t="str">
            <v>4900215382</v>
          </cell>
          <cell r="F599">
            <v>38254</v>
          </cell>
          <cell r="G599">
            <v>-72</v>
          </cell>
          <cell r="H599">
            <v>0</v>
          </cell>
        </row>
        <row r="600">
          <cell r="A600" t="str">
            <v>501032</v>
          </cell>
          <cell r="B600" t="str">
            <v>COTTON - RIL 105 HY - 450 GM</v>
          </cell>
          <cell r="C600" t="str">
            <v>1000</v>
          </cell>
          <cell r="D600" t="str">
            <v>453</v>
          </cell>
          <cell r="E600" t="str">
            <v>4900215382</v>
          </cell>
          <cell r="F600">
            <v>38254</v>
          </cell>
          <cell r="G600">
            <v>72</v>
          </cell>
          <cell r="H600">
            <v>12355.92</v>
          </cell>
        </row>
        <row r="601">
          <cell r="A601" t="str">
            <v>501032</v>
          </cell>
          <cell r="B601" t="str">
            <v>COTTON - RIL 105 HY - 450 GM</v>
          </cell>
          <cell r="C601" t="str">
            <v>1000</v>
          </cell>
          <cell r="D601" t="str">
            <v>453</v>
          </cell>
          <cell r="E601" t="str">
            <v>4900215382</v>
          </cell>
          <cell r="F601">
            <v>38254</v>
          </cell>
          <cell r="G601">
            <v>-1.35</v>
          </cell>
          <cell r="H601">
            <v>0</v>
          </cell>
        </row>
        <row r="602">
          <cell r="A602" t="str">
            <v>501032</v>
          </cell>
          <cell r="B602" t="str">
            <v>COTTON - RIL 105 HY - 450 GM</v>
          </cell>
          <cell r="C602" t="str">
            <v>1000</v>
          </cell>
          <cell r="D602" t="str">
            <v>453</v>
          </cell>
          <cell r="E602" t="str">
            <v>4900215382</v>
          </cell>
          <cell r="F602">
            <v>38254</v>
          </cell>
          <cell r="G602">
            <v>1.35</v>
          </cell>
          <cell r="H602">
            <v>231.67</v>
          </cell>
        </row>
        <row r="603">
          <cell r="A603" t="str">
            <v>501032</v>
          </cell>
          <cell r="B603" t="str">
            <v>COTTON - RIL 105 HY - 450 GM</v>
          </cell>
          <cell r="C603" t="str">
            <v>1000</v>
          </cell>
          <cell r="D603" t="str">
            <v>453</v>
          </cell>
          <cell r="E603" t="str">
            <v>4900215382</v>
          </cell>
          <cell r="F603">
            <v>38254</v>
          </cell>
          <cell r="G603">
            <v>-200.7</v>
          </cell>
          <cell r="H603">
            <v>0</v>
          </cell>
        </row>
        <row r="604">
          <cell r="A604" t="str">
            <v>501032</v>
          </cell>
          <cell r="B604" t="str">
            <v>COTTON - RIL 105 HY - 450 GM</v>
          </cell>
          <cell r="C604" t="str">
            <v>1000</v>
          </cell>
          <cell r="D604" t="str">
            <v>651</v>
          </cell>
          <cell r="E604" t="str">
            <v>4900213766</v>
          </cell>
          <cell r="F604">
            <v>38253</v>
          </cell>
          <cell r="G604">
            <v>93.6</v>
          </cell>
          <cell r="H604">
            <v>0</v>
          </cell>
        </row>
        <row r="605">
          <cell r="A605" t="str">
            <v>501032</v>
          </cell>
          <cell r="B605" t="str">
            <v>COTTON - RIL 105 HY - 450 GM</v>
          </cell>
          <cell r="C605" t="str">
            <v>1000</v>
          </cell>
          <cell r="D605" t="str">
            <v>651</v>
          </cell>
          <cell r="E605" t="str">
            <v>4900213778</v>
          </cell>
          <cell r="F605">
            <v>38253</v>
          </cell>
          <cell r="G605">
            <v>72</v>
          </cell>
          <cell r="H605">
            <v>0</v>
          </cell>
        </row>
        <row r="606">
          <cell r="A606" t="str">
            <v>501032</v>
          </cell>
          <cell r="B606" t="str">
            <v>COTTON - RIL 105 HY - 450 GM</v>
          </cell>
          <cell r="C606" t="str">
            <v>1000</v>
          </cell>
          <cell r="D606" t="str">
            <v>453</v>
          </cell>
          <cell r="E606" t="str">
            <v>4900205456</v>
          </cell>
          <cell r="F606">
            <v>38245</v>
          </cell>
          <cell r="G606">
            <v>-6.75</v>
          </cell>
          <cell r="H606">
            <v>0</v>
          </cell>
        </row>
        <row r="607">
          <cell r="A607" t="str">
            <v>501032</v>
          </cell>
          <cell r="B607" t="str">
            <v>COTTON - RIL 105 HY - 450 GM</v>
          </cell>
          <cell r="C607" t="str">
            <v>1000</v>
          </cell>
          <cell r="D607" t="str">
            <v>453</v>
          </cell>
          <cell r="E607" t="str">
            <v>4900205456</v>
          </cell>
          <cell r="F607">
            <v>38245</v>
          </cell>
          <cell r="G607">
            <v>6.75</v>
          </cell>
          <cell r="H607">
            <v>1158.3699999999999</v>
          </cell>
        </row>
        <row r="608">
          <cell r="A608" t="str">
            <v>501032</v>
          </cell>
          <cell r="B608" t="str">
            <v>COTTON - RIL 105 HY - 450 GM</v>
          </cell>
          <cell r="C608" t="str">
            <v>1000</v>
          </cell>
          <cell r="D608" t="str">
            <v>453</v>
          </cell>
          <cell r="E608" t="str">
            <v>4900205455</v>
          </cell>
          <cell r="F608">
            <v>38245</v>
          </cell>
          <cell r="G608">
            <v>-20.25</v>
          </cell>
          <cell r="H608">
            <v>0</v>
          </cell>
        </row>
        <row r="609">
          <cell r="A609" t="str">
            <v>501032</v>
          </cell>
          <cell r="B609" t="str">
            <v>COTTON - RIL 105 HY - 450 GM</v>
          </cell>
          <cell r="C609" t="str">
            <v>1000</v>
          </cell>
          <cell r="D609" t="str">
            <v>453</v>
          </cell>
          <cell r="E609" t="str">
            <v>4900205455</v>
          </cell>
          <cell r="F609">
            <v>38245</v>
          </cell>
          <cell r="G609">
            <v>20.25</v>
          </cell>
          <cell r="H609">
            <v>3475.1</v>
          </cell>
        </row>
        <row r="610">
          <cell r="A610" t="str">
            <v>501032</v>
          </cell>
          <cell r="B610" t="str">
            <v>COTTON - RIL 105 HY - 450 GM</v>
          </cell>
          <cell r="C610" t="str">
            <v>1000</v>
          </cell>
          <cell r="D610" t="str">
            <v>651</v>
          </cell>
          <cell r="E610" t="str">
            <v>4900204337</v>
          </cell>
          <cell r="F610">
            <v>38244</v>
          </cell>
          <cell r="G610">
            <v>6.3</v>
          </cell>
          <cell r="H610">
            <v>0</v>
          </cell>
        </row>
        <row r="611">
          <cell r="A611" t="str">
            <v>501032</v>
          </cell>
          <cell r="B611" t="str">
            <v>COTTON - RIL 105 HY - 450 GM</v>
          </cell>
          <cell r="C611" t="str">
            <v>1000</v>
          </cell>
          <cell r="D611" t="str">
            <v>651</v>
          </cell>
          <cell r="E611" t="str">
            <v>4900204353</v>
          </cell>
          <cell r="F611">
            <v>38244</v>
          </cell>
          <cell r="G611">
            <v>6.75</v>
          </cell>
          <cell r="H611">
            <v>0</v>
          </cell>
        </row>
        <row r="612">
          <cell r="A612" t="str">
            <v>501032</v>
          </cell>
          <cell r="B612" t="str">
            <v>COTTON - RIL 105 HY - 450 GM</v>
          </cell>
          <cell r="C612" t="str">
            <v>1000</v>
          </cell>
          <cell r="D612" t="str">
            <v>651</v>
          </cell>
          <cell r="E612" t="str">
            <v>4900204372</v>
          </cell>
          <cell r="F612">
            <v>38244</v>
          </cell>
          <cell r="G612">
            <v>20.25</v>
          </cell>
          <cell r="H612">
            <v>0</v>
          </cell>
        </row>
        <row r="613">
          <cell r="A613" t="str">
            <v>501032</v>
          </cell>
          <cell r="B613" t="str">
            <v>COTTON - RIL 105 HY - 450 GM</v>
          </cell>
          <cell r="C613" t="str">
            <v>1000</v>
          </cell>
          <cell r="D613" t="str">
            <v>453</v>
          </cell>
          <cell r="E613" t="str">
            <v>4900197456</v>
          </cell>
          <cell r="F613">
            <v>38237</v>
          </cell>
          <cell r="G613">
            <v>-523.79999999999995</v>
          </cell>
          <cell r="H613">
            <v>0</v>
          </cell>
        </row>
        <row r="614">
          <cell r="A614" t="str">
            <v>501032</v>
          </cell>
          <cell r="B614" t="str">
            <v>COTTON - RIL 105 HY - 450 GM</v>
          </cell>
          <cell r="C614" t="str">
            <v>1000</v>
          </cell>
          <cell r="D614" t="str">
            <v>453</v>
          </cell>
          <cell r="E614" t="str">
            <v>4900197456</v>
          </cell>
          <cell r="F614">
            <v>38237</v>
          </cell>
          <cell r="G614">
            <v>33.75</v>
          </cell>
          <cell r="H614">
            <v>5791.84</v>
          </cell>
        </row>
        <row r="615">
          <cell r="A615" t="str">
            <v>501032</v>
          </cell>
          <cell r="B615" t="str">
            <v>COTTON - RIL 105 HY - 450 GM</v>
          </cell>
          <cell r="C615" t="str">
            <v>1000</v>
          </cell>
          <cell r="D615" t="str">
            <v>453</v>
          </cell>
          <cell r="E615" t="str">
            <v>4900197456</v>
          </cell>
          <cell r="F615">
            <v>38237</v>
          </cell>
          <cell r="G615">
            <v>-69.75</v>
          </cell>
          <cell r="H615">
            <v>0</v>
          </cell>
        </row>
        <row r="616">
          <cell r="A616" t="str">
            <v>501032</v>
          </cell>
          <cell r="B616" t="str">
            <v>COTTON - RIL 105 HY - 450 GM</v>
          </cell>
          <cell r="C616" t="str">
            <v>1000</v>
          </cell>
          <cell r="D616" t="str">
            <v>453</v>
          </cell>
          <cell r="E616" t="str">
            <v>4900197456</v>
          </cell>
          <cell r="F616">
            <v>38237</v>
          </cell>
          <cell r="G616">
            <v>-163.80000000000001</v>
          </cell>
          <cell r="H616">
            <v>0</v>
          </cell>
        </row>
        <row r="617">
          <cell r="A617" t="str">
            <v>501032</v>
          </cell>
          <cell r="B617" t="str">
            <v>COTTON - RIL 105 HY - 450 GM</v>
          </cell>
          <cell r="C617" t="str">
            <v>1000</v>
          </cell>
          <cell r="D617" t="str">
            <v>453</v>
          </cell>
          <cell r="E617" t="str">
            <v>4900197456</v>
          </cell>
          <cell r="F617">
            <v>38237</v>
          </cell>
          <cell r="G617">
            <v>-363.15</v>
          </cell>
          <cell r="H617">
            <v>0</v>
          </cell>
        </row>
        <row r="618">
          <cell r="A618" t="str">
            <v>501032</v>
          </cell>
          <cell r="B618" t="str">
            <v>COTTON - RIL 105 HY - 450 GM</v>
          </cell>
          <cell r="C618" t="str">
            <v>1000</v>
          </cell>
          <cell r="D618" t="str">
            <v>453</v>
          </cell>
          <cell r="E618" t="str">
            <v>4900197456</v>
          </cell>
          <cell r="F618">
            <v>38237</v>
          </cell>
          <cell r="G618">
            <v>-1.35</v>
          </cell>
          <cell r="H618">
            <v>0</v>
          </cell>
        </row>
        <row r="619">
          <cell r="A619" t="str">
            <v>501032</v>
          </cell>
          <cell r="B619" t="str">
            <v>COTTON - RIL 105 HY - 450 GM</v>
          </cell>
          <cell r="C619" t="str">
            <v>1000</v>
          </cell>
          <cell r="D619" t="str">
            <v>453</v>
          </cell>
          <cell r="E619" t="str">
            <v>4900197456</v>
          </cell>
          <cell r="F619">
            <v>38237</v>
          </cell>
          <cell r="G619">
            <v>163.80000000000001</v>
          </cell>
          <cell r="H619">
            <v>28109.73</v>
          </cell>
        </row>
        <row r="620">
          <cell r="A620" t="str">
            <v>501032</v>
          </cell>
          <cell r="B620" t="str">
            <v>COTTON - RIL 105 HY - 450 GM</v>
          </cell>
          <cell r="C620" t="str">
            <v>1000</v>
          </cell>
          <cell r="D620" t="str">
            <v>453</v>
          </cell>
          <cell r="E620" t="str">
            <v>4900197456</v>
          </cell>
          <cell r="F620">
            <v>38237</v>
          </cell>
          <cell r="G620">
            <v>363.15</v>
          </cell>
          <cell r="H620">
            <v>62320.2</v>
          </cell>
        </row>
        <row r="621">
          <cell r="A621" t="str">
            <v>501032</v>
          </cell>
          <cell r="B621" t="str">
            <v>COTTON - RIL 105 HY - 450 GM</v>
          </cell>
          <cell r="C621" t="str">
            <v>1000</v>
          </cell>
          <cell r="D621" t="str">
            <v>453</v>
          </cell>
          <cell r="E621" t="str">
            <v>4900197456</v>
          </cell>
          <cell r="F621">
            <v>38237</v>
          </cell>
          <cell r="G621">
            <v>69.75</v>
          </cell>
          <cell r="H621">
            <v>11969.8</v>
          </cell>
        </row>
        <row r="622">
          <cell r="A622" t="str">
            <v>501032</v>
          </cell>
          <cell r="B622" t="str">
            <v>COTTON - RIL 105 HY - 450 GM</v>
          </cell>
          <cell r="C622" t="str">
            <v>1000</v>
          </cell>
          <cell r="D622" t="str">
            <v>453</v>
          </cell>
          <cell r="E622" t="str">
            <v>4900197456</v>
          </cell>
          <cell r="F622">
            <v>38237</v>
          </cell>
          <cell r="G622">
            <v>523.79999999999995</v>
          </cell>
          <cell r="H622">
            <v>89889.36</v>
          </cell>
        </row>
        <row r="623">
          <cell r="A623" t="str">
            <v>501032</v>
          </cell>
          <cell r="B623" t="str">
            <v>COTTON - RIL 105 HY - 450 GM</v>
          </cell>
          <cell r="C623" t="str">
            <v>1000</v>
          </cell>
          <cell r="D623" t="str">
            <v>453</v>
          </cell>
          <cell r="E623" t="str">
            <v>4900197456</v>
          </cell>
          <cell r="F623">
            <v>38237</v>
          </cell>
          <cell r="G623">
            <v>-33.75</v>
          </cell>
          <cell r="H623">
            <v>0</v>
          </cell>
        </row>
        <row r="624">
          <cell r="A624" t="str">
            <v>501032</v>
          </cell>
          <cell r="B624" t="str">
            <v>COTTON - RIL 105 HY - 450 GM</v>
          </cell>
          <cell r="C624" t="str">
            <v>1000</v>
          </cell>
          <cell r="D624" t="str">
            <v>453</v>
          </cell>
          <cell r="E624" t="str">
            <v>4900197456</v>
          </cell>
          <cell r="F624">
            <v>38237</v>
          </cell>
          <cell r="G624">
            <v>710.1</v>
          </cell>
          <cell r="H624">
            <v>121860.31</v>
          </cell>
        </row>
        <row r="625">
          <cell r="A625" t="str">
            <v>501032</v>
          </cell>
          <cell r="B625" t="str">
            <v>COTTON - RIL 105 HY - 450 GM</v>
          </cell>
          <cell r="C625" t="str">
            <v>1000</v>
          </cell>
          <cell r="D625" t="str">
            <v>453</v>
          </cell>
          <cell r="E625" t="str">
            <v>4900197456</v>
          </cell>
          <cell r="F625">
            <v>38237</v>
          </cell>
          <cell r="G625">
            <v>-710.1</v>
          </cell>
          <cell r="H625">
            <v>0</v>
          </cell>
        </row>
        <row r="626">
          <cell r="A626" t="str">
            <v>501032</v>
          </cell>
          <cell r="B626" t="str">
            <v>COTTON - RIL 105 HY - 450 GM</v>
          </cell>
          <cell r="C626" t="str">
            <v>1000</v>
          </cell>
          <cell r="D626" t="str">
            <v>453</v>
          </cell>
          <cell r="E626" t="str">
            <v>4900197456</v>
          </cell>
          <cell r="F626">
            <v>38237</v>
          </cell>
          <cell r="G626">
            <v>109.8</v>
          </cell>
          <cell r="H626">
            <v>18842.79</v>
          </cell>
        </row>
        <row r="627">
          <cell r="A627" t="str">
            <v>501032</v>
          </cell>
          <cell r="B627" t="str">
            <v>COTTON - RIL 105 HY - 450 GM</v>
          </cell>
          <cell r="C627" t="str">
            <v>1000</v>
          </cell>
          <cell r="D627" t="str">
            <v>453</v>
          </cell>
          <cell r="E627" t="str">
            <v>4900197456</v>
          </cell>
          <cell r="F627">
            <v>38237</v>
          </cell>
          <cell r="G627">
            <v>1.35</v>
          </cell>
          <cell r="H627">
            <v>231.67</v>
          </cell>
        </row>
        <row r="628">
          <cell r="A628" t="str">
            <v>501032</v>
          </cell>
          <cell r="B628" t="str">
            <v>COTTON - RIL 105 HY - 450 GM</v>
          </cell>
          <cell r="C628" t="str">
            <v>1000</v>
          </cell>
          <cell r="D628" t="str">
            <v>453</v>
          </cell>
          <cell r="E628" t="str">
            <v>4900197456</v>
          </cell>
          <cell r="F628">
            <v>38237</v>
          </cell>
          <cell r="G628">
            <v>-109.8</v>
          </cell>
          <cell r="H628">
            <v>0</v>
          </cell>
        </row>
        <row r="629">
          <cell r="A629" t="str">
            <v>501032</v>
          </cell>
          <cell r="B629" t="str">
            <v>COTTON - RIL 105 HY - 450 GM</v>
          </cell>
          <cell r="C629" t="str">
            <v>1000</v>
          </cell>
          <cell r="D629" t="str">
            <v>651</v>
          </cell>
          <cell r="E629" t="str">
            <v>4900197113</v>
          </cell>
          <cell r="F629">
            <v>38236</v>
          </cell>
          <cell r="G629">
            <v>191.25</v>
          </cell>
          <cell r="H629">
            <v>0</v>
          </cell>
        </row>
        <row r="630">
          <cell r="A630" t="str">
            <v>501032</v>
          </cell>
          <cell r="B630" t="str">
            <v>COTTON - RIL 105 HY - 450 GM</v>
          </cell>
          <cell r="C630" t="str">
            <v>1000</v>
          </cell>
          <cell r="D630" t="str">
            <v>651</v>
          </cell>
          <cell r="E630" t="str">
            <v>4900197063</v>
          </cell>
          <cell r="F630">
            <v>38236</v>
          </cell>
          <cell r="G630">
            <v>67.95</v>
          </cell>
          <cell r="H630">
            <v>0</v>
          </cell>
        </row>
        <row r="631">
          <cell r="A631" t="str">
            <v>501032</v>
          </cell>
          <cell r="B631" t="str">
            <v>COTTON - RIL 105 HY - 450 GM</v>
          </cell>
          <cell r="C631" t="str">
            <v>1000</v>
          </cell>
          <cell r="D631" t="str">
            <v>651</v>
          </cell>
          <cell r="E631" t="str">
            <v>4900197062</v>
          </cell>
          <cell r="F631">
            <v>38236</v>
          </cell>
          <cell r="G631">
            <v>54.45</v>
          </cell>
          <cell r="H631">
            <v>0</v>
          </cell>
        </row>
        <row r="632">
          <cell r="A632" t="str">
            <v>501032</v>
          </cell>
          <cell r="B632" t="str">
            <v>COTTON - RIL 105 HY - 450 GM</v>
          </cell>
          <cell r="C632" t="str">
            <v>1000</v>
          </cell>
          <cell r="D632" t="str">
            <v>651</v>
          </cell>
          <cell r="E632" t="str">
            <v>4900197084</v>
          </cell>
          <cell r="F632">
            <v>38236</v>
          </cell>
          <cell r="G632">
            <v>108</v>
          </cell>
          <cell r="H632">
            <v>0</v>
          </cell>
        </row>
        <row r="633">
          <cell r="A633" t="str">
            <v>501032</v>
          </cell>
          <cell r="B633" t="str">
            <v>COTTON - RIL 105 HY - 450 GM</v>
          </cell>
          <cell r="C633" t="str">
            <v>1000</v>
          </cell>
          <cell r="D633" t="str">
            <v>651</v>
          </cell>
          <cell r="E633" t="str">
            <v>4900197107</v>
          </cell>
          <cell r="F633">
            <v>38236</v>
          </cell>
          <cell r="G633">
            <v>9.9</v>
          </cell>
          <cell r="H633">
            <v>0</v>
          </cell>
        </row>
        <row r="634">
          <cell r="A634" t="str">
            <v>501032</v>
          </cell>
          <cell r="B634" t="str">
            <v>COTTON - RIL 105 HY - 450 GM</v>
          </cell>
          <cell r="C634" t="str">
            <v>1000</v>
          </cell>
          <cell r="D634" t="str">
            <v>651</v>
          </cell>
          <cell r="E634" t="str">
            <v>4900197109</v>
          </cell>
          <cell r="F634">
            <v>38236</v>
          </cell>
          <cell r="G634">
            <v>21.6</v>
          </cell>
          <cell r="H634">
            <v>0</v>
          </cell>
        </row>
        <row r="635">
          <cell r="A635" t="str">
            <v>501032</v>
          </cell>
          <cell r="B635" t="str">
            <v>COTTON - RIL 105 HY - 450 GM</v>
          </cell>
          <cell r="C635" t="str">
            <v>1000</v>
          </cell>
          <cell r="D635" t="str">
            <v>651</v>
          </cell>
          <cell r="E635" t="str">
            <v>4900197112</v>
          </cell>
          <cell r="F635">
            <v>38236</v>
          </cell>
          <cell r="G635">
            <v>33.75</v>
          </cell>
          <cell r="H635">
            <v>0</v>
          </cell>
        </row>
        <row r="636">
          <cell r="A636" t="str">
            <v>501032</v>
          </cell>
          <cell r="B636" t="str">
            <v>COTTON - RIL 105 HY - 450 GM</v>
          </cell>
          <cell r="C636" t="str">
            <v>1000</v>
          </cell>
          <cell r="D636" t="str">
            <v>651</v>
          </cell>
          <cell r="E636" t="str">
            <v>4900197058</v>
          </cell>
          <cell r="F636">
            <v>38236</v>
          </cell>
          <cell r="G636">
            <v>38.700000000000003</v>
          </cell>
          <cell r="H636">
            <v>0</v>
          </cell>
        </row>
        <row r="637">
          <cell r="A637" t="str">
            <v>501032</v>
          </cell>
          <cell r="B637" t="str">
            <v>COTTON - RIL 105 HY - 450 GM</v>
          </cell>
          <cell r="C637" t="str">
            <v>1000</v>
          </cell>
          <cell r="D637" t="str">
            <v>651</v>
          </cell>
          <cell r="E637" t="str">
            <v>4900197083</v>
          </cell>
          <cell r="F637">
            <v>38236</v>
          </cell>
          <cell r="G637">
            <v>18.45</v>
          </cell>
          <cell r="H637">
            <v>0</v>
          </cell>
        </row>
        <row r="638">
          <cell r="A638" t="str">
            <v>501032</v>
          </cell>
          <cell r="B638" t="str">
            <v>COTTON - RIL 105 HY - 450 GM</v>
          </cell>
          <cell r="C638" t="str">
            <v>1000</v>
          </cell>
          <cell r="D638" t="str">
            <v>651</v>
          </cell>
          <cell r="E638" t="str">
            <v>4900197070</v>
          </cell>
          <cell r="F638">
            <v>38236</v>
          </cell>
          <cell r="G638">
            <v>99.45</v>
          </cell>
          <cell r="H638">
            <v>0</v>
          </cell>
        </row>
        <row r="639">
          <cell r="A639" t="str">
            <v>501032</v>
          </cell>
          <cell r="B639" t="str">
            <v>COTTON - RIL 105 HY - 450 GM</v>
          </cell>
          <cell r="C639" t="str">
            <v>1000</v>
          </cell>
          <cell r="D639" t="str">
            <v>651</v>
          </cell>
          <cell r="E639" t="str">
            <v>4900197054</v>
          </cell>
          <cell r="F639">
            <v>38236</v>
          </cell>
          <cell r="G639">
            <v>1.35</v>
          </cell>
          <cell r="H639">
            <v>0</v>
          </cell>
        </row>
        <row r="640">
          <cell r="A640" t="str">
            <v>501032</v>
          </cell>
          <cell r="B640" t="str">
            <v>COTTON - RIL 105 HY - 450 GM</v>
          </cell>
          <cell r="C640" t="str">
            <v>1000</v>
          </cell>
          <cell r="D640" t="str">
            <v>651</v>
          </cell>
          <cell r="E640" t="str">
            <v>4900197066</v>
          </cell>
          <cell r="F640">
            <v>38236</v>
          </cell>
          <cell r="G640">
            <v>81.45</v>
          </cell>
          <cell r="H640">
            <v>0</v>
          </cell>
        </row>
        <row r="641">
          <cell r="A641" t="str">
            <v>501032</v>
          </cell>
          <cell r="B641" t="str">
            <v>COTTON - RIL 105 HY - 450 GM</v>
          </cell>
          <cell r="C641" t="str">
            <v>1000</v>
          </cell>
          <cell r="D641" t="str">
            <v>651</v>
          </cell>
          <cell r="E641" t="str">
            <v>4900197033</v>
          </cell>
          <cell r="F641">
            <v>38236</v>
          </cell>
          <cell r="G641">
            <v>0.9</v>
          </cell>
          <cell r="H641">
            <v>0</v>
          </cell>
        </row>
        <row r="642">
          <cell r="A642" t="str">
            <v>501032</v>
          </cell>
          <cell r="B642" t="str">
            <v>COTTON - RIL 105 HY - 450 GM</v>
          </cell>
          <cell r="C642" t="str">
            <v>1000</v>
          </cell>
          <cell r="D642" t="str">
            <v>651</v>
          </cell>
          <cell r="E642" t="str">
            <v>4900197034</v>
          </cell>
          <cell r="F642">
            <v>38236</v>
          </cell>
          <cell r="G642">
            <v>39.6</v>
          </cell>
          <cell r="H642">
            <v>0</v>
          </cell>
        </row>
        <row r="643">
          <cell r="A643" t="str">
            <v>501032</v>
          </cell>
          <cell r="B643" t="str">
            <v>COTTON - RIL 105 HY - 450 GM</v>
          </cell>
          <cell r="C643" t="str">
            <v>1000</v>
          </cell>
          <cell r="D643" t="str">
            <v>651</v>
          </cell>
          <cell r="E643" t="str">
            <v>4900197041</v>
          </cell>
          <cell r="F643">
            <v>38236</v>
          </cell>
          <cell r="G643">
            <v>68.849999999999994</v>
          </cell>
          <cell r="H643">
            <v>0</v>
          </cell>
        </row>
        <row r="644">
          <cell r="A644" t="str">
            <v>501032</v>
          </cell>
          <cell r="B644" t="str">
            <v>COTTON - RIL 105 HY - 450 GM</v>
          </cell>
          <cell r="C644" t="str">
            <v>1000</v>
          </cell>
          <cell r="D644" t="str">
            <v>651</v>
          </cell>
          <cell r="E644" t="str">
            <v>4900197043</v>
          </cell>
          <cell r="F644">
            <v>38236</v>
          </cell>
          <cell r="G644">
            <v>94.05</v>
          </cell>
          <cell r="H644">
            <v>0</v>
          </cell>
        </row>
        <row r="645">
          <cell r="A645" t="str">
            <v>501032</v>
          </cell>
          <cell r="B645" t="str">
            <v>COTTON - RIL 105 HY - 450 GM</v>
          </cell>
          <cell r="C645" t="str">
            <v>1000</v>
          </cell>
          <cell r="D645" t="str">
            <v>651</v>
          </cell>
          <cell r="E645" t="str">
            <v>4900197051</v>
          </cell>
          <cell r="F645">
            <v>38236</v>
          </cell>
          <cell r="G645">
            <v>244.35</v>
          </cell>
          <cell r="H645">
            <v>0</v>
          </cell>
        </row>
        <row r="646">
          <cell r="A646" t="str">
            <v>501032</v>
          </cell>
          <cell r="B646" t="str">
            <v>COTTON - RIL 105 HY - 450 GM</v>
          </cell>
          <cell r="C646" t="str">
            <v>1000</v>
          </cell>
          <cell r="D646" t="str">
            <v>651</v>
          </cell>
          <cell r="E646" t="str">
            <v>4900197052</v>
          </cell>
          <cell r="F646">
            <v>38236</v>
          </cell>
          <cell r="G646">
            <v>7.65</v>
          </cell>
          <cell r="H646">
            <v>0</v>
          </cell>
        </row>
        <row r="647">
          <cell r="A647" t="str">
            <v>501032</v>
          </cell>
          <cell r="B647" t="str">
            <v>COTTON - RIL 105 HY - 450 GM</v>
          </cell>
          <cell r="C647" t="str">
            <v>1000</v>
          </cell>
          <cell r="D647" t="str">
            <v>651</v>
          </cell>
          <cell r="E647" t="str">
            <v>4900197053</v>
          </cell>
          <cell r="F647">
            <v>38236</v>
          </cell>
          <cell r="G647">
            <v>10.8</v>
          </cell>
          <cell r="H647">
            <v>0</v>
          </cell>
        </row>
        <row r="648">
          <cell r="A648" t="str">
            <v>501032</v>
          </cell>
          <cell r="B648" t="str">
            <v>COTTON - RIL 105 HY - 450 GM</v>
          </cell>
          <cell r="C648" t="str">
            <v>1000</v>
          </cell>
          <cell r="D648" t="str">
            <v>651</v>
          </cell>
          <cell r="E648" t="str">
            <v>4900197146</v>
          </cell>
          <cell r="F648">
            <v>38236</v>
          </cell>
          <cell r="G648">
            <v>58.05</v>
          </cell>
          <cell r="H648">
            <v>0</v>
          </cell>
        </row>
        <row r="649">
          <cell r="A649" t="str">
            <v>501032</v>
          </cell>
          <cell r="B649" t="str">
            <v>COTTON - RIL 105 HY - 450 GM</v>
          </cell>
          <cell r="C649" t="str">
            <v>1000</v>
          </cell>
          <cell r="D649" t="str">
            <v>651</v>
          </cell>
          <cell r="E649" t="str">
            <v>4900197145</v>
          </cell>
          <cell r="F649">
            <v>38236</v>
          </cell>
          <cell r="G649">
            <v>68.849999999999994</v>
          </cell>
          <cell r="H649">
            <v>0</v>
          </cell>
        </row>
        <row r="650">
          <cell r="A650" t="str">
            <v>501032</v>
          </cell>
          <cell r="B650" t="str">
            <v>COTTON - RIL 105 HY - 450 GM</v>
          </cell>
          <cell r="C650" t="str">
            <v>1000</v>
          </cell>
          <cell r="D650" t="str">
            <v>651</v>
          </cell>
          <cell r="E650" t="str">
            <v>4900197140</v>
          </cell>
          <cell r="F650">
            <v>38236</v>
          </cell>
          <cell r="G650">
            <v>48.15</v>
          </cell>
          <cell r="H650">
            <v>0</v>
          </cell>
        </row>
        <row r="651">
          <cell r="A651" t="str">
            <v>501032</v>
          </cell>
          <cell r="B651" t="str">
            <v>COTTON - RIL 105 HY - 450 GM</v>
          </cell>
          <cell r="C651" t="str">
            <v>1000</v>
          </cell>
          <cell r="D651" t="str">
            <v>651</v>
          </cell>
          <cell r="E651" t="str">
            <v>4900197139</v>
          </cell>
          <cell r="F651">
            <v>38236</v>
          </cell>
          <cell r="G651">
            <v>129.6</v>
          </cell>
          <cell r="H651">
            <v>0</v>
          </cell>
        </row>
        <row r="652">
          <cell r="A652" t="str">
            <v>501032</v>
          </cell>
          <cell r="B652" t="str">
            <v>COTTON - RIL 105 HY - 450 GM</v>
          </cell>
          <cell r="C652" t="str">
            <v>1000</v>
          </cell>
          <cell r="D652" t="str">
            <v>651</v>
          </cell>
          <cell r="E652" t="str">
            <v>4900191101</v>
          </cell>
          <cell r="F652">
            <v>38230</v>
          </cell>
          <cell r="G652">
            <v>256.5</v>
          </cell>
          <cell r="H652">
            <v>0</v>
          </cell>
        </row>
        <row r="653">
          <cell r="A653" t="str">
            <v>501032</v>
          </cell>
          <cell r="B653" t="str">
            <v>COTTON - RIL 105 HY - 450 GM</v>
          </cell>
          <cell r="C653" t="str">
            <v>1000</v>
          </cell>
          <cell r="D653" t="str">
            <v>651</v>
          </cell>
          <cell r="E653" t="str">
            <v>4900191099</v>
          </cell>
          <cell r="F653">
            <v>38230</v>
          </cell>
          <cell r="G653">
            <v>109.8</v>
          </cell>
          <cell r="H653">
            <v>0</v>
          </cell>
        </row>
        <row r="654">
          <cell r="A654" t="str">
            <v>501032</v>
          </cell>
          <cell r="B654" t="str">
            <v>COTTON - RIL 105 HY - 450 GM</v>
          </cell>
          <cell r="C654" t="str">
            <v>1000</v>
          </cell>
          <cell r="D654" t="str">
            <v>641</v>
          </cell>
          <cell r="E654" t="str">
            <v>4900185312</v>
          </cell>
          <cell r="F654">
            <v>38227</v>
          </cell>
          <cell r="G654">
            <v>-2.7</v>
          </cell>
          <cell r="H654">
            <v>-463.35</v>
          </cell>
        </row>
        <row r="655">
          <cell r="A655" t="str">
            <v>501032</v>
          </cell>
          <cell r="B655" t="str">
            <v>COTTON - RIL 105 HY - 450 GM</v>
          </cell>
          <cell r="C655" t="str">
            <v>1000</v>
          </cell>
          <cell r="D655" t="str">
            <v>641</v>
          </cell>
          <cell r="E655" t="str">
            <v>4900185312</v>
          </cell>
          <cell r="F655">
            <v>38227</v>
          </cell>
          <cell r="G655">
            <v>-429.75</v>
          </cell>
          <cell r="H655">
            <v>-73749.88</v>
          </cell>
        </row>
        <row r="656">
          <cell r="A656" t="str">
            <v>501032</v>
          </cell>
          <cell r="B656" t="str">
            <v>COTTON - RIL 105 HY - 450 GM</v>
          </cell>
          <cell r="C656" t="str">
            <v>1000</v>
          </cell>
          <cell r="D656" t="str">
            <v>651</v>
          </cell>
          <cell r="E656" t="str">
            <v>4900184073</v>
          </cell>
          <cell r="F656">
            <v>38225</v>
          </cell>
          <cell r="G656">
            <v>112.05</v>
          </cell>
          <cell r="H656">
            <v>0</v>
          </cell>
        </row>
        <row r="657">
          <cell r="A657" t="str">
            <v>501032</v>
          </cell>
          <cell r="B657" t="str">
            <v>COTTON - RIL 105 HY - 450 GM</v>
          </cell>
          <cell r="C657" t="str">
            <v>1000</v>
          </cell>
          <cell r="D657" t="str">
            <v>453</v>
          </cell>
          <cell r="E657" t="str">
            <v>4900179611</v>
          </cell>
          <cell r="F657">
            <v>38220</v>
          </cell>
          <cell r="G657">
            <v>-84.15</v>
          </cell>
          <cell r="H657">
            <v>0</v>
          </cell>
        </row>
        <row r="658">
          <cell r="A658" t="str">
            <v>501032</v>
          </cell>
          <cell r="B658" t="str">
            <v>COTTON - RIL 105 HY - 450 GM</v>
          </cell>
          <cell r="C658" t="str">
            <v>1000</v>
          </cell>
          <cell r="D658" t="str">
            <v>453</v>
          </cell>
          <cell r="E658" t="str">
            <v>4900179611</v>
          </cell>
          <cell r="F658">
            <v>38220</v>
          </cell>
          <cell r="G658">
            <v>84.15</v>
          </cell>
          <cell r="H658">
            <v>14441.08</v>
          </cell>
        </row>
        <row r="659">
          <cell r="A659" t="str">
            <v>501032</v>
          </cell>
          <cell r="B659" t="str">
            <v>COTTON - RIL 105 HY - 450 GM</v>
          </cell>
          <cell r="C659" t="str">
            <v>1000</v>
          </cell>
          <cell r="D659" t="str">
            <v>651</v>
          </cell>
          <cell r="E659" t="str">
            <v>4900158818</v>
          </cell>
          <cell r="F659">
            <v>38199</v>
          </cell>
          <cell r="G659">
            <v>84.15</v>
          </cell>
          <cell r="H659">
            <v>0</v>
          </cell>
        </row>
        <row r="660">
          <cell r="A660" t="str">
            <v>501032</v>
          </cell>
          <cell r="B660" t="str">
            <v>COTTON - RIL 105 HY - 450 GM</v>
          </cell>
          <cell r="C660" t="str">
            <v>1000</v>
          </cell>
          <cell r="D660" t="str">
            <v>601</v>
          </cell>
          <cell r="E660" t="str">
            <v>4900152246</v>
          </cell>
          <cell r="F660">
            <v>38196</v>
          </cell>
          <cell r="G660">
            <v>-108</v>
          </cell>
          <cell r="H660">
            <v>-18534</v>
          </cell>
        </row>
        <row r="661">
          <cell r="A661" t="str">
            <v>501032</v>
          </cell>
          <cell r="B661" t="str">
            <v>COTTON - RIL 105 HY - 450 GM</v>
          </cell>
          <cell r="C661" t="str">
            <v>1000</v>
          </cell>
          <cell r="D661" t="str">
            <v>651</v>
          </cell>
          <cell r="E661" t="str">
            <v>4900130151</v>
          </cell>
          <cell r="F661">
            <v>38171</v>
          </cell>
          <cell r="G661">
            <v>453.6</v>
          </cell>
          <cell r="H661">
            <v>0</v>
          </cell>
        </row>
        <row r="662">
          <cell r="A662" t="str">
            <v>501032</v>
          </cell>
          <cell r="B662" t="str">
            <v>COTTON - RIL 105 HY - 450 GM</v>
          </cell>
          <cell r="C662" t="str">
            <v>1000</v>
          </cell>
          <cell r="D662" t="str">
            <v>453</v>
          </cell>
          <cell r="E662" t="str">
            <v>4900130176</v>
          </cell>
          <cell r="F662">
            <v>38171</v>
          </cell>
          <cell r="G662">
            <v>453.6</v>
          </cell>
          <cell r="H662">
            <v>77842.8</v>
          </cell>
        </row>
        <row r="663">
          <cell r="A663" t="str">
            <v>501032</v>
          </cell>
          <cell r="B663" t="str">
            <v>COTTON - RIL 105 HY - 450 GM</v>
          </cell>
          <cell r="C663" t="str">
            <v>1000</v>
          </cell>
          <cell r="D663" t="str">
            <v>453</v>
          </cell>
          <cell r="E663" t="str">
            <v>4900130176</v>
          </cell>
          <cell r="F663">
            <v>38171</v>
          </cell>
          <cell r="G663">
            <v>-453.6</v>
          </cell>
          <cell r="H663">
            <v>0</v>
          </cell>
        </row>
        <row r="664">
          <cell r="A664" t="str">
            <v>501032</v>
          </cell>
          <cell r="B664" t="str">
            <v>COTTON - RIL 105 HY - 450 GM</v>
          </cell>
          <cell r="C664" t="str">
            <v>1000</v>
          </cell>
          <cell r="D664" t="str">
            <v>601</v>
          </cell>
          <cell r="E664" t="str">
            <v>4900102368</v>
          </cell>
          <cell r="F664">
            <v>38138</v>
          </cell>
          <cell r="G664">
            <v>-256.5</v>
          </cell>
          <cell r="H664">
            <v>-44017.97</v>
          </cell>
        </row>
        <row r="665">
          <cell r="A665" t="str">
            <v>501032</v>
          </cell>
          <cell r="B665" t="str">
            <v>COTTON - RIL 105 HY - 450 GM</v>
          </cell>
          <cell r="C665" t="str">
            <v>1000</v>
          </cell>
          <cell r="D665" t="str">
            <v>601</v>
          </cell>
          <cell r="E665" t="str">
            <v>4900100939</v>
          </cell>
          <cell r="F665">
            <v>38137</v>
          </cell>
          <cell r="G665">
            <v>-64.8</v>
          </cell>
          <cell r="H665">
            <v>-11120.33</v>
          </cell>
        </row>
        <row r="666">
          <cell r="A666" t="str">
            <v>501032</v>
          </cell>
          <cell r="B666" t="str">
            <v>COTTON - RIL 105 HY - 450 GM</v>
          </cell>
          <cell r="C666" t="str">
            <v>1000</v>
          </cell>
          <cell r="D666" t="str">
            <v>601</v>
          </cell>
          <cell r="E666" t="str">
            <v>4900100935</v>
          </cell>
          <cell r="F666">
            <v>38137</v>
          </cell>
          <cell r="G666">
            <v>-108</v>
          </cell>
          <cell r="H666">
            <v>-18533.88</v>
          </cell>
        </row>
        <row r="667">
          <cell r="A667" t="str">
            <v>501032</v>
          </cell>
          <cell r="B667" t="str">
            <v>COTTON - RIL 105 HY - 450 GM</v>
          </cell>
          <cell r="C667" t="str">
            <v>1000</v>
          </cell>
          <cell r="D667" t="str">
            <v>601</v>
          </cell>
          <cell r="E667" t="str">
            <v>4900100913</v>
          </cell>
          <cell r="F667">
            <v>38137</v>
          </cell>
          <cell r="G667">
            <v>-108</v>
          </cell>
          <cell r="H667">
            <v>-18533.88</v>
          </cell>
        </row>
        <row r="668">
          <cell r="A668" t="str">
            <v>501032</v>
          </cell>
          <cell r="B668" t="str">
            <v>COTTON - RIL 105 HY - 450 GM</v>
          </cell>
          <cell r="C668" t="str">
            <v>1000</v>
          </cell>
          <cell r="D668" t="str">
            <v>601</v>
          </cell>
          <cell r="E668" t="str">
            <v>4900100837</v>
          </cell>
          <cell r="F668">
            <v>38137</v>
          </cell>
          <cell r="G668">
            <v>-108</v>
          </cell>
          <cell r="H668">
            <v>-18533.88</v>
          </cell>
        </row>
        <row r="669">
          <cell r="A669" t="str">
            <v>501032</v>
          </cell>
          <cell r="B669" t="str">
            <v>COTTON - RIL 105 HY - 450 GM</v>
          </cell>
          <cell r="C669" t="str">
            <v>1000</v>
          </cell>
          <cell r="D669" t="str">
            <v>601</v>
          </cell>
          <cell r="E669" t="str">
            <v>4900100820</v>
          </cell>
          <cell r="F669">
            <v>38137</v>
          </cell>
          <cell r="G669">
            <v>-108</v>
          </cell>
          <cell r="H669">
            <v>-18533.88</v>
          </cell>
        </row>
        <row r="670">
          <cell r="A670" t="str">
            <v>501032</v>
          </cell>
          <cell r="B670" t="str">
            <v>COTTON - RIL 105 HY - 450 GM</v>
          </cell>
          <cell r="C670" t="str">
            <v>1000</v>
          </cell>
          <cell r="D670" t="str">
            <v>601</v>
          </cell>
          <cell r="E670" t="str">
            <v>4900100366</v>
          </cell>
          <cell r="F670">
            <v>38136</v>
          </cell>
          <cell r="G670">
            <v>-216</v>
          </cell>
          <cell r="H670">
            <v>-37067.760000000002</v>
          </cell>
        </row>
        <row r="671">
          <cell r="A671" t="str">
            <v>501032</v>
          </cell>
          <cell r="B671" t="str">
            <v>COTTON - RIL 105 HY - 450 GM</v>
          </cell>
          <cell r="C671" t="str">
            <v>1000</v>
          </cell>
          <cell r="D671" t="str">
            <v>601</v>
          </cell>
          <cell r="E671" t="str">
            <v>4900099766</v>
          </cell>
          <cell r="F671">
            <v>38136</v>
          </cell>
          <cell r="G671">
            <v>-108</v>
          </cell>
          <cell r="H671">
            <v>-18533.88</v>
          </cell>
        </row>
        <row r="672">
          <cell r="A672" t="str">
            <v>501032</v>
          </cell>
          <cell r="B672" t="str">
            <v>COTTON - RIL 105 HY - 450 GM</v>
          </cell>
          <cell r="C672" t="str">
            <v>1000</v>
          </cell>
          <cell r="D672" t="str">
            <v>602</v>
          </cell>
          <cell r="E672" t="str">
            <v>4900099318</v>
          </cell>
          <cell r="F672">
            <v>38135</v>
          </cell>
          <cell r="G672">
            <v>799.2</v>
          </cell>
          <cell r="H672">
            <v>137150.72</v>
          </cell>
        </row>
        <row r="673">
          <cell r="A673" t="str">
            <v>501032</v>
          </cell>
          <cell r="B673" t="str">
            <v>COTTON - RIL 105 HY - 450 GM</v>
          </cell>
          <cell r="C673" t="str">
            <v>1000</v>
          </cell>
          <cell r="D673" t="str">
            <v>602</v>
          </cell>
          <cell r="E673" t="str">
            <v>4900099318</v>
          </cell>
          <cell r="F673">
            <v>38135</v>
          </cell>
          <cell r="G673">
            <v>280.8</v>
          </cell>
          <cell r="H673">
            <v>48188.09</v>
          </cell>
        </row>
        <row r="674">
          <cell r="A674" t="str">
            <v>501032</v>
          </cell>
          <cell r="B674" t="str">
            <v>COTTON - RIL 105 HY - 450 GM</v>
          </cell>
          <cell r="C674" t="str">
            <v>1000</v>
          </cell>
          <cell r="D674" t="str">
            <v>601</v>
          </cell>
          <cell r="E674" t="str">
            <v>4900097627</v>
          </cell>
          <cell r="F674">
            <v>38133</v>
          </cell>
          <cell r="G674">
            <v>-64.8</v>
          </cell>
          <cell r="H674">
            <v>-11120.33</v>
          </cell>
        </row>
        <row r="675">
          <cell r="A675" t="str">
            <v>501032</v>
          </cell>
          <cell r="B675" t="str">
            <v>COTTON - RIL 105 HY - 450 GM</v>
          </cell>
          <cell r="C675" t="str">
            <v>1000</v>
          </cell>
          <cell r="D675" t="str">
            <v>601</v>
          </cell>
          <cell r="E675" t="str">
            <v>4900097627</v>
          </cell>
          <cell r="F675">
            <v>38133</v>
          </cell>
          <cell r="G675">
            <v>-43.2</v>
          </cell>
          <cell r="H675">
            <v>-7413.55</v>
          </cell>
        </row>
        <row r="676">
          <cell r="A676" t="str">
            <v>501032</v>
          </cell>
          <cell r="B676" t="str">
            <v>COTTON - RIL 105 HY - 450 GM</v>
          </cell>
          <cell r="C676" t="str">
            <v>1000</v>
          </cell>
          <cell r="D676" t="str">
            <v>601</v>
          </cell>
          <cell r="E676" t="str">
            <v>4900097627</v>
          </cell>
          <cell r="F676">
            <v>38133</v>
          </cell>
          <cell r="G676">
            <v>-259.2</v>
          </cell>
          <cell r="H676">
            <v>-44481.3</v>
          </cell>
        </row>
        <row r="677">
          <cell r="A677" t="str">
            <v>501032</v>
          </cell>
          <cell r="B677" t="str">
            <v>COTTON - RIL 105 HY - 450 GM</v>
          </cell>
          <cell r="C677" t="str">
            <v>1000</v>
          </cell>
          <cell r="D677" t="str">
            <v>601</v>
          </cell>
          <cell r="E677" t="str">
            <v>4900097602</v>
          </cell>
          <cell r="F677">
            <v>38133</v>
          </cell>
          <cell r="G677">
            <v>-108</v>
          </cell>
          <cell r="H677">
            <v>-18533.88</v>
          </cell>
        </row>
        <row r="678">
          <cell r="A678" t="str">
            <v>501032</v>
          </cell>
          <cell r="B678" t="str">
            <v>COTTON - RIL 105 HY - 450 GM</v>
          </cell>
          <cell r="C678" t="str">
            <v>1000</v>
          </cell>
          <cell r="D678" t="str">
            <v>601</v>
          </cell>
          <cell r="E678" t="str">
            <v>4900097594</v>
          </cell>
          <cell r="F678">
            <v>38133</v>
          </cell>
          <cell r="G678">
            <v>-108</v>
          </cell>
          <cell r="H678">
            <v>-18533.88</v>
          </cell>
        </row>
        <row r="679">
          <cell r="A679" t="str">
            <v>501032</v>
          </cell>
          <cell r="B679" t="str">
            <v>COTTON - RIL 105 HY - 450 GM</v>
          </cell>
          <cell r="C679" t="str">
            <v>1000</v>
          </cell>
          <cell r="D679" t="str">
            <v>601</v>
          </cell>
          <cell r="E679" t="str">
            <v>4900097592</v>
          </cell>
          <cell r="F679">
            <v>38133</v>
          </cell>
          <cell r="G679">
            <v>-43.2</v>
          </cell>
          <cell r="H679">
            <v>-7413.55</v>
          </cell>
        </row>
        <row r="680">
          <cell r="A680" t="str">
            <v>501032</v>
          </cell>
          <cell r="B680" t="str">
            <v>COTTON - RIL 105 HY - 450 GM</v>
          </cell>
          <cell r="C680" t="str">
            <v>1000</v>
          </cell>
          <cell r="D680" t="str">
            <v>601</v>
          </cell>
          <cell r="E680" t="str">
            <v>4900097588</v>
          </cell>
          <cell r="F680">
            <v>38133</v>
          </cell>
          <cell r="G680">
            <v>-108</v>
          </cell>
          <cell r="H680">
            <v>-18533.88</v>
          </cell>
        </row>
        <row r="681">
          <cell r="A681" t="str">
            <v>501032</v>
          </cell>
          <cell r="B681" t="str">
            <v>COTTON - RIL 105 HY - 450 GM</v>
          </cell>
          <cell r="C681" t="str">
            <v>1000</v>
          </cell>
          <cell r="D681" t="str">
            <v>601</v>
          </cell>
          <cell r="E681" t="str">
            <v>4900097563</v>
          </cell>
          <cell r="F681">
            <v>38133</v>
          </cell>
          <cell r="G681">
            <v>-21.6</v>
          </cell>
          <cell r="H681">
            <v>-3706.78</v>
          </cell>
        </row>
        <row r="682">
          <cell r="A682" t="str">
            <v>501032</v>
          </cell>
          <cell r="B682" t="str">
            <v>COTTON - RIL 105 HY - 450 GM</v>
          </cell>
          <cell r="C682" t="str">
            <v>1000</v>
          </cell>
          <cell r="D682" t="str">
            <v>601</v>
          </cell>
          <cell r="E682" t="str">
            <v>4900096499</v>
          </cell>
          <cell r="F682">
            <v>38131</v>
          </cell>
          <cell r="G682">
            <v>-432</v>
          </cell>
          <cell r="H682">
            <v>-74135.520000000004</v>
          </cell>
        </row>
        <row r="683">
          <cell r="A683" t="str">
            <v>501032</v>
          </cell>
          <cell r="B683" t="str">
            <v>COTTON - RIL 105 HY - 450 GM</v>
          </cell>
          <cell r="C683" t="str">
            <v>1000</v>
          </cell>
          <cell r="D683" t="str">
            <v>601</v>
          </cell>
          <cell r="E683" t="str">
            <v>4900095193</v>
          </cell>
          <cell r="F683">
            <v>38129</v>
          </cell>
          <cell r="G683">
            <v>-216</v>
          </cell>
          <cell r="H683">
            <v>-37067.760000000002</v>
          </cell>
        </row>
        <row r="684">
          <cell r="A684" t="str">
            <v>501032</v>
          </cell>
          <cell r="B684" t="str">
            <v>COTTON - RIL 105 HY - 450 GM</v>
          </cell>
          <cell r="C684" t="str">
            <v>1000</v>
          </cell>
          <cell r="D684" t="str">
            <v>601</v>
          </cell>
          <cell r="E684" t="str">
            <v>4900095346</v>
          </cell>
          <cell r="F684">
            <v>38129</v>
          </cell>
          <cell r="G684">
            <v>-324</v>
          </cell>
          <cell r="H684">
            <v>-55601.64</v>
          </cell>
        </row>
        <row r="685">
          <cell r="A685" t="str">
            <v>501032</v>
          </cell>
          <cell r="B685" t="str">
            <v>COTTON - RIL 105 HY - 450 GM</v>
          </cell>
          <cell r="C685" t="str">
            <v>1000</v>
          </cell>
          <cell r="D685" t="str">
            <v>601</v>
          </cell>
          <cell r="E685" t="str">
            <v>4900094808</v>
          </cell>
          <cell r="F685">
            <v>38128</v>
          </cell>
          <cell r="G685">
            <v>-129.6</v>
          </cell>
          <cell r="H685">
            <v>-22240.66</v>
          </cell>
        </row>
        <row r="686">
          <cell r="A686" t="str">
            <v>501032</v>
          </cell>
          <cell r="B686" t="str">
            <v>COTTON - RIL 105 HY - 450 GM</v>
          </cell>
          <cell r="C686" t="str">
            <v>1000</v>
          </cell>
          <cell r="D686" t="str">
            <v>601</v>
          </cell>
          <cell r="E686" t="str">
            <v>4900094763</v>
          </cell>
          <cell r="F686">
            <v>38128</v>
          </cell>
          <cell r="G686">
            <v>-216</v>
          </cell>
          <cell r="H686">
            <v>-37067.760000000002</v>
          </cell>
        </row>
        <row r="687">
          <cell r="A687" t="str">
            <v>501032</v>
          </cell>
          <cell r="B687" t="str">
            <v>COTTON - RIL 105 HY - 450 GM</v>
          </cell>
          <cell r="C687" t="str">
            <v>1000</v>
          </cell>
          <cell r="D687" t="str">
            <v>601</v>
          </cell>
          <cell r="E687" t="str">
            <v>4900094686</v>
          </cell>
          <cell r="F687">
            <v>38128</v>
          </cell>
          <cell r="G687">
            <v>-108</v>
          </cell>
          <cell r="H687">
            <v>-18533.88</v>
          </cell>
        </row>
        <row r="688">
          <cell r="A688" t="str">
            <v>501032</v>
          </cell>
          <cell r="B688" t="str">
            <v>COTTON - RIL 105 HY - 450 GM</v>
          </cell>
          <cell r="C688" t="str">
            <v>1000</v>
          </cell>
          <cell r="D688" t="str">
            <v>601</v>
          </cell>
          <cell r="E688" t="str">
            <v>4900093321</v>
          </cell>
          <cell r="F688">
            <v>38126</v>
          </cell>
          <cell r="G688">
            <v>-108</v>
          </cell>
          <cell r="H688">
            <v>-18533.88</v>
          </cell>
        </row>
        <row r="689">
          <cell r="A689" t="str">
            <v>501032</v>
          </cell>
          <cell r="B689" t="str">
            <v>COTTON - RIL 105 HY - 450 GM</v>
          </cell>
          <cell r="C689" t="str">
            <v>1000</v>
          </cell>
          <cell r="D689" t="str">
            <v>601</v>
          </cell>
          <cell r="E689" t="str">
            <v>4900093301</v>
          </cell>
          <cell r="F689">
            <v>38126</v>
          </cell>
          <cell r="G689">
            <v>-453.6</v>
          </cell>
          <cell r="H689">
            <v>-77842.289999999994</v>
          </cell>
        </row>
        <row r="690">
          <cell r="A690" t="str">
            <v>501032</v>
          </cell>
          <cell r="B690" t="str">
            <v>COTTON - RIL 105 HY - 450 GM</v>
          </cell>
          <cell r="C690" t="str">
            <v>1000</v>
          </cell>
          <cell r="D690" t="str">
            <v>601</v>
          </cell>
          <cell r="E690" t="str">
            <v>4900093295</v>
          </cell>
          <cell r="F690">
            <v>38126</v>
          </cell>
          <cell r="G690">
            <v>-237.6</v>
          </cell>
          <cell r="H690">
            <v>-40774.53</v>
          </cell>
        </row>
        <row r="691">
          <cell r="A691" t="str">
            <v>501032</v>
          </cell>
          <cell r="B691" t="str">
            <v>COTTON - RIL 105 HY - 450 GM</v>
          </cell>
          <cell r="C691" t="str">
            <v>1000</v>
          </cell>
          <cell r="D691" t="str">
            <v>601</v>
          </cell>
          <cell r="E691" t="str">
            <v>4900092792</v>
          </cell>
          <cell r="F691">
            <v>38125</v>
          </cell>
          <cell r="G691">
            <v>-108</v>
          </cell>
          <cell r="H691">
            <v>-18533.88</v>
          </cell>
        </row>
        <row r="692">
          <cell r="A692" t="str">
            <v>501032</v>
          </cell>
          <cell r="B692" t="str">
            <v>COTTON - RIL 105 HY - 450 GM</v>
          </cell>
          <cell r="C692" t="str">
            <v>1000</v>
          </cell>
          <cell r="D692" t="str">
            <v>601</v>
          </cell>
          <cell r="E692" t="str">
            <v>4900090349</v>
          </cell>
          <cell r="F692">
            <v>38120</v>
          </cell>
          <cell r="G692">
            <v>-108</v>
          </cell>
          <cell r="H692">
            <v>-18533.88</v>
          </cell>
        </row>
        <row r="693">
          <cell r="A693" t="str">
            <v>501032</v>
          </cell>
          <cell r="B693" t="str">
            <v>COTTON - RIL 105 HY - 450 GM</v>
          </cell>
          <cell r="C693" t="str">
            <v>1000</v>
          </cell>
          <cell r="D693" t="str">
            <v>101</v>
          </cell>
          <cell r="E693" t="str">
            <v>5000009841</v>
          </cell>
          <cell r="F693">
            <v>38117</v>
          </cell>
          <cell r="G693">
            <v>907.2</v>
          </cell>
          <cell r="H693">
            <v>0</v>
          </cell>
        </row>
        <row r="694">
          <cell r="A694" t="str">
            <v>501032</v>
          </cell>
          <cell r="B694" t="str">
            <v>COTTON - RIL 105 HY - 450 GM</v>
          </cell>
          <cell r="C694" t="str">
            <v>1000</v>
          </cell>
          <cell r="D694" t="str">
            <v>101</v>
          </cell>
          <cell r="E694" t="str">
            <v>5000009841</v>
          </cell>
          <cell r="F694">
            <v>38117</v>
          </cell>
          <cell r="G694">
            <v>43.2</v>
          </cell>
          <cell r="H694">
            <v>0</v>
          </cell>
        </row>
        <row r="695">
          <cell r="A695" t="str">
            <v>501032</v>
          </cell>
          <cell r="B695" t="str">
            <v>COTTON - RIL 105 HY - 450 GM</v>
          </cell>
          <cell r="C695" t="str">
            <v>1000</v>
          </cell>
          <cell r="D695" t="str">
            <v>101</v>
          </cell>
          <cell r="E695" t="str">
            <v>5000009841</v>
          </cell>
          <cell r="F695">
            <v>38117</v>
          </cell>
          <cell r="G695">
            <v>2181.6</v>
          </cell>
          <cell r="H695">
            <v>0</v>
          </cell>
        </row>
        <row r="696">
          <cell r="A696" t="str">
            <v>501032</v>
          </cell>
          <cell r="B696" t="str">
            <v>COTTON - RIL 105 HY - 450 GM</v>
          </cell>
          <cell r="C696" t="str">
            <v>1000</v>
          </cell>
          <cell r="D696" t="str">
            <v>641</v>
          </cell>
          <cell r="E696" t="str">
            <v>4900087956</v>
          </cell>
          <cell r="F696">
            <v>38115</v>
          </cell>
          <cell r="G696">
            <v>2181.6</v>
          </cell>
          <cell r="H696">
            <v>374384.36</v>
          </cell>
        </row>
        <row r="697">
          <cell r="A697" t="str">
            <v>501032</v>
          </cell>
          <cell r="B697" t="str">
            <v>COTTON - RIL 105 HY - 450 GM</v>
          </cell>
          <cell r="C697" t="str">
            <v>1000</v>
          </cell>
          <cell r="D697" t="str">
            <v>641</v>
          </cell>
          <cell r="E697" t="str">
            <v>4900087956</v>
          </cell>
          <cell r="F697">
            <v>38115</v>
          </cell>
          <cell r="G697">
            <v>907.2</v>
          </cell>
          <cell r="H697">
            <v>155684.59</v>
          </cell>
        </row>
        <row r="698">
          <cell r="A698" t="str">
            <v>501032</v>
          </cell>
          <cell r="B698" t="str">
            <v>COTTON - RIL 105 HY - 450 GM</v>
          </cell>
          <cell r="C698" t="str">
            <v>1000</v>
          </cell>
          <cell r="D698" t="str">
            <v>641</v>
          </cell>
          <cell r="E698" t="str">
            <v>4900087956</v>
          </cell>
          <cell r="F698">
            <v>38115</v>
          </cell>
          <cell r="G698">
            <v>43.2</v>
          </cell>
          <cell r="H698">
            <v>7413.55</v>
          </cell>
        </row>
        <row r="699">
          <cell r="A699" t="str">
            <v>501032</v>
          </cell>
          <cell r="B699" t="str">
            <v>COTTON - RIL 105 HY - 450 GM</v>
          </cell>
          <cell r="C699" t="str">
            <v>1000</v>
          </cell>
          <cell r="D699" t="str">
            <v>601</v>
          </cell>
          <cell r="E699" t="str">
            <v>4900087345</v>
          </cell>
          <cell r="F699">
            <v>38113</v>
          </cell>
          <cell r="G699">
            <v>-43.2</v>
          </cell>
          <cell r="H699">
            <v>-7413.55</v>
          </cell>
        </row>
        <row r="700">
          <cell r="A700" t="str">
            <v>501032</v>
          </cell>
          <cell r="B700" t="str">
            <v>COTTON - RIL 105 HY - 450 GM</v>
          </cell>
          <cell r="C700" t="str">
            <v>1000</v>
          </cell>
          <cell r="D700" t="str">
            <v>601</v>
          </cell>
          <cell r="E700" t="str">
            <v>4900084789</v>
          </cell>
          <cell r="F700">
            <v>38107</v>
          </cell>
          <cell r="G700">
            <v>-453.6</v>
          </cell>
          <cell r="H700">
            <v>-77842.28</v>
          </cell>
        </row>
        <row r="701">
          <cell r="A701" t="str">
            <v>501032</v>
          </cell>
          <cell r="B701" t="str">
            <v>COTTON - RIL 105 HY - 450 GM</v>
          </cell>
          <cell r="C701" t="str">
            <v>1000</v>
          </cell>
          <cell r="D701" t="str">
            <v>601</v>
          </cell>
          <cell r="E701" t="str">
            <v>4900083842</v>
          </cell>
          <cell r="F701">
            <v>38106</v>
          </cell>
          <cell r="G701">
            <v>-21.6</v>
          </cell>
          <cell r="H701">
            <v>-3706.78</v>
          </cell>
        </row>
        <row r="702">
          <cell r="A702" t="str">
            <v>501032</v>
          </cell>
          <cell r="B702" t="str">
            <v>COTTON - RIL 105 HY - 450 GM</v>
          </cell>
          <cell r="C702" t="str">
            <v>1000</v>
          </cell>
          <cell r="D702" t="str">
            <v>601</v>
          </cell>
          <cell r="E702" t="str">
            <v>4900083561</v>
          </cell>
          <cell r="F702">
            <v>38106</v>
          </cell>
          <cell r="G702">
            <v>-86.4</v>
          </cell>
          <cell r="H702">
            <v>-14827.1</v>
          </cell>
        </row>
        <row r="703">
          <cell r="A703" t="str">
            <v>501032</v>
          </cell>
          <cell r="B703" t="str">
            <v>COTTON - RIL 105 HY - 450 GM</v>
          </cell>
          <cell r="C703" t="str">
            <v>1000</v>
          </cell>
          <cell r="D703" t="str">
            <v>601</v>
          </cell>
          <cell r="E703" t="str">
            <v>4900083564</v>
          </cell>
          <cell r="F703">
            <v>38106</v>
          </cell>
          <cell r="G703">
            <v>-324</v>
          </cell>
          <cell r="H703">
            <v>-55601.64</v>
          </cell>
        </row>
        <row r="704">
          <cell r="A704" t="str">
            <v>501032</v>
          </cell>
          <cell r="B704" t="str">
            <v>COTTON - RIL 105 HY - 450 GM</v>
          </cell>
          <cell r="C704" t="str">
            <v>1000</v>
          </cell>
          <cell r="D704" t="str">
            <v>601</v>
          </cell>
          <cell r="E704" t="str">
            <v>4900083603</v>
          </cell>
          <cell r="F704">
            <v>38106</v>
          </cell>
          <cell r="G704">
            <v>-64.8</v>
          </cell>
          <cell r="H704">
            <v>-11120.33</v>
          </cell>
        </row>
        <row r="705">
          <cell r="A705" t="str">
            <v>501032</v>
          </cell>
          <cell r="B705" t="str">
            <v>COTTON - RIL 105 HY - 450 GM</v>
          </cell>
          <cell r="C705" t="str">
            <v>1000</v>
          </cell>
          <cell r="D705" t="str">
            <v>601</v>
          </cell>
          <cell r="E705" t="str">
            <v>4900083603</v>
          </cell>
          <cell r="F705">
            <v>38106</v>
          </cell>
          <cell r="G705">
            <v>-108</v>
          </cell>
          <cell r="H705">
            <v>-18533.88</v>
          </cell>
        </row>
        <row r="706">
          <cell r="A706" t="str">
            <v>501032</v>
          </cell>
          <cell r="B706" t="str">
            <v>COTTON - RIL 105 HY - 450 GM</v>
          </cell>
          <cell r="C706" t="str">
            <v>1000</v>
          </cell>
          <cell r="D706" t="str">
            <v>601</v>
          </cell>
          <cell r="E706" t="str">
            <v>4900083842</v>
          </cell>
          <cell r="F706">
            <v>38106</v>
          </cell>
          <cell r="G706">
            <v>-86.4</v>
          </cell>
          <cell r="H706">
            <v>-14827.1</v>
          </cell>
        </row>
        <row r="707">
          <cell r="A707" t="str">
            <v>501032</v>
          </cell>
          <cell r="B707" t="str">
            <v>COTTON - RIL 105 HY - 450 GM</v>
          </cell>
          <cell r="C707" t="str">
            <v>1000</v>
          </cell>
          <cell r="D707" t="str">
            <v>601</v>
          </cell>
          <cell r="E707" t="str">
            <v>4900082820</v>
          </cell>
          <cell r="F707">
            <v>38105</v>
          </cell>
          <cell r="G707">
            <v>-64.8</v>
          </cell>
          <cell r="H707">
            <v>-11120.33</v>
          </cell>
        </row>
        <row r="708">
          <cell r="A708" t="str">
            <v>501032</v>
          </cell>
          <cell r="B708" t="str">
            <v>COTTON - RIL 105 HY - 450 GM</v>
          </cell>
          <cell r="C708" t="str">
            <v>1000</v>
          </cell>
          <cell r="D708" t="str">
            <v>601</v>
          </cell>
          <cell r="E708" t="str">
            <v>4900082832</v>
          </cell>
          <cell r="F708">
            <v>38105</v>
          </cell>
          <cell r="G708">
            <v>-108</v>
          </cell>
          <cell r="H708">
            <v>-18533.88</v>
          </cell>
        </row>
        <row r="709">
          <cell r="A709" t="str">
            <v>501032</v>
          </cell>
          <cell r="B709" t="str">
            <v>COTTON - RIL 105 HY - 450 GM</v>
          </cell>
          <cell r="C709" t="str">
            <v>1000</v>
          </cell>
          <cell r="D709" t="str">
            <v>601</v>
          </cell>
          <cell r="E709" t="str">
            <v>4900082881</v>
          </cell>
          <cell r="F709">
            <v>38105</v>
          </cell>
          <cell r="G709">
            <v>-21.6</v>
          </cell>
          <cell r="H709">
            <v>-3706.78</v>
          </cell>
        </row>
        <row r="710">
          <cell r="A710" t="str">
            <v>501032</v>
          </cell>
          <cell r="B710" t="str">
            <v>COTTON - RIL 105 HY - 450 GM</v>
          </cell>
          <cell r="C710" t="str">
            <v>1000</v>
          </cell>
          <cell r="D710" t="str">
            <v>601</v>
          </cell>
          <cell r="E710" t="str">
            <v>4900082837</v>
          </cell>
          <cell r="F710">
            <v>38105</v>
          </cell>
          <cell r="G710">
            <v>-64.8</v>
          </cell>
          <cell r="H710">
            <v>-11120.33</v>
          </cell>
        </row>
        <row r="711">
          <cell r="A711" t="str">
            <v>501032</v>
          </cell>
          <cell r="B711" t="str">
            <v>COTTON - RIL 105 HY - 450 GM</v>
          </cell>
          <cell r="C711" t="str">
            <v>1000</v>
          </cell>
          <cell r="D711" t="str">
            <v>601</v>
          </cell>
          <cell r="E711" t="str">
            <v>4900082867</v>
          </cell>
          <cell r="F711">
            <v>38105</v>
          </cell>
          <cell r="G711">
            <v>-108</v>
          </cell>
          <cell r="H711">
            <v>-18533.88</v>
          </cell>
        </row>
        <row r="712">
          <cell r="A712" t="str">
            <v>501032</v>
          </cell>
          <cell r="B712" t="str">
            <v>COTTON - RIL 105 HY - 450 GM</v>
          </cell>
          <cell r="C712" t="str">
            <v>1000</v>
          </cell>
          <cell r="D712" t="str">
            <v>601</v>
          </cell>
          <cell r="E712" t="str">
            <v>4900082865</v>
          </cell>
          <cell r="F712">
            <v>38105</v>
          </cell>
          <cell r="G712">
            <v>-43.2</v>
          </cell>
          <cell r="H712">
            <v>-7413.55</v>
          </cell>
        </row>
        <row r="713">
          <cell r="A713" t="str">
            <v>501032</v>
          </cell>
          <cell r="B713" t="str">
            <v>COTTON - RIL 105 HY - 450 GM</v>
          </cell>
          <cell r="C713" t="str">
            <v>1000</v>
          </cell>
          <cell r="D713" t="str">
            <v>601</v>
          </cell>
          <cell r="E713" t="str">
            <v>4900082848</v>
          </cell>
          <cell r="F713">
            <v>38105</v>
          </cell>
          <cell r="G713">
            <v>-64.8</v>
          </cell>
          <cell r="H713">
            <v>-11120.33</v>
          </cell>
        </row>
        <row r="714">
          <cell r="A714" t="str">
            <v>501032</v>
          </cell>
          <cell r="B714" t="str">
            <v>COTTON - RIL 105 HY - 450 GM</v>
          </cell>
          <cell r="C714" t="str">
            <v>1000</v>
          </cell>
          <cell r="D714" t="str">
            <v>601</v>
          </cell>
          <cell r="E714" t="str">
            <v>4900082899</v>
          </cell>
          <cell r="F714">
            <v>38105</v>
          </cell>
          <cell r="G714">
            <v>-21.6</v>
          </cell>
          <cell r="H714">
            <v>-3706.78</v>
          </cell>
        </row>
        <row r="715">
          <cell r="A715" t="str">
            <v>501032</v>
          </cell>
          <cell r="B715" t="str">
            <v>COTTON - RIL 105 HY - 450 GM</v>
          </cell>
          <cell r="C715" t="str">
            <v>1000</v>
          </cell>
          <cell r="D715" t="str">
            <v>601</v>
          </cell>
          <cell r="E715" t="str">
            <v>4900082913</v>
          </cell>
          <cell r="F715">
            <v>38105</v>
          </cell>
          <cell r="G715">
            <v>-216</v>
          </cell>
          <cell r="H715">
            <v>-37067.760000000002</v>
          </cell>
        </row>
        <row r="716">
          <cell r="A716" t="str">
            <v>501032</v>
          </cell>
          <cell r="B716" t="str">
            <v>COTTON - RIL 105 HY - 450 GM</v>
          </cell>
          <cell r="C716" t="str">
            <v>1000</v>
          </cell>
          <cell r="D716" t="str">
            <v>601</v>
          </cell>
          <cell r="E716" t="str">
            <v>4900082905</v>
          </cell>
          <cell r="F716">
            <v>38105</v>
          </cell>
          <cell r="G716">
            <v>-108</v>
          </cell>
          <cell r="H716">
            <v>-18533.88</v>
          </cell>
        </row>
        <row r="717">
          <cell r="A717" t="str">
            <v>501032</v>
          </cell>
          <cell r="B717" t="str">
            <v>COTTON - RIL 105 HY - 450 GM</v>
          </cell>
          <cell r="C717" t="str">
            <v>1000</v>
          </cell>
          <cell r="D717" t="str">
            <v>601</v>
          </cell>
          <cell r="E717" t="str">
            <v>4900082815</v>
          </cell>
          <cell r="F717">
            <v>38105</v>
          </cell>
          <cell r="G717">
            <v>-216</v>
          </cell>
          <cell r="H717">
            <v>-37067.760000000002</v>
          </cell>
        </row>
        <row r="718">
          <cell r="A718" t="str">
            <v>501032</v>
          </cell>
          <cell r="B718" t="str">
            <v>COTTON - RIL 105 HY - 450 GM</v>
          </cell>
          <cell r="C718" t="str">
            <v>1000</v>
          </cell>
          <cell r="D718" t="str">
            <v>601</v>
          </cell>
          <cell r="E718" t="str">
            <v>4900082902</v>
          </cell>
          <cell r="F718">
            <v>38105</v>
          </cell>
          <cell r="G718">
            <v>-108</v>
          </cell>
          <cell r="H718">
            <v>-18533.88</v>
          </cell>
        </row>
        <row r="719">
          <cell r="A719" t="str">
            <v>501032</v>
          </cell>
          <cell r="B719" t="str">
            <v>COTTON - RIL 105 HY - 450 GM</v>
          </cell>
          <cell r="C719" t="str">
            <v>1000</v>
          </cell>
          <cell r="D719" t="str">
            <v>601</v>
          </cell>
          <cell r="E719" t="str">
            <v>4900082899</v>
          </cell>
          <cell r="F719">
            <v>38105</v>
          </cell>
          <cell r="G719">
            <v>-86.4</v>
          </cell>
          <cell r="H719">
            <v>-14827.1</v>
          </cell>
        </row>
        <row r="720">
          <cell r="A720" t="str">
            <v>501032</v>
          </cell>
          <cell r="B720" t="str">
            <v>COTTON - RIL 105 HY - 450 GM</v>
          </cell>
          <cell r="C720" t="str">
            <v>1000</v>
          </cell>
          <cell r="D720" t="str">
            <v>601</v>
          </cell>
          <cell r="E720" t="str">
            <v>4900083061</v>
          </cell>
          <cell r="F720">
            <v>38105</v>
          </cell>
          <cell r="G720">
            <v>-108</v>
          </cell>
          <cell r="H720">
            <v>-18533.88</v>
          </cell>
        </row>
        <row r="721">
          <cell r="A721" t="str">
            <v>501032</v>
          </cell>
          <cell r="B721" t="str">
            <v>COTTON - RIL 105 HY - 450 GM</v>
          </cell>
          <cell r="C721" t="str">
            <v>1000</v>
          </cell>
          <cell r="D721" t="str">
            <v>601</v>
          </cell>
          <cell r="E721" t="str">
            <v>4900083026</v>
          </cell>
          <cell r="F721">
            <v>38105</v>
          </cell>
          <cell r="G721">
            <v>-43.2</v>
          </cell>
          <cell r="H721">
            <v>-7413.55</v>
          </cell>
        </row>
        <row r="722">
          <cell r="A722" t="str">
            <v>501032</v>
          </cell>
          <cell r="B722" t="str">
            <v>COTTON - RIL 105 HY - 450 GM</v>
          </cell>
          <cell r="C722" t="str">
            <v>1000</v>
          </cell>
          <cell r="D722" t="str">
            <v>601</v>
          </cell>
          <cell r="E722" t="str">
            <v>4900082175</v>
          </cell>
          <cell r="F722">
            <v>38104</v>
          </cell>
          <cell r="G722">
            <v>-64.8</v>
          </cell>
          <cell r="H722">
            <v>-11120.33</v>
          </cell>
        </row>
        <row r="723">
          <cell r="A723" t="str">
            <v>501032</v>
          </cell>
          <cell r="B723" t="str">
            <v>COTTON - RIL 105 HY - 450 GM</v>
          </cell>
          <cell r="C723" t="str">
            <v>1000</v>
          </cell>
          <cell r="D723" t="str">
            <v>601</v>
          </cell>
          <cell r="E723" t="str">
            <v>4900082259</v>
          </cell>
          <cell r="F723">
            <v>38104</v>
          </cell>
          <cell r="G723">
            <v>-21.6</v>
          </cell>
          <cell r="H723">
            <v>-3706.78</v>
          </cell>
        </row>
        <row r="724">
          <cell r="A724" t="str">
            <v>501032</v>
          </cell>
          <cell r="B724" t="str">
            <v>COTTON - RIL 105 HY - 450 GM</v>
          </cell>
          <cell r="C724" t="str">
            <v>1000</v>
          </cell>
          <cell r="D724" t="str">
            <v>101</v>
          </cell>
          <cell r="E724" t="str">
            <v>5000008465</v>
          </cell>
          <cell r="F724">
            <v>38101</v>
          </cell>
          <cell r="G724">
            <v>194.4</v>
          </cell>
          <cell r="H724">
            <v>0</v>
          </cell>
        </row>
        <row r="725">
          <cell r="A725" t="str">
            <v>501032</v>
          </cell>
          <cell r="B725" t="str">
            <v>COTTON - RIL 105 HY - 450 GM</v>
          </cell>
          <cell r="C725" t="str">
            <v>1000</v>
          </cell>
          <cell r="D725" t="str">
            <v>101</v>
          </cell>
          <cell r="E725" t="str">
            <v>5000008465</v>
          </cell>
          <cell r="F725">
            <v>38101</v>
          </cell>
          <cell r="G725">
            <v>799.2</v>
          </cell>
          <cell r="H725">
            <v>0</v>
          </cell>
        </row>
        <row r="726">
          <cell r="A726" t="str">
            <v>501032</v>
          </cell>
          <cell r="B726" t="str">
            <v>COTTON - RIL 105 HY - 450 GM</v>
          </cell>
          <cell r="C726" t="str">
            <v>1000</v>
          </cell>
          <cell r="D726" t="str">
            <v>101</v>
          </cell>
          <cell r="E726" t="str">
            <v>5000008465</v>
          </cell>
          <cell r="F726">
            <v>38101</v>
          </cell>
          <cell r="G726">
            <v>799.2</v>
          </cell>
          <cell r="H726">
            <v>0</v>
          </cell>
        </row>
        <row r="727">
          <cell r="A727" t="str">
            <v>501032</v>
          </cell>
          <cell r="B727" t="str">
            <v>COTTON - RIL 105 HY - 450 GM</v>
          </cell>
          <cell r="C727" t="str">
            <v>1000</v>
          </cell>
          <cell r="D727" t="str">
            <v>101</v>
          </cell>
          <cell r="E727" t="str">
            <v>5000008465</v>
          </cell>
          <cell r="F727">
            <v>38101</v>
          </cell>
          <cell r="G727">
            <v>583.20000000000005</v>
          </cell>
          <cell r="H727">
            <v>0</v>
          </cell>
        </row>
        <row r="728">
          <cell r="A728" t="str">
            <v>501032</v>
          </cell>
          <cell r="B728" t="str">
            <v>COTTON - RIL 105 HY - 450 GM</v>
          </cell>
          <cell r="C728" t="str">
            <v>1000</v>
          </cell>
          <cell r="D728" t="str">
            <v>641</v>
          </cell>
          <cell r="E728" t="str">
            <v>4900079995</v>
          </cell>
          <cell r="F728">
            <v>38100</v>
          </cell>
          <cell r="G728">
            <v>194.4</v>
          </cell>
          <cell r="H728">
            <v>33360.980000000003</v>
          </cell>
        </row>
        <row r="729">
          <cell r="A729" t="str">
            <v>501032</v>
          </cell>
          <cell r="B729" t="str">
            <v>COTTON - RIL 105 HY - 450 GM</v>
          </cell>
          <cell r="C729" t="str">
            <v>1000</v>
          </cell>
          <cell r="D729" t="str">
            <v>641</v>
          </cell>
          <cell r="E729" t="str">
            <v>4900079995</v>
          </cell>
          <cell r="F729">
            <v>38100</v>
          </cell>
          <cell r="G729">
            <v>583.20000000000005</v>
          </cell>
          <cell r="H729">
            <v>100082.96</v>
          </cell>
        </row>
        <row r="730">
          <cell r="A730" t="str">
            <v>501032</v>
          </cell>
          <cell r="B730" t="str">
            <v>COTTON - RIL 105 HY - 450 GM</v>
          </cell>
          <cell r="C730" t="str">
            <v>1000</v>
          </cell>
          <cell r="D730" t="str">
            <v>641</v>
          </cell>
          <cell r="E730" t="str">
            <v>4900079995</v>
          </cell>
          <cell r="F730">
            <v>38100</v>
          </cell>
          <cell r="G730">
            <v>799.2</v>
          </cell>
          <cell r="H730">
            <v>137150.71</v>
          </cell>
        </row>
        <row r="731">
          <cell r="A731" t="str">
            <v>501032</v>
          </cell>
          <cell r="B731" t="str">
            <v>COTTON - RIL 105 HY - 450 GM</v>
          </cell>
          <cell r="C731" t="str">
            <v>1000</v>
          </cell>
          <cell r="D731" t="str">
            <v>641</v>
          </cell>
          <cell r="E731" t="str">
            <v>4900079995</v>
          </cell>
          <cell r="F731">
            <v>38100</v>
          </cell>
          <cell r="G731">
            <v>799.2</v>
          </cell>
          <cell r="H731">
            <v>137150.71</v>
          </cell>
        </row>
        <row r="732">
          <cell r="A732" t="str">
            <v>501032</v>
          </cell>
          <cell r="B732" t="str">
            <v>COTTON - RIL 105 HY - 450 GM</v>
          </cell>
          <cell r="C732" t="str">
            <v>1000</v>
          </cell>
          <cell r="D732" t="str">
            <v>101</v>
          </cell>
          <cell r="E732" t="str">
            <v>5000008124</v>
          </cell>
          <cell r="F732">
            <v>38097</v>
          </cell>
          <cell r="G732">
            <v>518.4</v>
          </cell>
          <cell r="H732">
            <v>0</v>
          </cell>
        </row>
        <row r="733">
          <cell r="A733" t="str">
            <v>501032</v>
          </cell>
          <cell r="B733" t="str">
            <v>COTTON - RIL 105 HY - 450 GM</v>
          </cell>
          <cell r="C733" t="str">
            <v>1000</v>
          </cell>
          <cell r="D733" t="str">
            <v>101</v>
          </cell>
          <cell r="E733" t="str">
            <v>5000008124</v>
          </cell>
          <cell r="F733">
            <v>38097</v>
          </cell>
          <cell r="G733">
            <v>950.4</v>
          </cell>
          <cell r="H733">
            <v>0</v>
          </cell>
        </row>
        <row r="734">
          <cell r="A734" t="str">
            <v>501032</v>
          </cell>
          <cell r="B734" t="str">
            <v>COTTON - RIL 105 HY - 450 GM</v>
          </cell>
          <cell r="C734" t="str">
            <v>1000</v>
          </cell>
          <cell r="D734" t="str">
            <v>101</v>
          </cell>
          <cell r="E734" t="str">
            <v>5000008124</v>
          </cell>
          <cell r="F734">
            <v>38097</v>
          </cell>
          <cell r="G734">
            <v>648</v>
          </cell>
          <cell r="H734">
            <v>0</v>
          </cell>
        </row>
        <row r="735">
          <cell r="A735" t="str">
            <v>501032</v>
          </cell>
          <cell r="B735" t="str">
            <v>COTTON - RIL 105 HY - 450 GM</v>
          </cell>
          <cell r="C735" t="str">
            <v>1000</v>
          </cell>
          <cell r="D735" t="str">
            <v>601</v>
          </cell>
          <cell r="E735" t="str">
            <v>4900078127</v>
          </cell>
          <cell r="F735">
            <v>38097</v>
          </cell>
          <cell r="G735">
            <v>-108</v>
          </cell>
          <cell r="H735">
            <v>-18533.88</v>
          </cell>
        </row>
        <row r="736">
          <cell r="A736" t="str">
            <v>501032</v>
          </cell>
          <cell r="B736" t="str">
            <v>COTTON - RIL 105 HY - 450 GM</v>
          </cell>
          <cell r="C736" t="str">
            <v>1000</v>
          </cell>
          <cell r="D736" t="str">
            <v>601</v>
          </cell>
          <cell r="E736" t="str">
            <v>4900078125</v>
          </cell>
          <cell r="F736">
            <v>38097</v>
          </cell>
          <cell r="G736">
            <v>-799.2</v>
          </cell>
          <cell r="H736">
            <v>-137150.72</v>
          </cell>
        </row>
        <row r="737">
          <cell r="A737" t="str">
            <v>501032</v>
          </cell>
          <cell r="B737" t="str">
            <v>COTTON - RIL 105 HY - 450 GM</v>
          </cell>
          <cell r="C737" t="str">
            <v>1000</v>
          </cell>
          <cell r="D737" t="str">
            <v>601</v>
          </cell>
          <cell r="E737" t="str">
            <v>4900078125</v>
          </cell>
          <cell r="F737">
            <v>38097</v>
          </cell>
          <cell r="G737">
            <v>-280.8</v>
          </cell>
          <cell r="H737">
            <v>-48188.09</v>
          </cell>
        </row>
        <row r="738">
          <cell r="A738" t="str">
            <v>501032</v>
          </cell>
          <cell r="B738" t="str">
            <v>COTTON - RIL 105 HY - 450 GM</v>
          </cell>
          <cell r="C738" t="str">
            <v>1000</v>
          </cell>
          <cell r="D738" t="str">
            <v>601</v>
          </cell>
          <cell r="E738" t="str">
            <v>4900078122</v>
          </cell>
          <cell r="F738">
            <v>38097</v>
          </cell>
          <cell r="G738">
            <v>-237.6</v>
          </cell>
          <cell r="H738">
            <v>-40774.54</v>
          </cell>
        </row>
        <row r="739">
          <cell r="A739" t="str">
            <v>501032</v>
          </cell>
          <cell r="B739" t="str">
            <v>COTTON - RIL 105 HY - 450 GM</v>
          </cell>
          <cell r="C739" t="str">
            <v>1000</v>
          </cell>
          <cell r="D739" t="str">
            <v>601</v>
          </cell>
          <cell r="E739" t="str">
            <v>4900078128</v>
          </cell>
          <cell r="F739">
            <v>38097</v>
          </cell>
          <cell r="G739">
            <v>-172.8</v>
          </cell>
          <cell r="H739">
            <v>-29654.21</v>
          </cell>
        </row>
        <row r="740">
          <cell r="A740" t="str">
            <v>501032</v>
          </cell>
          <cell r="B740" t="str">
            <v>COTTON - RIL 105 HY - 450 GM</v>
          </cell>
          <cell r="C740" t="str">
            <v>1000</v>
          </cell>
          <cell r="D740" t="str">
            <v>601</v>
          </cell>
          <cell r="E740" t="str">
            <v>4900078130</v>
          </cell>
          <cell r="F740">
            <v>38097</v>
          </cell>
          <cell r="G740">
            <v>-129.6</v>
          </cell>
          <cell r="H740">
            <v>-22240.66</v>
          </cell>
        </row>
        <row r="741">
          <cell r="A741" t="str">
            <v>501032</v>
          </cell>
          <cell r="B741" t="str">
            <v>COTTON - RIL 105 HY - 450 GM</v>
          </cell>
          <cell r="C741" t="str">
            <v>1000</v>
          </cell>
          <cell r="D741" t="str">
            <v>601</v>
          </cell>
          <cell r="E741" t="str">
            <v>4900078128</v>
          </cell>
          <cell r="F741">
            <v>38097</v>
          </cell>
          <cell r="G741">
            <v>-43.2</v>
          </cell>
          <cell r="H741">
            <v>-7413.55</v>
          </cell>
        </row>
        <row r="742">
          <cell r="A742" t="str">
            <v>501032</v>
          </cell>
          <cell r="B742" t="str">
            <v>COTTON - RIL 105 HY - 450 GM</v>
          </cell>
          <cell r="C742" t="str">
            <v>1000</v>
          </cell>
          <cell r="D742" t="str">
            <v>641</v>
          </cell>
          <cell r="E742" t="str">
            <v>4900077174</v>
          </cell>
          <cell r="F742">
            <v>38094</v>
          </cell>
          <cell r="G742">
            <v>518.4</v>
          </cell>
          <cell r="H742">
            <v>88962.63</v>
          </cell>
        </row>
        <row r="743">
          <cell r="A743" t="str">
            <v>501032</v>
          </cell>
          <cell r="B743" t="str">
            <v>COTTON - RIL 105 HY - 450 GM</v>
          </cell>
          <cell r="C743" t="str">
            <v>1000</v>
          </cell>
          <cell r="D743" t="str">
            <v>641</v>
          </cell>
          <cell r="E743" t="str">
            <v>4900077174</v>
          </cell>
          <cell r="F743">
            <v>38094</v>
          </cell>
          <cell r="G743">
            <v>950.4</v>
          </cell>
          <cell r="H743">
            <v>163098.15</v>
          </cell>
        </row>
        <row r="744">
          <cell r="A744" t="str">
            <v>501032</v>
          </cell>
          <cell r="B744" t="str">
            <v>COTTON - RIL 105 HY - 450 GM</v>
          </cell>
          <cell r="C744" t="str">
            <v>1000</v>
          </cell>
          <cell r="D744" t="str">
            <v>641</v>
          </cell>
          <cell r="E744" t="str">
            <v>4900077174</v>
          </cell>
          <cell r="F744">
            <v>38094</v>
          </cell>
          <cell r="G744">
            <v>648</v>
          </cell>
          <cell r="H744">
            <v>111203.28</v>
          </cell>
        </row>
        <row r="745">
          <cell r="A745" t="str">
            <v>501032</v>
          </cell>
          <cell r="B745" t="str">
            <v>COTTON - RIL 105 HY - 450 GM</v>
          </cell>
          <cell r="C745" t="str">
            <v>2100</v>
          </cell>
          <cell r="D745" t="str">
            <v>651</v>
          </cell>
          <cell r="E745" t="str">
            <v>4900207417</v>
          </cell>
          <cell r="F745">
            <v>38247</v>
          </cell>
          <cell r="G745">
            <v>19.8</v>
          </cell>
          <cell r="H745">
            <v>0</v>
          </cell>
        </row>
        <row r="746">
          <cell r="A746" t="str">
            <v>501032</v>
          </cell>
          <cell r="B746" t="str">
            <v>COTTON - RIL 105 HY - 450 GM</v>
          </cell>
          <cell r="C746" t="str">
            <v>2100</v>
          </cell>
          <cell r="D746" t="str">
            <v>453</v>
          </cell>
          <cell r="E746" t="str">
            <v>4900191174</v>
          </cell>
          <cell r="F746">
            <v>38230</v>
          </cell>
          <cell r="G746">
            <v>21.6</v>
          </cell>
          <cell r="H746">
            <v>3706.78</v>
          </cell>
        </row>
        <row r="747">
          <cell r="A747" t="str">
            <v>501032</v>
          </cell>
          <cell r="B747" t="str">
            <v>COTTON - RIL 105 HY - 450 GM</v>
          </cell>
          <cell r="C747" t="str">
            <v>2100</v>
          </cell>
          <cell r="D747" t="str">
            <v>453</v>
          </cell>
          <cell r="E747" t="str">
            <v>4900191174</v>
          </cell>
          <cell r="F747">
            <v>38230</v>
          </cell>
          <cell r="G747">
            <v>-21.6</v>
          </cell>
          <cell r="H747">
            <v>0</v>
          </cell>
        </row>
        <row r="748">
          <cell r="A748" t="str">
            <v>501032</v>
          </cell>
          <cell r="B748" t="str">
            <v>COTTON - RIL 105 HY - 450 GM</v>
          </cell>
          <cell r="C748" t="str">
            <v>2100</v>
          </cell>
          <cell r="D748" t="str">
            <v>453</v>
          </cell>
          <cell r="E748" t="str">
            <v>4900191174</v>
          </cell>
          <cell r="F748">
            <v>38230</v>
          </cell>
          <cell r="G748">
            <v>50.4</v>
          </cell>
          <cell r="H748">
            <v>8649.15</v>
          </cell>
        </row>
        <row r="749">
          <cell r="A749" t="str">
            <v>501032</v>
          </cell>
          <cell r="B749" t="str">
            <v>COTTON - RIL 105 HY - 450 GM</v>
          </cell>
          <cell r="C749" t="str">
            <v>2100</v>
          </cell>
          <cell r="D749" t="str">
            <v>651</v>
          </cell>
          <cell r="E749" t="str">
            <v>4900190790</v>
          </cell>
          <cell r="F749">
            <v>38230</v>
          </cell>
          <cell r="G749">
            <v>21.6</v>
          </cell>
          <cell r="H749">
            <v>0</v>
          </cell>
        </row>
        <row r="750">
          <cell r="A750" t="str">
            <v>501032</v>
          </cell>
          <cell r="B750" t="str">
            <v>COTTON - RIL 105 HY - 450 GM</v>
          </cell>
          <cell r="C750" t="str">
            <v>2100</v>
          </cell>
          <cell r="D750" t="str">
            <v>453</v>
          </cell>
          <cell r="E750" t="str">
            <v>4900191174</v>
          </cell>
          <cell r="F750">
            <v>38230</v>
          </cell>
          <cell r="G750">
            <v>-50.4</v>
          </cell>
          <cell r="H750">
            <v>0</v>
          </cell>
        </row>
        <row r="751">
          <cell r="A751" t="str">
            <v>501032</v>
          </cell>
          <cell r="B751" t="str">
            <v>COTTON - RIL 105 HY - 450 GM</v>
          </cell>
          <cell r="C751" t="str">
            <v>2100</v>
          </cell>
          <cell r="D751" t="str">
            <v>651</v>
          </cell>
          <cell r="E751" t="str">
            <v>4900190731</v>
          </cell>
          <cell r="F751">
            <v>38230</v>
          </cell>
          <cell r="G751">
            <v>50.4</v>
          </cell>
          <cell r="H751">
            <v>0</v>
          </cell>
        </row>
        <row r="752">
          <cell r="A752" t="str">
            <v>501032</v>
          </cell>
          <cell r="B752" t="str">
            <v>COTTON - RIL 105 HY - 450 GM</v>
          </cell>
          <cell r="C752" t="str">
            <v>2100</v>
          </cell>
          <cell r="D752" t="str">
            <v>453</v>
          </cell>
          <cell r="E752" t="str">
            <v>4900161903</v>
          </cell>
          <cell r="F752">
            <v>38199</v>
          </cell>
          <cell r="G752">
            <v>-21.6</v>
          </cell>
          <cell r="H752">
            <v>0</v>
          </cell>
        </row>
        <row r="753">
          <cell r="A753" t="str">
            <v>501032</v>
          </cell>
          <cell r="B753" t="str">
            <v>COTTON - RIL 105 HY - 450 GM</v>
          </cell>
          <cell r="C753" t="str">
            <v>2100</v>
          </cell>
          <cell r="D753" t="str">
            <v>453</v>
          </cell>
          <cell r="E753" t="str">
            <v>4900161903</v>
          </cell>
          <cell r="F753">
            <v>38199</v>
          </cell>
          <cell r="G753">
            <v>-21.6</v>
          </cell>
          <cell r="H753">
            <v>0</v>
          </cell>
        </row>
        <row r="754">
          <cell r="A754" t="str">
            <v>501032</v>
          </cell>
          <cell r="B754" t="str">
            <v>COTTON - RIL 105 HY - 450 GM</v>
          </cell>
          <cell r="C754" t="str">
            <v>2100</v>
          </cell>
          <cell r="D754" t="str">
            <v>453</v>
          </cell>
          <cell r="E754" t="str">
            <v>4900161903</v>
          </cell>
          <cell r="F754">
            <v>38199</v>
          </cell>
          <cell r="G754">
            <v>21.6</v>
          </cell>
          <cell r="H754">
            <v>3706.78</v>
          </cell>
        </row>
        <row r="755">
          <cell r="A755" t="str">
            <v>501032</v>
          </cell>
          <cell r="B755" t="str">
            <v>COTTON - RIL 105 HY - 450 GM</v>
          </cell>
          <cell r="C755" t="str">
            <v>2100</v>
          </cell>
          <cell r="D755" t="str">
            <v>453</v>
          </cell>
          <cell r="E755" t="str">
            <v>4900161903</v>
          </cell>
          <cell r="F755">
            <v>38199</v>
          </cell>
          <cell r="G755">
            <v>21.6</v>
          </cell>
          <cell r="H755">
            <v>3706.78</v>
          </cell>
        </row>
        <row r="756">
          <cell r="A756" t="str">
            <v>501032</v>
          </cell>
          <cell r="B756" t="str">
            <v>COTTON - RIL 105 HY - 450 GM</v>
          </cell>
          <cell r="C756" t="str">
            <v>2100</v>
          </cell>
          <cell r="D756" t="str">
            <v>651</v>
          </cell>
          <cell r="E756" t="str">
            <v>4900143719</v>
          </cell>
          <cell r="F756">
            <v>38187</v>
          </cell>
          <cell r="G756">
            <v>21.6</v>
          </cell>
          <cell r="H756">
            <v>0</v>
          </cell>
        </row>
        <row r="757">
          <cell r="A757" t="str">
            <v>501032</v>
          </cell>
          <cell r="B757" t="str">
            <v>COTTON - RIL 105 HY - 450 GM</v>
          </cell>
          <cell r="C757" t="str">
            <v>2100</v>
          </cell>
          <cell r="D757" t="str">
            <v>651</v>
          </cell>
          <cell r="E757" t="str">
            <v>4900143724</v>
          </cell>
          <cell r="F757">
            <v>38187</v>
          </cell>
          <cell r="G757">
            <v>10.8</v>
          </cell>
          <cell r="H757">
            <v>0</v>
          </cell>
        </row>
        <row r="758">
          <cell r="A758" t="str">
            <v>501032</v>
          </cell>
          <cell r="B758" t="str">
            <v>COTTON - RIL 105 HY - 450 GM</v>
          </cell>
          <cell r="C758" t="str">
            <v>2100</v>
          </cell>
          <cell r="D758" t="str">
            <v>651</v>
          </cell>
          <cell r="E758" t="str">
            <v>4900143724</v>
          </cell>
          <cell r="F758">
            <v>38187</v>
          </cell>
          <cell r="G758">
            <v>10.8</v>
          </cell>
          <cell r="H758">
            <v>0</v>
          </cell>
        </row>
        <row r="759">
          <cell r="A759" t="str">
            <v>501032</v>
          </cell>
          <cell r="B759" t="str">
            <v>COTTON - RIL 105 HY - 450 GM</v>
          </cell>
          <cell r="C759" t="str">
            <v>2100</v>
          </cell>
          <cell r="D759" t="str">
            <v>601</v>
          </cell>
          <cell r="E759" t="str">
            <v>4900116098</v>
          </cell>
          <cell r="F759">
            <v>38159</v>
          </cell>
          <cell r="G759">
            <v>-108</v>
          </cell>
          <cell r="H759">
            <v>-18533.88</v>
          </cell>
        </row>
        <row r="760">
          <cell r="A760" t="str">
            <v>501032</v>
          </cell>
          <cell r="B760" t="str">
            <v>COTTON - RIL 105 HY - 450 GM</v>
          </cell>
          <cell r="C760" t="str">
            <v>2100</v>
          </cell>
          <cell r="D760" t="str">
            <v>101</v>
          </cell>
          <cell r="E760" t="str">
            <v>5000014194</v>
          </cell>
          <cell r="F760">
            <v>38159</v>
          </cell>
          <cell r="G760">
            <v>129.6</v>
          </cell>
          <cell r="H760">
            <v>0</v>
          </cell>
        </row>
        <row r="761">
          <cell r="A761" t="str">
            <v>501032</v>
          </cell>
          <cell r="B761" t="str">
            <v>COTTON - RIL 105 HY - 450 GM</v>
          </cell>
          <cell r="C761" t="str">
            <v>2100</v>
          </cell>
          <cell r="D761" t="str">
            <v>641</v>
          </cell>
          <cell r="E761" t="str">
            <v>4900112596</v>
          </cell>
          <cell r="F761">
            <v>38154</v>
          </cell>
          <cell r="G761">
            <v>129.6</v>
          </cell>
          <cell r="H761">
            <v>22240.66</v>
          </cell>
        </row>
        <row r="762">
          <cell r="A762" t="str">
            <v>501032</v>
          </cell>
          <cell r="B762" t="str">
            <v>COTTON - RIL 105 HY - 450 GM</v>
          </cell>
          <cell r="C762" t="str">
            <v>2100</v>
          </cell>
          <cell r="D762" t="str">
            <v>601</v>
          </cell>
          <cell r="E762" t="str">
            <v>4900094112</v>
          </cell>
          <cell r="F762">
            <v>38127</v>
          </cell>
          <cell r="G762">
            <v>-75.599999999999994</v>
          </cell>
          <cell r="H762">
            <v>-12973.72</v>
          </cell>
        </row>
        <row r="763">
          <cell r="A763" t="str">
            <v>501032</v>
          </cell>
          <cell r="B763" t="str">
            <v>COTTON - RIL 105 HY - 450 GM</v>
          </cell>
          <cell r="C763" t="str">
            <v>2100</v>
          </cell>
          <cell r="D763" t="str">
            <v>601</v>
          </cell>
          <cell r="E763" t="str">
            <v>4900094121</v>
          </cell>
          <cell r="F763">
            <v>38127</v>
          </cell>
          <cell r="G763">
            <v>-21.6</v>
          </cell>
          <cell r="H763">
            <v>-3706.78</v>
          </cell>
        </row>
        <row r="764">
          <cell r="A764" t="str">
            <v>501032</v>
          </cell>
          <cell r="B764" t="str">
            <v>COTTON - RIL 105 HY - 450 GM</v>
          </cell>
          <cell r="C764" t="str">
            <v>2100</v>
          </cell>
          <cell r="D764" t="str">
            <v>601</v>
          </cell>
          <cell r="E764" t="str">
            <v>4900094122</v>
          </cell>
          <cell r="F764">
            <v>38127</v>
          </cell>
          <cell r="G764">
            <v>-21.6</v>
          </cell>
          <cell r="H764">
            <v>-3706.77</v>
          </cell>
        </row>
        <row r="765">
          <cell r="A765" t="str">
            <v>501032</v>
          </cell>
          <cell r="B765" t="str">
            <v>COTTON - RIL 105 HY - 450 GM</v>
          </cell>
          <cell r="C765" t="str">
            <v>2100</v>
          </cell>
          <cell r="D765" t="str">
            <v>601</v>
          </cell>
          <cell r="E765" t="str">
            <v>4900094123</v>
          </cell>
          <cell r="F765">
            <v>38127</v>
          </cell>
          <cell r="G765">
            <v>-86.4</v>
          </cell>
          <cell r="H765">
            <v>-14827.1</v>
          </cell>
        </row>
        <row r="766">
          <cell r="A766" t="str">
            <v>501032</v>
          </cell>
          <cell r="B766" t="str">
            <v>COTTON - RIL 105 HY - 450 GM</v>
          </cell>
          <cell r="C766" t="str">
            <v>2100</v>
          </cell>
          <cell r="D766" t="str">
            <v>101</v>
          </cell>
          <cell r="E766" t="str">
            <v>5000010469</v>
          </cell>
          <cell r="F766">
            <v>38127</v>
          </cell>
          <cell r="G766">
            <v>205.2</v>
          </cell>
          <cell r="H766">
            <v>0</v>
          </cell>
        </row>
        <row r="767">
          <cell r="A767" t="str">
            <v>501032</v>
          </cell>
          <cell r="B767" t="str">
            <v>COTTON - RIL 105 HY - 450 GM</v>
          </cell>
          <cell r="C767" t="str">
            <v>2100</v>
          </cell>
          <cell r="D767" t="str">
            <v>641</v>
          </cell>
          <cell r="E767" t="str">
            <v>4900093525</v>
          </cell>
          <cell r="F767">
            <v>38126</v>
          </cell>
          <cell r="G767">
            <v>205.2</v>
          </cell>
          <cell r="H767">
            <v>35214.370000000003</v>
          </cell>
        </row>
        <row r="768">
          <cell r="A768" t="str">
            <v>501032</v>
          </cell>
          <cell r="B768" t="str">
            <v>COTTON - RIL 105 HY - 450 GM</v>
          </cell>
          <cell r="C768" t="str">
            <v>2100</v>
          </cell>
          <cell r="D768" t="str">
            <v>601</v>
          </cell>
          <cell r="E768" t="str">
            <v>4900093120</v>
          </cell>
          <cell r="F768">
            <v>38126</v>
          </cell>
          <cell r="G768">
            <v>-21.6</v>
          </cell>
          <cell r="H768">
            <v>-3706.77</v>
          </cell>
        </row>
        <row r="769">
          <cell r="A769" t="str">
            <v>501032</v>
          </cell>
          <cell r="B769" t="str">
            <v>COTTON - RIL 105 HY - 450 GM</v>
          </cell>
          <cell r="C769" t="str">
            <v>2100</v>
          </cell>
          <cell r="D769" t="str">
            <v>601</v>
          </cell>
          <cell r="E769" t="str">
            <v>4900092933</v>
          </cell>
          <cell r="F769">
            <v>38125</v>
          </cell>
          <cell r="G769">
            <v>-10</v>
          </cell>
          <cell r="H769">
            <v>-1716.1</v>
          </cell>
        </row>
        <row r="770">
          <cell r="A770" t="str">
            <v>501032</v>
          </cell>
          <cell r="B770" t="str">
            <v>COTTON - RIL 105 HY - 450 GM</v>
          </cell>
          <cell r="C770" t="str">
            <v>2100</v>
          </cell>
          <cell r="D770" t="str">
            <v>601</v>
          </cell>
          <cell r="E770" t="str">
            <v>4900092933</v>
          </cell>
          <cell r="F770">
            <v>38125</v>
          </cell>
          <cell r="G770">
            <v>-10</v>
          </cell>
          <cell r="H770">
            <v>-1716.1</v>
          </cell>
        </row>
        <row r="771">
          <cell r="A771" t="str">
            <v>501032</v>
          </cell>
          <cell r="B771" t="str">
            <v>COTTON - RIL 105 HY - 450 GM</v>
          </cell>
          <cell r="C771" t="str">
            <v>2100</v>
          </cell>
          <cell r="D771" t="str">
            <v>601</v>
          </cell>
          <cell r="E771" t="str">
            <v>4900092939</v>
          </cell>
          <cell r="F771">
            <v>38125</v>
          </cell>
          <cell r="G771">
            <v>-10.8</v>
          </cell>
          <cell r="H771">
            <v>-1853.39</v>
          </cell>
        </row>
        <row r="772">
          <cell r="A772" t="str">
            <v>501032</v>
          </cell>
          <cell r="B772" t="str">
            <v>COTTON - RIL 105 HY - 450 GM</v>
          </cell>
          <cell r="C772" t="str">
            <v>2100</v>
          </cell>
          <cell r="D772" t="str">
            <v>601</v>
          </cell>
          <cell r="E772" t="str">
            <v>4900092942</v>
          </cell>
          <cell r="F772">
            <v>38125</v>
          </cell>
          <cell r="G772">
            <v>-10.8</v>
          </cell>
          <cell r="H772">
            <v>-1853.39</v>
          </cell>
        </row>
        <row r="773">
          <cell r="A773" t="str">
            <v>501032</v>
          </cell>
          <cell r="B773" t="str">
            <v>COTTON - RIL 105 HY - 450 GM</v>
          </cell>
          <cell r="C773" t="str">
            <v>2100</v>
          </cell>
          <cell r="D773" t="str">
            <v>601</v>
          </cell>
          <cell r="E773" t="str">
            <v>4900092943</v>
          </cell>
          <cell r="F773">
            <v>38125</v>
          </cell>
          <cell r="G773">
            <v>-11.6</v>
          </cell>
          <cell r="H773">
            <v>-1990.68</v>
          </cell>
        </row>
        <row r="774">
          <cell r="A774" t="str">
            <v>501032</v>
          </cell>
          <cell r="B774" t="str">
            <v>COTTON - RIL 105 HY - 450 GM</v>
          </cell>
          <cell r="C774" t="str">
            <v>2100</v>
          </cell>
          <cell r="D774" t="str">
            <v>601</v>
          </cell>
          <cell r="E774" t="str">
            <v>4900092943</v>
          </cell>
          <cell r="F774">
            <v>38125</v>
          </cell>
          <cell r="G774">
            <v>-11.6</v>
          </cell>
          <cell r="H774">
            <v>-1990.67</v>
          </cell>
        </row>
        <row r="775">
          <cell r="A775" t="str">
            <v>501032</v>
          </cell>
          <cell r="B775" t="str">
            <v>COTTON - RIL 105 HY - 450 GM</v>
          </cell>
          <cell r="C775" t="str">
            <v>2100</v>
          </cell>
          <cell r="D775" t="str">
            <v>601</v>
          </cell>
          <cell r="E775" t="str">
            <v>4900092942</v>
          </cell>
          <cell r="F775">
            <v>38125</v>
          </cell>
          <cell r="G775">
            <v>-10.8</v>
          </cell>
          <cell r="H775">
            <v>-1853.38</v>
          </cell>
        </row>
        <row r="776">
          <cell r="A776" t="str">
            <v>501032</v>
          </cell>
          <cell r="B776" t="str">
            <v>COTTON - RIL 105 HY - 450 GM</v>
          </cell>
          <cell r="C776" t="str">
            <v>2100</v>
          </cell>
          <cell r="D776" t="str">
            <v>601</v>
          </cell>
          <cell r="E776" t="str">
            <v>4900092939</v>
          </cell>
          <cell r="F776">
            <v>38125</v>
          </cell>
          <cell r="G776">
            <v>-10.8</v>
          </cell>
          <cell r="H776">
            <v>-1853.39</v>
          </cell>
        </row>
        <row r="777">
          <cell r="A777" t="str">
            <v>501032</v>
          </cell>
          <cell r="B777" t="str">
            <v>COTTON - RIL 105 HY - 450 GM</v>
          </cell>
          <cell r="C777" t="str">
            <v>2100</v>
          </cell>
          <cell r="D777" t="str">
            <v>601</v>
          </cell>
          <cell r="E777" t="str">
            <v>4900092936</v>
          </cell>
          <cell r="F777">
            <v>38125</v>
          </cell>
          <cell r="G777">
            <v>-10.8</v>
          </cell>
          <cell r="H777">
            <v>-1853.39</v>
          </cell>
        </row>
        <row r="778">
          <cell r="A778" t="str">
            <v>501032</v>
          </cell>
          <cell r="B778" t="str">
            <v>COTTON - RIL 105 HY - 450 GM</v>
          </cell>
          <cell r="C778" t="str">
            <v>2100</v>
          </cell>
          <cell r="D778" t="str">
            <v>601</v>
          </cell>
          <cell r="E778" t="str">
            <v>4900092936</v>
          </cell>
          <cell r="F778">
            <v>38125</v>
          </cell>
          <cell r="G778">
            <v>-10.8</v>
          </cell>
          <cell r="H778">
            <v>-1853.39</v>
          </cell>
        </row>
        <row r="779">
          <cell r="A779" t="str">
            <v>501032</v>
          </cell>
          <cell r="B779" t="str">
            <v>COTTON - RIL 105 HY - 450 GM</v>
          </cell>
          <cell r="C779" t="str">
            <v>2100</v>
          </cell>
          <cell r="D779" t="str">
            <v>601</v>
          </cell>
          <cell r="E779" t="str">
            <v>4900092304</v>
          </cell>
          <cell r="F779">
            <v>38124</v>
          </cell>
          <cell r="G779">
            <v>-64.8</v>
          </cell>
          <cell r="H779">
            <v>-11120.33</v>
          </cell>
        </row>
        <row r="780">
          <cell r="A780" t="str">
            <v>501032</v>
          </cell>
          <cell r="B780" t="str">
            <v>COTTON - RIL 105 HY - 450 GM</v>
          </cell>
          <cell r="C780" t="str">
            <v>2100</v>
          </cell>
          <cell r="D780" t="str">
            <v>601</v>
          </cell>
          <cell r="E780" t="str">
            <v>4900092304</v>
          </cell>
          <cell r="F780">
            <v>38124</v>
          </cell>
          <cell r="G780">
            <v>-21.6</v>
          </cell>
          <cell r="H780">
            <v>-3706.78</v>
          </cell>
        </row>
        <row r="781">
          <cell r="A781" t="str">
            <v>501032</v>
          </cell>
          <cell r="B781" t="str">
            <v>COTTON - RIL 105 HY - 450 GM</v>
          </cell>
          <cell r="C781" t="str">
            <v>2100</v>
          </cell>
          <cell r="D781" t="str">
            <v>601</v>
          </cell>
          <cell r="E781" t="str">
            <v>4900092160</v>
          </cell>
          <cell r="F781">
            <v>38124</v>
          </cell>
          <cell r="G781">
            <v>-21.6</v>
          </cell>
          <cell r="H781">
            <v>-3706.78</v>
          </cell>
        </row>
        <row r="782">
          <cell r="A782" t="str">
            <v>501032</v>
          </cell>
          <cell r="B782" t="str">
            <v>COTTON - RIL 105 HY - 450 GM</v>
          </cell>
          <cell r="C782" t="str">
            <v>2100</v>
          </cell>
          <cell r="D782" t="str">
            <v>101</v>
          </cell>
          <cell r="E782" t="str">
            <v>5000010103</v>
          </cell>
          <cell r="F782">
            <v>38121</v>
          </cell>
          <cell r="G782">
            <v>140.4</v>
          </cell>
          <cell r="H782">
            <v>0</v>
          </cell>
        </row>
        <row r="783">
          <cell r="A783" t="str">
            <v>501032</v>
          </cell>
          <cell r="B783" t="str">
            <v>COTTON - RIL 105 HY - 450 GM</v>
          </cell>
          <cell r="C783" t="str">
            <v>2100</v>
          </cell>
          <cell r="D783" t="str">
            <v>101</v>
          </cell>
          <cell r="E783" t="str">
            <v>5000010103</v>
          </cell>
          <cell r="F783">
            <v>38121</v>
          </cell>
          <cell r="G783">
            <v>10.8</v>
          </cell>
          <cell r="H783">
            <v>0</v>
          </cell>
        </row>
        <row r="784">
          <cell r="A784" t="str">
            <v>501032</v>
          </cell>
          <cell r="B784" t="str">
            <v>COTTON - RIL 105 HY - 450 GM</v>
          </cell>
          <cell r="C784" t="str">
            <v>2100</v>
          </cell>
          <cell r="D784" t="str">
            <v>101</v>
          </cell>
          <cell r="E784" t="str">
            <v>5000010103</v>
          </cell>
          <cell r="F784">
            <v>38121</v>
          </cell>
          <cell r="G784">
            <v>21.6</v>
          </cell>
          <cell r="H784">
            <v>0</v>
          </cell>
        </row>
        <row r="785">
          <cell r="A785" t="str">
            <v>501032</v>
          </cell>
          <cell r="B785" t="str">
            <v>COTTON - RIL 105 HY - 450 GM</v>
          </cell>
          <cell r="C785" t="str">
            <v>2100</v>
          </cell>
          <cell r="D785" t="str">
            <v>101</v>
          </cell>
          <cell r="E785" t="str">
            <v>5000010103</v>
          </cell>
          <cell r="F785">
            <v>38121</v>
          </cell>
          <cell r="G785">
            <v>43.2</v>
          </cell>
          <cell r="H785">
            <v>0</v>
          </cell>
        </row>
        <row r="786">
          <cell r="A786" t="str">
            <v>501032</v>
          </cell>
          <cell r="B786" t="str">
            <v>COTTON - RIL 105 HY - 450 GM</v>
          </cell>
          <cell r="C786" t="str">
            <v>2100</v>
          </cell>
          <cell r="D786" t="str">
            <v>101</v>
          </cell>
          <cell r="E786" t="str">
            <v>5000010103</v>
          </cell>
          <cell r="F786">
            <v>38121</v>
          </cell>
          <cell r="G786">
            <v>21.6</v>
          </cell>
          <cell r="H786">
            <v>0</v>
          </cell>
        </row>
        <row r="787">
          <cell r="A787" t="str">
            <v>501032</v>
          </cell>
          <cell r="B787" t="str">
            <v>COTTON - RIL 105 HY - 450 GM</v>
          </cell>
          <cell r="C787" t="str">
            <v>2100</v>
          </cell>
          <cell r="D787" t="str">
            <v>641</v>
          </cell>
          <cell r="E787" t="str">
            <v>4900090094</v>
          </cell>
          <cell r="F787">
            <v>38120</v>
          </cell>
          <cell r="G787">
            <v>140.4</v>
          </cell>
          <cell r="H787">
            <v>24094.04</v>
          </cell>
        </row>
        <row r="788">
          <cell r="A788" t="str">
            <v>501032</v>
          </cell>
          <cell r="B788" t="str">
            <v>COTTON - RIL 105 HY - 450 GM</v>
          </cell>
          <cell r="C788" t="str">
            <v>2100</v>
          </cell>
          <cell r="D788" t="str">
            <v>641</v>
          </cell>
          <cell r="E788" t="str">
            <v>4900090094</v>
          </cell>
          <cell r="F788">
            <v>38120</v>
          </cell>
          <cell r="G788">
            <v>21.6</v>
          </cell>
          <cell r="H788">
            <v>3706.78</v>
          </cell>
        </row>
        <row r="789">
          <cell r="A789" t="str">
            <v>501032</v>
          </cell>
          <cell r="B789" t="str">
            <v>COTTON - RIL 105 HY - 450 GM</v>
          </cell>
          <cell r="C789" t="str">
            <v>2100</v>
          </cell>
          <cell r="D789" t="str">
            <v>641</v>
          </cell>
          <cell r="E789" t="str">
            <v>4900090094</v>
          </cell>
          <cell r="F789">
            <v>38120</v>
          </cell>
          <cell r="G789">
            <v>10.8</v>
          </cell>
          <cell r="H789">
            <v>1853.39</v>
          </cell>
        </row>
        <row r="790">
          <cell r="A790" t="str">
            <v>501032</v>
          </cell>
          <cell r="B790" t="str">
            <v>COTTON - RIL 105 HY - 450 GM</v>
          </cell>
          <cell r="C790" t="str">
            <v>2100</v>
          </cell>
          <cell r="D790" t="str">
            <v>641</v>
          </cell>
          <cell r="E790" t="str">
            <v>4900090094</v>
          </cell>
          <cell r="F790">
            <v>38120</v>
          </cell>
          <cell r="G790">
            <v>21.6</v>
          </cell>
          <cell r="H790">
            <v>3706.78</v>
          </cell>
        </row>
        <row r="791">
          <cell r="A791" t="str">
            <v>501032</v>
          </cell>
          <cell r="B791" t="str">
            <v>COTTON - RIL 105 HY - 450 GM</v>
          </cell>
          <cell r="C791" t="str">
            <v>2100</v>
          </cell>
          <cell r="D791" t="str">
            <v>641</v>
          </cell>
          <cell r="E791" t="str">
            <v>4900090094</v>
          </cell>
          <cell r="F791">
            <v>38120</v>
          </cell>
          <cell r="G791">
            <v>43.2</v>
          </cell>
          <cell r="H791">
            <v>7413.55</v>
          </cell>
        </row>
        <row r="792">
          <cell r="A792" t="str">
            <v>501032</v>
          </cell>
          <cell r="B792" t="str">
            <v>COTTON - RIL 105 HY - 450 GM</v>
          </cell>
          <cell r="C792" t="str">
            <v>2200</v>
          </cell>
          <cell r="D792" t="str">
            <v>601</v>
          </cell>
          <cell r="E792" t="str">
            <v>4900226018</v>
          </cell>
          <cell r="F792">
            <v>38260</v>
          </cell>
          <cell r="G792">
            <v>-21.177</v>
          </cell>
          <cell r="H792">
            <v>-3634.18</v>
          </cell>
        </row>
        <row r="793">
          <cell r="A793" t="str">
            <v>501032</v>
          </cell>
          <cell r="B793" t="str">
            <v>COTTON - RIL 105 HY - 450 GM</v>
          </cell>
          <cell r="C793" t="str">
            <v>2200</v>
          </cell>
          <cell r="D793" t="str">
            <v>641</v>
          </cell>
          <cell r="E793" t="str">
            <v>4900225990</v>
          </cell>
          <cell r="F793">
            <v>38260</v>
          </cell>
          <cell r="G793">
            <v>-108.55200000000001</v>
          </cell>
          <cell r="H793">
            <v>-18628.61</v>
          </cell>
        </row>
        <row r="794">
          <cell r="A794" t="str">
            <v>501032</v>
          </cell>
          <cell r="B794" t="str">
            <v>COTTON - RIL 105 HY - 450 GM</v>
          </cell>
          <cell r="C794" t="str">
            <v>2200</v>
          </cell>
          <cell r="D794" t="str">
            <v>641</v>
          </cell>
          <cell r="E794" t="str">
            <v>4900225990</v>
          </cell>
          <cell r="F794">
            <v>38260</v>
          </cell>
          <cell r="G794">
            <v>-348.64800000000002</v>
          </cell>
          <cell r="H794">
            <v>-59831.48</v>
          </cell>
        </row>
        <row r="795">
          <cell r="A795" t="str">
            <v>501032</v>
          </cell>
          <cell r="B795" t="str">
            <v>COTTON - RIL 105 HY - 450 GM</v>
          </cell>
          <cell r="C795" t="str">
            <v>2200</v>
          </cell>
          <cell r="D795" t="str">
            <v>651</v>
          </cell>
          <cell r="E795" t="str">
            <v>4900221299</v>
          </cell>
          <cell r="F795">
            <v>38259</v>
          </cell>
          <cell r="G795">
            <v>70.27</v>
          </cell>
          <cell r="H795">
            <v>0</v>
          </cell>
        </row>
        <row r="796">
          <cell r="A796" t="str">
            <v>501032</v>
          </cell>
          <cell r="B796" t="str">
            <v>COTTON - RIL 105 HY - 450 GM</v>
          </cell>
          <cell r="C796" t="str">
            <v>2200</v>
          </cell>
          <cell r="D796" t="str">
            <v>651</v>
          </cell>
          <cell r="E796" t="str">
            <v>4900221330</v>
          </cell>
          <cell r="F796">
            <v>38259</v>
          </cell>
          <cell r="G796">
            <v>43.243000000000002</v>
          </cell>
          <cell r="H796">
            <v>0</v>
          </cell>
        </row>
        <row r="797">
          <cell r="A797" t="str">
            <v>501032</v>
          </cell>
          <cell r="B797" t="str">
            <v>COTTON - RIL 105 HY - 450 GM</v>
          </cell>
          <cell r="C797" t="str">
            <v>2200</v>
          </cell>
          <cell r="D797" t="str">
            <v>651</v>
          </cell>
          <cell r="E797" t="str">
            <v>4900221333</v>
          </cell>
          <cell r="F797">
            <v>38259</v>
          </cell>
          <cell r="G797">
            <v>14.414</v>
          </cell>
          <cell r="H797">
            <v>0</v>
          </cell>
        </row>
        <row r="798">
          <cell r="A798" t="str">
            <v>501032</v>
          </cell>
          <cell r="B798" t="str">
            <v>COTTON - RIL 105 HY - 450 GM</v>
          </cell>
          <cell r="C798" t="str">
            <v>2200</v>
          </cell>
          <cell r="D798" t="str">
            <v>453</v>
          </cell>
          <cell r="E798" t="str">
            <v>4900222126</v>
          </cell>
          <cell r="F798">
            <v>38259</v>
          </cell>
          <cell r="G798">
            <v>-345.04399999999998</v>
          </cell>
          <cell r="H798">
            <v>0</v>
          </cell>
        </row>
        <row r="799">
          <cell r="A799" t="str">
            <v>501032</v>
          </cell>
          <cell r="B799" t="str">
            <v>COTTON - RIL 105 HY - 450 GM</v>
          </cell>
          <cell r="C799" t="str">
            <v>2200</v>
          </cell>
          <cell r="D799" t="str">
            <v>651</v>
          </cell>
          <cell r="E799" t="str">
            <v>4900221336</v>
          </cell>
          <cell r="F799">
            <v>38259</v>
          </cell>
          <cell r="G799">
            <v>1.802</v>
          </cell>
          <cell r="H799">
            <v>0</v>
          </cell>
        </row>
        <row r="800">
          <cell r="A800" t="str">
            <v>501032</v>
          </cell>
          <cell r="B800" t="str">
            <v>COTTON - RIL 105 HY - 450 GM</v>
          </cell>
          <cell r="C800" t="str">
            <v>2200</v>
          </cell>
          <cell r="D800" t="str">
            <v>651</v>
          </cell>
          <cell r="E800" t="str">
            <v>4900221341</v>
          </cell>
          <cell r="F800">
            <v>38259</v>
          </cell>
          <cell r="G800">
            <v>241.441</v>
          </cell>
          <cell r="H800">
            <v>0</v>
          </cell>
        </row>
        <row r="801">
          <cell r="A801" t="str">
            <v>501032</v>
          </cell>
          <cell r="B801" t="str">
            <v>COTTON - RIL 105 HY - 450 GM</v>
          </cell>
          <cell r="C801" t="str">
            <v>2200</v>
          </cell>
          <cell r="D801" t="str">
            <v>651</v>
          </cell>
          <cell r="E801" t="str">
            <v>4900221346</v>
          </cell>
          <cell r="F801">
            <v>38259</v>
          </cell>
          <cell r="G801">
            <v>71.171000000000006</v>
          </cell>
          <cell r="H801">
            <v>0</v>
          </cell>
        </row>
        <row r="802">
          <cell r="A802" t="str">
            <v>501032</v>
          </cell>
          <cell r="B802" t="str">
            <v>COTTON - RIL 105 HY - 450 GM</v>
          </cell>
          <cell r="C802" t="str">
            <v>2200</v>
          </cell>
          <cell r="D802" t="str">
            <v>453</v>
          </cell>
          <cell r="E802" t="str">
            <v>4900222126</v>
          </cell>
          <cell r="F802">
            <v>38259</v>
          </cell>
          <cell r="G802">
            <v>129.72900000000001</v>
          </cell>
          <cell r="H802">
            <v>22262.79</v>
          </cell>
        </row>
        <row r="803">
          <cell r="A803" t="str">
            <v>501032</v>
          </cell>
          <cell r="B803" t="str">
            <v>COTTON - RIL 105 HY - 450 GM</v>
          </cell>
          <cell r="C803" t="str">
            <v>2200</v>
          </cell>
          <cell r="D803" t="str">
            <v>453</v>
          </cell>
          <cell r="E803" t="str">
            <v>4900222126</v>
          </cell>
          <cell r="F803">
            <v>38259</v>
          </cell>
          <cell r="G803">
            <v>-129.72900000000001</v>
          </cell>
          <cell r="H803">
            <v>0</v>
          </cell>
        </row>
        <row r="804">
          <cell r="A804" t="str">
            <v>501032</v>
          </cell>
          <cell r="B804" t="str">
            <v>COTTON - RIL 105 HY - 450 GM</v>
          </cell>
          <cell r="C804" t="str">
            <v>2200</v>
          </cell>
          <cell r="D804" t="str">
            <v>651</v>
          </cell>
          <cell r="E804" t="str">
            <v>4900222921</v>
          </cell>
          <cell r="F804">
            <v>38259</v>
          </cell>
          <cell r="G804">
            <v>3.6040000000000001</v>
          </cell>
          <cell r="H804">
            <v>0</v>
          </cell>
        </row>
        <row r="805">
          <cell r="A805" t="str">
            <v>501032</v>
          </cell>
          <cell r="B805" t="str">
            <v>COTTON - RIL 105 HY - 450 GM</v>
          </cell>
          <cell r="C805" t="str">
            <v>2200</v>
          </cell>
          <cell r="D805" t="str">
            <v>453</v>
          </cell>
          <cell r="E805" t="str">
            <v>4900222126</v>
          </cell>
          <cell r="F805">
            <v>38259</v>
          </cell>
          <cell r="G805">
            <v>345.04399999999998</v>
          </cell>
          <cell r="H805">
            <v>59213</v>
          </cell>
        </row>
        <row r="806">
          <cell r="A806" t="str">
            <v>501032</v>
          </cell>
          <cell r="B806" t="str">
            <v>COTTON - RIL 105 HY - 450 GM</v>
          </cell>
          <cell r="C806" t="str">
            <v>2200</v>
          </cell>
          <cell r="D806" t="str">
            <v>453</v>
          </cell>
          <cell r="E806" t="str">
            <v>4900222946</v>
          </cell>
          <cell r="F806">
            <v>38259</v>
          </cell>
          <cell r="G806">
            <v>3.6040000000000001</v>
          </cell>
          <cell r="H806">
            <v>618.48</v>
          </cell>
        </row>
        <row r="807">
          <cell r="A807" t="str">
            <v>501032</v>
          </cell>
          <cell r="B807" t="str">
            <v>COTTON - RIL 105 HY - 450 GM</v>
          </cell>
          <cell r="C807" t="str">
            <v>2200</v>
          </cell>
          <cell r="D807" t="str">
            <v>651</v>
          </cell>
          <cell r="E807" t="str">
            <v>4900221379</v>
          </cell>
          <cell r="F807">
            <v>38259</v>
          </cell>
          <cell r="G807">
            <v>32.432000000000002</v>
          </cell>
          <cell r="H807">
            <v>0</v>
          </cell>
        </row>
        <row r="808">
          <cell r="A808" t="str">
            <v>501032</v>
          </cell>
          <cell r="B808" t="str">
            <v>COTTON - RIL 105 HY - 450 GM</v>
          </cell>
          <cell r="C808" t="str">
            <v>2200</v>
          </cell>
          <cell r="D808" t="str">
            <v>453</v>
          </cell>
          <cell r="E808" t="str">
            <v>4900222946</v>
          </cell>
          <cell r="F808">
            <v>38259</v>
          </cell>
          <cell r="G808">
            <v>-3.6040000000000001</v>
          </cell>
          <cell r="H808">
            <v>0</v>
          </cell>
        </row>
        <row r="809">
          <cell r="A809" t="str">
            <v>501032</v>
          </cell>
          <cell r="B809" t="str">
            <v>COTTON - RIL 105 HY - 450 GM</v>
          </cell>
          <cell r="C809" t="str">
            <v>2200</v>
          </cell>
          <cell r="D809" t="str">
            <v>641</v>
          </cell>
          <cell r="E809" t="str">
            <v>4900219409</v>
          </cell>
          <cell r="F809">
            <v>38258</v>
          </cell>
          <cell r="G809">
            <v>-335.46800000000002</v>
          </cell>
          <cell r="H809">
            <v>-57569.66</v>
          </cell>
        </row>
        <row r="810">
          <cell r="A810" t="str">
            <v>501032</v>
          </cell>
          <cell r="B810" t="str">
            <v>COTTON - RIL 105 HY - 450 GM</v>
          </cell>
          <cell r="C810" t="str">
            <v>2200</v>
          </cell>
          <cell r="D810" t="str">
            <v>641</v>
          </cell>
          <cell r="E810" t="str">
            <v>4900219409</v>
          </cell>
          <cell r="F810">
            <v>38258</v>
          </cell>
          <cell r="G810">
            <v>-651.96799999999996</v>
          </cell>
          <cell r="H810">
            <v>-111884.21</v>
          </cell>
        </row>
        <row r="811">
          <cell r="A811" t="str">
            <v>501032</v>
          </cell>
          <cell r="B811" t="str">
            <v>COTTON - RIL 105 HY - 450 GM</v>
          </cell>
          <cell r="C811" t="str">
            <v>2200</v>
          </cell>
          <cell r="D811" t="str">
            <v>453</v>
          </cell>
          <cell r="E811" t="str">
            <v>4900219359</v>
          </cell>
          <cell r="F811">
            <v>38258</v>
          </cell>
          <cell r="G811">
            <v>-218.46799999999999</v>
          </cell>
          <cell r="H811">
            <v>0</v>
          </cell>
        </row>
        <row r="812">
          <cell r="A812" t="str">
            <v>501032</v>
          </cell>
          <cell r="B812" t="str">
            <v>COTTON - RIL 105 HY - 450 GM</v>
          </cell>
          <cell r="C812" t="str">
            <v>2200</v>
          </cell>
          <cell r="D812" t="str">
            <v>453</v>
          </cell>
          <cell r="E812" t="str">
            <v>4900219359</v>
          </cell>
          <cell r="F812">
            <v>38258</v>
          </cell>
          <cell r="G812">
            <v>218.46799999999999</v>
          </cell>
          <cell r="H812">
            <v>37491.29</v>
          </cell>
        </row>
        <row r="813">
          <cell r="A813" t="str">
            <v>501032</v>
          </cell>
          <cell r="B813" t="str">
            <v>COTTON - RIL 105 HY - 450 GM</v>
          </cell>
          <cell r="C813" t="str">
            <v>2200</v>
          </cell>
          <cell r="D813" t="str">
            <v>453</v>
          </cell>
          <cell r="E813" t="str">
            <v>4900219359</v>
          </cell>
          <cell r="F813">
            <v>38258</v>
          </cell>
          <cell r="G813">
            <v>-591.89099999999996</v>
          </cell>
          <cell r="H813">
            <v>0</v>
          </cell>
        </row>
        <row r="814">
          <cell r="A814" t="str">
            <v>501032</v>
          </cell>
          <cell r="B814" t="str">
            <v>COTTON - RIL 105 HY - 450 GM</v>
          </cell>
          <cell r="C814" t="str">
            <v>2200</v>
          </cell>
          <cell r="D814" t="str">
            <v>453</v>
          </cell>
          <cell r="E814" t="str">
            <v>4900219359</v>
          </cell>
          <cell r="F814">
            <v>38258</v>
          </cell>
          <cell r="G814">
            <v>591.89099999999996</v>
          </cell>
          <cell r="H814">
            <v>101574.39999999999</v>
          </cell>
        </row>
        <row r="815">
          <cell r="A815" t="str">
            <v>501032</v>
          </cell>
          <cell r="B815" t="str">
            <v>COTTON - RIL 105 HY - 450 GM</v>
          </cell>
          <cell r="C815" t="str">
            <v>2200</v>
          </cell>
          <cell r="D815" t="str">
            <v>651</v>
          </cell>
          <cell r="E815" t="str">
            <v>4900193261</v>
          </cell>
          <cell r="F815">
            <v>38230</v>
          </cell>
          <cell r="G815">
            <v>64.414000000000001</v>
          </cell>
          <cell r="H815">
            <v>0</v>
          </cell>
        </row>
        <row r="816">
          <cell r="A816" t="str">
            <v>501032</v>
          </cell>
          <cell r="B816" t="str">
            <v>COTTON - RIL 105 HY - 450 GM</v>
          </cell>
          <cell r="C816" t="str">
            <v>2200</v>
          </cell>
          <cell r="D816" t="str">
            <v>651</v>
          </cell>
          <cell r="E816" t="str">
            <v>4900193278</v>
          </cell>
          <cell r="F816">
            <v>38230</v>
          </cell>
          <cell r="G816">
            <v>13.063000000000001</v>
          </cell>
          <cell r="H816">
            <v>0</v>
          </cell>
        </row>
        <row r="817">
          <cell r="A817" t="str">
            <v>501032</v>
          </cell>
          <cell r="B817" t="str">
            <v>COTTON - RIL 105 HY - 450 GM</v>
          </cell>
          <cell r="C817" t="str">
            <v>2200</v>
          </cell>
          <cell r="D817" t="str">
            <v>651</v>
          </cell>
          <cell r="E817" t="str">
            <v>4900193279</v>
          </cell>
          <cell r="F817">
            <v>38230</v>
          </cell>
          <cell r="G817">
            <v>216.21600000000001</v>
          </cell>
          <cell r="H817">
            <v>0</v>
          </cell>
        </row>
        <row r="818">
          <cell r="A818" t="str">
            <v>501032</v>
          </cell>
          <cell r="B818" t="str">
            <v>COTTON - RIL 105 HY - 450 GM</v>
          </cell>
          <cell r="C818" t="str">
            <v>2200</v>
          </cell>
          <cell r="D818" t="str">
            <v>651</v>
          </cell>
          <cell r="E818" t="str">
            <v>4900193282</v>
          </cell>
          <cell r="F818">
            <v>38230</v>
          </cell>
          <cell r="G818">
            <v>212.16200000000001</v>
          </cell>
          <cell r="H818">
            <v>0</v>
          </cell>
        </row>
        <row r="819">
          <cell r="A819" t="str">
            <v>501032</v>
          </cell>
          <cell r="B819" t="str">
            <v>COTTON - RIL 105 HY - 450 GM</v>
          </cell>
          <cell r="C819" t="str">
            <v>2200</v>
          </cell>
          <cell r="D819" t="str">
            <v>651</v>
          </cell>
          <cell r="E819" t="str">
            <v>4900193294</v>
          </cell>
          <cell r="F819">
            <v>38230</v>
          </cell>
          <cell r="G819">
            <v>66.667000000000002</v>
          </cell>
          <cell r="H819">
            <v>0</v>
          </cell>
        </row>
        <row r="820">
          <cell r="A820" t="str">
            <v>501032</v>
          </cell>
          <cell r="B820" t="str">
            <v>COTTON - RIL 105 HY - 450 GM</v>
          </cell>
          <cell r="C820" t="str">
            <v>2200</v>
          </cell>
          <cell r="D820" t="str">
            <v>651</v>
          </cell>
          <cell r="E820" t="str">
            <v>4900193323</v>
          </cell>
          <cell r="F820">
            <v>38230</v>
          </cell>
          <cell r="G820">
            <v>32.432000000000002</v>
          </cell>
          <cell r="H820">
            <v>0</v>
          </cell>
        </row>
        <row r="821">
          <cell r="A821" t="str">
            <v>501032</v>
          </cell>
          <cell r="B821" t="str">
            <v>COTTON - RIL 105 HY - 450 GM</v>
          </cell>
          <cell r="C821" t="str">
            <v>2200</v>
          </cell>
          <cell r="D821" t="str">
            <v>651</v>
          </cell>
          <cell r="E821" t="str">
            <v>4900193367</v>
          </cell>
          <cell r="F821">
            <v>38230</v>
          </cell>
          <cell r="G821">
            <v>118.018</v>
          </cell>
          <cell r="H821">
            <v>0</v>
          </cell>
        </row>
        <row r="822">
          <cell r="A822" t="str">
            <v>501032</v>
          </cell>
          <cell r="B822" t="str">
            <v>COTTON - RIL 105 HY - 450 GM</v>
          </cell>
          <cell r="C822" t="str">
            <v>2200</v>
          </cell>
          <cell r="D822" t="str">
            <v>651</v>
          </cell>
          <cell r="E822" t="str">
            <v>4900193368</v>
          </cell>
          <cell r="F822">
            <v>38230</v>
          </cell>
          <cell r="G822">
            <v>87.387</v>
          </cell>
          <cell r="H822">
            <v>0</v>
          </cell>
        </row>
        <row r="823">
          <cell r="A823" t="str">
            <v>501032</v>
          </cell>
          <cell r="B823" t="str">
            <v>COTTON - RIL 105 HY - 450 GM</v>
          </cell>
          <cell r="C823" t="str">
            <v>2200</v>
          </cell>
          <cell r="D823" t="str">
            <v>453</v>
          </cell>
          <cell r="E823" t="str">
            <v>4900161951</v>
          </cell>
          <cell r="F823">
            <v>38201</v>
          </cell>
          <cell r="G823">
            <v>-1.351</v>
          </cell>
          <cell r="H823">
            <v>0</v>
          </cell>
        </row>
        <row r="824">
          <cell r="A824" t="str">
            <v>501032</v>
          </cell>
          <cell r="B824" t="str">
            <v>COTTON - RIL 105 HY - 450 GM</v>
          </cell>
          <cell r="C824" t="str">
            <v>2200</v>
          </cell>
          <cell r="D824" t="str">
            <v>453</v>
          </cell>
          <cell r="E824" t="str">
            <v>4900161951</v>
          </cell>
          <cell r="F824">
            <v>38201</v>
          </cell>
          <cell r="G824">
            <v>-51.802</v>
          </cell>
          <cell r="H824">
            <v>0</v>
          </cell>
        </row>
        <row r="825">
          <cell r="A825" t="str">
            <v>501032</v>
          </cell>
          <cell r="B825" t="str">
            <v>COTTON - RIL 105 HY - 450 GM</v>
          </cell>
          <cell r="C825" t="str">
            <v>2200</v>
          </cell>
          <cell r="D825" t="str">
            <v>453</v>
          </cell>
          <cell r="E825" t="str">
            <v>4900161951</v>
          </cell>
          <cell r="F825">
            <v>38201</v>
          </cell>
          <cell r="G825">
            <v>51.802</v>
          </cell>
          <cell r="H825">
            <v>8889.74</v>
          </cell>
        </row>
        <row r="826">
          <cell r="A826" t="str">
            <v>501032</v>
          </cell>
          <cell r="B826" t="str">
            <v>COTTON - RIL 105 HY - 450 GM</v>
          </cell>
          <cell r="C826" t="str">
            <v>2200</v>
          </cell>
          <cell r="D826" t="str">
            <v>453</v>
          </cell>
          <cell r="E826" t="str">
            <v>4900161951</v>
          </cell>
          <cell r="F826">
            <v>38201</v>
          </cell>
          <cell r="G826">
            <v>1.351</v>
          </cell>
          <cell r="H826">
            <v>231.85</v>
          </cell>
        </row>
        <row r="827">
          <cell r="A827" t="str">
            <v>501032</v>
          </cell>
          <cell r="B827" t="str">
            <v>COTTON - RIL 105 HY - 450 GM</v>
          </cell>
          <cell r="C827" t="str">
            <v>2200</v>
          </cell>
          <cell r="D827" t="str">
            <v>651</v>
          </cell>
          <cell r="E827" t="str">
            <v>4900160187</v>
          </cell>
          <cell r="F827">
            <v>38199</v>
          </cell>
          <cell r="G827">
            <v>51.802</v>
          </cell>
          <cell r="H827">
            <v>0</v>
          </cell>
        </row>
        <row r="828">
          <cell r="A828" t="str">
            <v>501032</v>
          </cell>
          <cell r="B828" t="str">
            <v>COTTON - RIL 105 HY - 450 GM</v>
          </cell>
          <cell r="C828" t="str">
            <v>2200</v>
          </cell>
          <cell r="D828" t="str">
            <v>651</v>
          </cell>
          <cell r="E828" t="str">
            <v>4900160188</v>
          </cell>
          <cell r="F828">
            <v>38199</v>
          </cell>
          <cell r="G828">
            <v>1.351</v>
          </cell>
          <cell r="H828">
            <v>0</v>
          </cell>
        </row>
        <row r="829">
          <cell r="A829" t="str">
            <v>501032</v>
          </cell>
          <cell r="B829" t="str">
            <v>COTTON - RIL 105 HY - 450 GM</v>
          </cell>
          <cell r="C829" t="str">
            <v>2200</v>
          </cell>
          <cell r="D829" t="str">
            <v>601</v>
          </cell>
          <cell r="E829" t="str">
            <v>4900128679</v>
          </cell>
          <cell r="F829">
            <v>38168</v>
          </cell>
          <cell r="G829">
            <v>-108.108</v>
          </cell>
          <cell r="H829">
            <v>-18552.400000000001</v>
          </cell>
        </row>
        <row r="830">
          <cell r="A830" t="str">
            <v>501032</v>
          </cell>
          <cell r="B830" t="str">
            <v>COTTON - RIL 105 HY - 450 GM</v>
          </cell>
          <cell r="C830" t="str">
            <v>2200</v>
          </cell>
          <cell r="D830" t="str">
            <v>453</v>
          </cell>
          <cell r="E830" t="str">
            <v>4900122614</v>
          </cell>
          <cell r="F830">
            <v>38166</v>
          </cell>
          <cell r="G830">
            <v>-172.97300000000001</v>
          </cell>
          <cell r="H830">
            <v>0</v>
          </cell>
        </row>
        <row r="831">
          <cell r="A831" t="str">
            <v>501032</v>
          </cell>
          <cell r="B831" t="str">
            <v>COTTON - RIL 105 HY - 450 GM</v>
          </cell>
          <cell r="C831" t="str">
            <v>2200</v>
          </cell>
          <cell r="D831" t="str">
            <v>453</v>
          </cell>
          <cell r="E831" t="str">
            <v>4900122614</v>
          </cell>
          <cell r="F831">
            <v>38166</v>
          </cell>
          <cell r="G831">
            <v>172.97300000000001</v>
          </cell>
          <cell r="H831">
            <v>29683.88</v>
          </cell>
        </row>
        <row r="832">
          <cell r="A832" t="str">
            <v>501032</v>
          </cell>
          <cell r="B832" t="str">
            <v>COTTON - RIL 105 HY - 450 GM</v>
          </cell>
          <cell r="C832" t="str">
            <v>2200</v>
          </cell>
          <cell r="D832" t="str">
            <v>651</v>
          </cell>
          <cell r="E832" t="str">
            <v>4900122477</v>
          </cell>
          <cell r="F832">
            <v>38166</v>
          </cell>
          <cell r="G832">
            <v>172.97300000000001</v>
          </cell>
          <cell r="H832">
            <v>0</v>
          </cell>
        </row>
        <row r="833">
          <cell r="A833" t="str">
            <v>501032</v>
          </cell>
          <cell r="B833" t="str">
            <v>COTTON - RIL 105 HY - 450 GM</v>
          </cell>
          <cell r="C833" t="str">
            <v>2200</v>
          </cell>
          <cell r="D833" t="str">
            <v>641</v>
          </cell>
          <cell r="E833" t="str">
            <v>4900112596</v>
          </cell>
          <cell r="F833">
            <v>38154</v>
          </cell>
          <cell r="G833">
            <v>-129.6</v>
          </cell>
          <cell r="H833">
            <v>-22240.66</v>
          </cell>
        </row>
        <row r="834">
          <cell r="A834" t="str">
            <v>501032</v>
          </cell>
          <cell r="B834" t="str">
            <v>COTTON - RIL 105 HY - 450 GM</v>
          </cell>
          <cell r="C834" t="str">
            <v>2200</v>
          </cell>
          <cell r="D834" t="str">
            <v>601</v>
          </cell>
          <cell r="E834" t="str">
            <v>4900111654</v>
          </cell>
          <cell r="F834">
            <v>38153</v>
          </cell>
          <cell r="G834">
            <v>-21.622</v>
          </cell>
          <cell r="H834">
            <v>-3710.55</v>
          </cell>
        </row>
        <row r="835">
          <cell r="A835" t="str">
            <v>501032</v>
          </cell>
          <cell r="B835" t="str">
            <v>COTTON - RIL 105 HY - 450 GM</v>
          </cell>
          <cell r="C835" t="str">
            <v>2200</v>
          </cell>
          <cell r="D835" t="str">
            <v>601</v>
          </cell>
          <cell r="E835" t="str">
            <v>4900110694</v>
          </cell>
          <cell r="F835">
            <v>38152</v>
          </cell>
          <cell r="G835">
            <v>-43.243000000000002</v>
          </cell>
          <cell r="H835">
            <v>-7420.93</v>
          </cell>
        </row>
        <row r="836">
          <cell r="A836" t="str">
            <v>501032</v>
          </cell>
          <cell r="B836" t="str">
            <v>COTTON - RIL 105 HY - 450 GM</v>
          </cell>
          <cell r="C836" t="str">
            <v>2200</v>
          </cell>
          <cell r="D836" t="str">
            <v>601</v>
          </cell>
          <cell r="E836" t="str">
            <v>4900110696</v>
          </cell>
          <cell r="F836">
            <v>38152</v>
          </cell>
          <cell r="G836">
            <v>-1.351</v>
          </cell>
          <cell r="H836">
            <v>-231.85</v>
          </cell>
        </row>
        <row r="837">
          <cell r="A837" t="str">
            <v>501032</v>
          </cell>
          <cell r="B837" t="str">
            <v>COTTON - RIL 105 HY - 450 GM</v>
          </cell>
          <cell r="C837" t="str">
            <v>2200</v>
          </cell>
          <cell r="D837" t="str">
            <v>601</v>
          </cell>
          <cell r="E837" t="str">
            <v>4900110696</v>
          </cell>
          <cell r="F837">
            <v>38152</v>
          </cell>
          <cell r="G837">
            <v>-41.892000000000003</v>
          </cell>
          <cell r="H837">
            <v>-7189.09</v>
          </cell>
        </row>
        <row r="838">
          <cell r="A838" t="str">
            <v>501032</v>
          </cell>
          <cell r="B838" t="str">
            <v>COTTON - RIL 105 HY - 450 GM</v>
          </cell>
          <cell r="C838" t="str">
            <v>2200</v>
          </cell>
          <cell r="D838" t="str">
            <v>453</v>
          </cell>
          <cell r="E838" t="str">
            <v>4900101756</v>
          </cell>
          <cell r="F838">
            <v>38138</v>
          </cell>
          <cell r="G838">
            <v>-194.595</v>
          </cell>
          <cell r="H838">
            <v>0</v>
          </cell>
        </row>
        <row r="839">
          <cell r="A839" t="str">
            <v>501032</v>
          </cell>
          <cell r="B839" t="str">
            <v>COTTON - RIL 105 HY - 450 GM</v>
          </cell>
          <cell r="C839" t="str">
            <v>2200</v>
          </cell>
          <cell r="D839" t="str">
            <v>453</v>
          </cell>
          <cell r="E839" t="str">
            <v>4900101756</v>
          </cell>
          <cell r="F839">
            <v>38138</v>
          </cell>
          <cell r="G839">
            <v>194.595</v>
          </cell>
          <cell r="H839">
            <v>33394.449999999997</v>
          </cell>
        </row>
        <row r="840">
          <cell r="A840" t="str">
            <v>501032</v>
          </cell>
          <cell r="B840" t="str">
            <v>COTTON - RIL 105 HY - 450 GM</v>
          </cell>
          <cell r="C840" t="str">
            <v>2200</v>
          </cell>
          <cell r="D840" t="str">
            <v>651</v>
          </cell>
          <cell r="E840" t="str">
            <v>4900100708</v>
          </cell>
          <cell r="F840">
            <v>38137</v>
          </cell>
          <cell r="G840">
            <v>194.595</v>
          </cell>
          <cell r="H840">
            <v>0</v>
          </cell>
        </row>
        <row r="841">
          <cell r="A841" t="str">
            <v>501032</v>
          </cell>
          <cell r="B841" t="str">
            <v>COTTON - RIL 105 HY - 450 GM</v>
          </cell>
          <cell r="C841" t="str">
            <v>2200</v>
          </cell>
          <cell r="D841" t="str">
            <v>601</v>
          </cell>
          <cell r="E841" t="str">
            <v>4900100126</v>
          </cell>
          <cell r="F841">
            <v>38136</v>
          </cell>
          <cell r="G841">
            <v>-108.108</v>
          </cell>
          <cell r="H841">
            <v>-18552.41</v>
          </cell>
        </row>
        <row r="842">
          <cell r="A842" t="str">
            <v>501032</v>
          </cell>
          <cell r="B842" t="str">
            <v>COTTON - RIL 105 HY - 450 GM</v>
          </cell>
          <cell r="C842" t="str">
            <v>2200</v>
          </cell>
          <cell r="D842" t="str">
            <v>101</v>
          </cell>
          <cell r="E842" t="str">
            <v>5000011631</v>
          </cell>
          <cell r="F842">
            <v>38136</v>
          </cell>
          <cell r="G842">
            <v>517.5</v>
          </cell>
          <cell r="H842">
            <v>0</v>
          </cell>
        </row>
        <row r="843">
          <cell r="A843" t="str">
            <v>501032</v>
          </cell>
          <cell r="B843" t="str">
            <v>COTTON - RIL 105 HY - 450 GM</v>
          </cell>
          <cell r="C843" t="str">
            <v>2200</v>
          </cell>
          <cell r="D843" t="str">
            <v>601</v>
          </cell>
          <cell r="E843" t="str">
            <v>4900100264</v>
          </cell>
          <cell r="F843">
            <v>38136</v>
          </cell>
          <cell r="G843">
            <v>-216.21600000000001</v>
          </cell>
          <cell r="H843">
            <v>-37104.83</v>
          </cell>
        </row>
        <row r="844">
          <cell r="A844" t="str">
            <v>501032</v>
          </cell>
          <cell r="B844" t="str">
            <v>COTTON - RIL 105 HY - 450 GM</v>
          </cell>
          <cell r="C844" t="str">
            <v>2200</v>
          </cell>
          <cell r="D844" t="str">
            <v>601</v>
          </cell>
          <cell r="E844" t="str">
            <v>4900099922</v>
          </cell>
          <cell r="F844">
            <v>38136</v>
          </cell>
          <cell r="G844">
            <v>-21.622</v>
          </cell>
          <cell r="H844">
            <v>-3710.55</v>
          </cell>
        </row>
        <row r="845">
          <cell r="A845" t="str">
            <v>501032</v>
          </cell>
          <cell r="B845" t="str">
            <v>COTTON - RIL 105 HY - 450 GM</v>
          </cell>
          <cell r="C845" t="str">
            <v>2200</v>
          </cell>
          <cell r="D845" t="str">
            <v>601</v>
          </cell>
          <cell r="E845" t="str">
            <v>4900099920</v>
          </cell>
          <cell r="F845">
            <v>38136</v>
          </cell>
          <cell r="G845">
            <v>-21.622</v>
          </cell>
          <cell r="H845">
            <v>-3710.55</v>
          </cell>
        </row>
        <row r="846">
          <cell r="A846" t="str">
            <v>501032</v>
          </cell>
          <cell r="B846" t="str">
            <v>COTTON - RIL 105 HY - 450 GM</v>
          </cell>
          <cell r="C846" t="str">
            <v>2200</v>
          </cell>
          <cell r="D846" t="str">
            <v>601</v>
          </cell>
          <cell r="E846" t="str">
            <v>4900100293</v>
          </cell>
          <cell r="F846">
            <v>38136</v>
          </cell>
          <cell r="G846">
            <v>-21.622</v>
          </cell>
          <cell r="H846">
            <v>-3710.55</v>
          </cell>
        </row>
        <row r="847">
          <cell r="A847" t="str">
            <v>501032</v>
          </cell>
          <cell r="B847" t="str">
            <v>COTTON - RIL 105 HY - 450 GM</v>
          </cell>
          <cell r="C847" t="str">
            <v>2200</v>
          </cell>
          <cell r="D847" t="str">
            <v>601</v>
          </cell>
          <cell r="E847" t="str">
            <v>4900100298</v>
          </cell>
          <cell r="F847">
            <v>38136</v>
          </cell>
          <cell r="G847">
            <v>-43.243000000000002</v>
          </cell>
          <cell r="H847">
            <v>-7420.93</v>
          </cell>
        </row>
        <row r="848">
          <cell r="A848" t="str">
            <v>501032</v>
          </cell>
          <cell r="B848" t="str">
            <v>COTTON - RIL 105 HY - 450 GM</v>
          </cell>
          <cell r="C848" t="str">
            <v>2200</v>
          </cell>
          <cell r="D848" t="str">
            <v>601</v>
          </cell>
          <cell r="E848" t="str">
            <v>4900097053</v>
          </cell>
          <cell r="F848">
            <v>38132</v>
          </cell>
          <cell r="G848">
            <v>-41.892000000000003</v>
          </cell>
          <cell r="H848">
            <v>-7189.09</v>
          </cell>
        </row>
        <row r="849">
          <cell r="A849" t="str">
            <v>501032</v>
          </cell>
          <cell r="B849" t="str">
            <v>COTTON - RIL 105 HY - 450 GM</v>
          </cell>
          <cell r="C849" t="str">
            <v>2200</v>
          </cell>
          <cell r="D849" t="str">
            <v>601</v>
          </cell>
          <cell r="E849" t="str">
            <v>4900097040</v>
          </cell>
          <cell r="F849">
            <v>38132</v>
          </cell>
          <cell r="G849">
            <v>-43.243000000000002</v>
          </cell>
          <cell r="H849">
            <v>-7420.93</v>
          </cell>
        </row>
        <row r="850">
          <cell r="A850" t="str">
            <v>501032</v>
          </cell>
          <cell r="B850" t="str">
            <v>COTTON - RIL 105 HY - 450 GM</v>
          </cell>
          <cell r="C850" t="str">
            <v>2200</v>
          </cell>
          <cell r="D850" t="str">
            <v>601</v>
          </cell>
          <cell r="E850" t="str">
            <v>4900097053</v>
          </cell>
          <cell r="F850">
            <v>38132</v>
          </cell>
          <cell r="G850">
            <v>-1.351</v>
          </cell>
          <cell r="H850">
            <v>-231.85</v>
          </cell>
        </row>
        <row r="851">
          <cell r="A851" t="str">
            <v>501032</v>
          </cell>
          <cell r="B851" t="str">
            <v>COTTON - RIL 105 HY - 450 GM</v>
          </cell>
          <cell r="C851" t="str">
            <v>2200</v>
          </cell>
          <cell r="D851" t="str">
            <v>601</v>
          </cell>
          <cell r="E851" t="str">
            <v>4900096449</v>
          </cell>
          <cell r="F851">
            <v>38131</v>
          </cell>
          <cell r="G851">
            <v>-108.108</v>
          </cell>
          <cell r="H851">
            <v>-18552.41</v>
          </cell>
        </row>
        <row r="852">
          <cell r="A852" t="str">
            <v>501032</v>
          </cell>
          <cell r="B852" t="str">
            <v>COTTON - RIL 105 HY - 450 GM</v>
          </cell>
          <cell r="C852" t="str">
            <v>2200</v>
          </cell>
          <cell r="D852" t="str">
            <v>601</v>
          </cell>
          <cell r="E852" t="str">
            <v>4900096450</v>
          </cell>
          <cell r="F852">
            <v>38131</v>
          </cell>
          <cell r="G852">
            <v>-129.72999999999999</v>
          </cell>
          <cell r="H852">
            <v>-22262.97</v>
          </cell>
        </row>
        <row r="853">
          <cell r="A853" t="str">
            <v>501032</v>
          </cell>
          <cell r="B853" t="str">
            <v>COTTON - RIL 105 HY - 450 GM</v>
          </cell>
          <cell r="C853" t="str">
            <v>2200</v>
          </cell>
          <cell r="D853" t="str">
            <v>641</v>
          </cell>
          <cell r="E853" t="str">
            <v>4900096053</v>
          </cell>
          <cell r="F853">
            <v>38131</v>
          </cell>
          <cell r="G853">
            <v>517.5</v>
          </cell>
          <cell r="H853">
            <v>88808.17</v>
          </cell>
        </row>
        <row r="854">
          <cell r="A854" t="str">
            <v>501032</v>
          </cell>
          <cell r="B854" t="str">
            <v>COTTON - RIL 105 HY - 450 GM</v>
          </cell>
          <cell r="C854" t="str">
            <v>2200</v>
          </cell>
          <cell r="D854" t="str">
            <v>601</v>
          </cell>
          <cell r="E854" t="str">
            <v>4900094021</v>
          </cell>
          <cell r="F854">
            <v>38127</v>
          </cell>
          <cell r="G854">
            <v>-21.622</v>
          </cell>
          <cell r="H854">
            <v>-3710.55</v>
          </cell>
        </row>
        <row r="855">
          <cell r="A855" t="str">
            <v>501032</v>
          </cell>
          <cell r="B855" t="str">
            <v>COTTON - RIL 105 HY - 450 GM</v>
          </cell>
          <cell r="C855" t="str">
            <v>2200</v>
          </cell>
          <cell r="D855" t="str">
            <v>601</v>
          </cell>
          <cell r="E855" t="str">
            <v>4900090376</v>
          </cell>
          <cell r="F855">
            <v>38120</v>
          </cell>
          <cell r="G855">
            <v>-43.243000000000002</v>
          </cell>
          <cell r="H855">
            <v>-7420.93</v>
          </cell>
        </row>
        <row r="856">
          <cell r="A856" t="str">
            <v>501032</v>
          </cell>
          <cell r="B856" t="str">
            <v>COTTON - RIL 105 HY - 450 GM</v>
          </cell>
          <cell r="C856" t="str">
            <v>2200</v>
          </cell>
          <cell r="D856" t="str">
            <v>601</v>
          </cell>
          <cell r="E856" t="str">
            <v>4900089681</v>
          </cell>
          <cell r="F856">
            <v>38119</v>
          </cell>
          <cell r="G856">
            <v>-64.864999999999995</v>
          </cell>
          <cell r="H856">
            <v>-11131.48</v>
          </cell>
        </row>
        <row r="857">
          <cell r="A857" t="str">
            <v>501032</v>
          </cell>
          <cell r="B857" t="str">
            <v>COTTON - RIL 105 HY - 450 GM</v>
          </cell>
          <cell r="C857" t="str">
            <v>2200</v>
          </cell>
          <cell r="D857" t="str">
            <v>601</v>
          </cell>
          <cell r="E857" t="str">
            <v>4900089274</v>
          </cell>
          <cell r="F857">
            <v>38118</v>
          </cell>
          <cell r="G857">
            <v>-86.486000000000004</v>
          </cell>
          <cell r="H857">
            <v>-14841.86</v>
          </cell>
        </row>
        <row r="858">
          <cell r="A858" t="str">
            <v>501032</v>
          </cell>
          <cell r="B858" t="str">
            <v>COTTON - RIL 105 HY - 450 GM</v>
          </cell>
          <cell r="C858" t="str">
            <v>2200</v>
          </cell>
          <cell r="D858" t="str">
            <v>601</v>
          </cell>
          <cell r="E858" t="str">
            <v>4900089142</v>
          </cell>
          <cell r="F858">
            <v>38118</v>
          </cell>
          <cell r="G858">
            <v>-216.21600000000001</v>
          </cell>
          <cell r="H858">
            <v>-37104.83</v>
          </cell>
        </row>
        <row r="859">
          <cell r="A859" t="str">
            <v>501032</v>
          </cell>
          <cell r="B859" t="str">
            <v>COTTON - RIL 105 HY - 450 GM</v>
          </cell>
          <cell r="C859" t="str">
            <v>2200</v>
          </cell>
          <cell r="D859" t="str">
            <v>601</v>
          </cell>
          <cell r="E859" t="str">
            <v>4900089265</v>
          </cell>
          <cell r="F859">
            <v>38118</v>
          </cell>
          <cell r="G859">
            <v>-432.43200000000002</v>
          </cell>
          <cell r="H859">
            <v>-74209.649999999994</v>
          </cell>
        </row>
        <row r="860">
          <cell r="A860" t="str">
            <v>501032</v>
          </cell>
          <cell r="B860" t="str">
            <v>COTTON - RIL 105 HY - 450 GM</v>
          </cell>
          <cell r="C860" t="str">
            <v>2200</v>
          </cell>
          <cell r="D860" t="str">
            <v>601</v>
          </cell>
          <cell r="E860" t="str">
            <v>4900087975</v>
          </cell>
          <cell r="F860">
            <v>38115</v>
          </cell>
          <cell r="G860">
            <v>-216.21600000000001</v>
          </cell>
          <cell r="H860">
            <v>-37104.83</v>
          </cell>
        </row>
        <row r="861">
          <cell r="A861" t="str">
            <v>501032</v>
          </cell>
          <cell r="B861" t="str">
            <v>COTTON - RIL 105 HY - 450 GM</v>
          </cell>
          <cell r="C861" t="str">
            <v>2200</v>
          </cell>
          <cell r="D861" t="str">
            <v>601</v>
          </cell>
          <cell r="E861" t="str">
            <v>4900087379</v>
          </cell>
          <cell r="F861">
            <v>38113</v>
          </cell>
          <cell r="G861">
            <v>-216.21600000000001</v>
          </cell>
          <cell r="H861">
            <v>-37104.83</v>
          </cell>
        </row>
        <row r="862">
          <cell r="A862" t="str">
            <v>501032</v>
          </cell>
          <cell r="B862" t="str">
            <v>COTTON - RIL 105 HY - 450 GM</v>
          </cell>
          <cell r="C862" t="str">
            <v>2200</v>
          </cell>
          <cell r="D862" t="str">
            <v>601</v>
          </cell>
          <cell r="E862" t="str">
            <v>4900087374</v>
          </cell>
          <cell r="F862">
            <v>38113</v>
          </cell>
          <cell r="G862">
            <v>-86.486000000000004</v>
          </cell>
          <cell r="H862">
            <v>-14841.86</v>
          </cell>
        </row>
        <row r="863">
          <cell r="A863" t="str">
            <v>501032</v>
          </cell>
          <cell r="B863" t="str">
            <v>COTTON - RIL 105 HY - 450 GM</v>
          </cell>
          <cell r="C863" t="str">
            <v>2200</v>
          </cell>
          <cell r="D863" t="str">
            <v>601</v>
          </cell>
          <cell r="E863" t="str">
            <v>4900083638</v>
          </cell>
          <cell r="F863">
            <v>38106</v>
          </cell>
          <cell r="G863">
            <v>-216.21600000000001</v>
          </cell>
          <cell r="H863">
            <v>-37104.83</v>
          </cell>
        </row>
        <row r="864">
          <cell r="A864" t="str">
            <v>501032</v>
          </cell>
          <cell r="B864" t="str">
            <v>COTTON - RIL 105 HY - 450 GM</v>
          </cell>
          <cell r="C864" t="str">
            <v>2200</v>
          </cell>
          <cell r="D864" t="str">
            <v>601</v>
          </cell>
          <cell r="E864" t="str">
            <v>4900080685</v>
          </cell>
          <cell r="F864">
            <v>38101</v>
          </cell>
          <cell r="G864">
            <v>-216.21600000000001</v>
          </cell>
          <cell r="H864">
            <v>-37104.83</v>
          </cell>
        </row>
        <row r="865">
          <cell r="A865" t="str">
            <v>501032</v>
          </cell>
          <cell r="B865" t="str">
            <v>COTTON - RIL 105 HY - 450 GM</v>
          </cell>
          <cell r="C865" t="str">
            <v>2200</v>
          </cell>
          <cell r="D865" t="str">
            <v>601</v>
          </cell>
          <cell r="E865" t="str">
            <v>4900079926</v>
          </cell>
          <cell r="F865">
            <v>38100</v>
          </cell>
          <cell r="G865">
            <v>-389.18900000000002</v>
          </cell>
          <cell r="H865">
            <v>-66788.72</v>
          </cell>
        </row>
        <row r="866">
          <cell r="A866" t="str">
            <v>501032</v>
          </cell>
          <cell r="B866" t="str">
            <v>COTTON - RIL 105 HY - 450 GM</v>
          </cell>
          <cell r="C866" t="str">
            <v>2200</v>
          </cell>
          <cell r="D866" t="str">
            <v>601</v>
          </cell>
          <cell r="E866" t="str">
            <v>4900079988</v>
          </cell>
          <cell r="F866">
            <v>38100</v>
          </cell>
          <cell r="G866">
            <v>-216.21600000000001</v>
          </cell>
          <cell r="H866">
            <v>-37104.83</v>
          </cell>
        </row>
        <row r="867">
          <cell r="A867" t="str">
            <v>501032</v>
          </cell>
          <cell r="B867" t="str">
            <v>COTTON - RIL 105 HY - 450 GM</v>
          </cell>
          <cell r="C867" t="str">
            <v>2200</v>
          </cell>
          <cell r="D867" t="str">
            <v>601</v>
          </cell>
          <cell r="E867" t="str">
            <v>4900079534</v>
          </cell>
          <cell r="F867">
            <v>38099</v>
          </cell>
          <cell r="G867">
            <v>-21.622</v>
          </cell>
          <cell r="H867">
            <v>-3710.55</v>
          </cell>
        </row>
        <row r="868">
          <cell r="A868" t="str">
            <v>501032</v>
          </cell>
          <cell r="B868" t="str">
            <v>COTTON - RIL 105 HY - 450 GM</v>
          </cell>
          <cell r="C868" t="str">
            <v>2200</v>
          </cell>
          <cell r="D868" t="str">
            <v>602</v>
          </cell>
          <cell r="E868" t="str">
            <v>4900078716</v>
          </cell>
          <cell r="F868">
            <v>38098</v>
          </cell>
          <cell r="G868">
            <v>960</v>
          </cell>
          <cell r="H868">
            <v>164745.60000000001</v>
          </cell>
        </row>
        <row r="869">
          <cell r="A869" t="str">
            <v>501032</v>
          </cell>
          <cell r="B869" t="str">
            <v>COTTON - RIL 105 HY - 450 GM</v>
          </cell>
          <cell r="C869" t="str">
            <v>2200</v>
          </cell>
          <cell r="D869" t="str">
            <v>601</v>
          </cell>
          <cell r="E869" t="str">
            <v>4900078718</v>
          </cell>
          <cell r="F869">
            <v>38098</v>
          </cell>
          <cell r="G869">
            <v>-960</v>
          </cell>
          <cell r="H869">
            <v>-164745.60000000001</v>
          </cell>
        </row>
        <row r="870">
          <cell r="A870" t="str">
            <v>501032</v>
          </cell>
          <cell r="B870" t="str">
            <v>COTTON - RIL 105 HY - 450 GM</v>
          </cell>
          <cell r="C870" t="str">
            <v>2200</v>
          </cell>
          <cell r="D870" t="str">
            <v>602</v>
          </cell>
          <cell r="E870" t="str">
            <v>4900078719</v>
          </cell>
          <cell r="F870">
            <v>38098</v>
          </cell>
          <cell r="G870">
            <v>960</v>
          </cell>
          <cell r="H870">
            <v>164745.60000000001</v>
          </cell>
        </row>
        <row r="871">
          <cell r="A871" t="str">
            <v>501032</v>
          </cell>
          <cell r="B871" t="str">
            <v>COTTON - RIL 105 HY - 450 GM</v>
          </cell>
          <cell r="C871" t="str">
            <v>2200</v>
          </cell>
          <cell r="D871" t="str">
            <v>601</v>
          </cell>
          <cell r="E871" t="str">
            <v>4900078772</v>
          </cell>
          <cell r="F871">
            <v>38098</v>
          </cell>
          <cell r="G871">
            <v>-43.243000000000002</v>
          </cell>
          <cell r="H871">
            <v>-7420.93</v>
          </cell>
        </row>
        <row r="872">
          <cell r="A872" t="str">
            <v>501032</v>
          </cell>
          <cell r="B872" t="str">
            <v>COTTON - RIL 105 HY - 450 GM</v>
          </cell>
          <cell r="C872" t="str">
            <v>2200</v>
          </cell>
          <cell r="D872" t="str">
            <v>601</v>
          </cell>
          <cell r="E872" t="str">
            <v>4900078804</v>
          </cell>
          <cell r="F872">
            <v>38098</v>
          </cell>
          <cell r="G872">
            <v>-237.83799999999999</v>
          </cell>
          <cell r="H872">
            <v>-40815.379999999997</v>
          </cell>
        </row>
        <row r="873">
          <cell r="A873" t="str">
            <v>501032</v>
          </cell>
          <cell r="B873" t="str">
            <v>COTTON - RIL 105 HY - 450 GM</v>
          </cell>
          <cell r="C873" t="str">
            <v>2200</v>
          </cell>
          <cell r="D873" t="str">
            <v>601</v>
          </cell>
          <cell r="E873" t="str">
            <v>4900078864</v>
          </cell>
          <cell r="F873">
            <v>38098</v>
          </cell>
          <cell r="G873">
            <v>-454.05399999999997</v>
          </cell>
          <cell r="H873">
            <v>-77920.210000000006</v>
          </cell>
        </row>
        <row r="874">
          <cell r="A874" t="str">
            <v>501032</v>
          </cell>
          <cell r="B874" t="str">
            <v>COTTON - RIL 105 HY - 450 GM</v>
          </cell>
          <cell r="C874" t="str">
            <v>2200</v>
          </cell>
          <cell r="D874" t="str">
            <v>601</v>
          </cell>
          <cell r="E874" t="str">
            <v>4900078020</v>
          </cell>
          <cell r="F874">
            <v>38097</v>
          </cell>
          <cell r="G874">
            <v>-960</v>
          </cell>
          <cell r="H874">
            <v>-164745.60000000001</v>
          </cell>
        </row>
        <row r="875">
          <cell r="A875" t="str">
            <v>501032</v>
          </cell>
          <cell r="B875" t="str">
            <v>COTTON - RIL 105 HY - 450 GM</v>
          </cell>
          <cell r="C875" t="str">
            <v>2200</v>
          </cell>
          <cell r="D875" t="str">
            <v>101</v>
          </cell>
          <cell r="E875" t="str">
            <v>5000007922</v>
          </cell>
          <cell r="F875">
            <v>38093</v>
          </cell>
          <cell r="G875">
            <v>2246.4</v>
          </cell>
          <cell r="H875">
            <v>0</v>
          </cell>
        </row>
        <row r="876">
          <cell r="A876" t="str">
            <v>501032</v>
          </cell>
          <cell r="B876" t="str">
            <v>COTTON - RIL 105 HY - 450 GM</v>
          </cell>
          <cell r="C876" t="str">
            <v>2200</v>
          </cell>
          <cell r="D876" t="str">
            <v>601</v>
          </cell>
          <cell r="E876" t="str">
            <v>4900076714</v>
          </cell>
          <cell r="F876">
            <v>38093</v>
          </cell>
          <cell r="G876">
            <v>-86.486000000000004</v>
          </cell>
          <cell r="H876">
            <v>-14841.86</v>
          </cell>
        </row>
        <row r="877">
          <cell r="A877" t="str">
            <v>501032</v>
          </cell>
          <cell r="B877" t="str">
            <v>COTTON - RIL 105 HY - 450 GM</v>
          </cell>
          <cell r="C877" t="str">
            <v>2200</v>
          </cell>
          <cell r="D877" t="str">
            <v>601</v>
          </cell>
          <cell r="E877" t="str">
            <v>4900076583</v>
          </cell>
          <cell r="F877">
            <v>38093</v>
          </cell>
          <cell r="G877">
            <v>-129.72999999999999</v>
          </cell>
          <cell r="H877">
            <v>-22262.97</v>
          </cell>
        </row>
        <row r="878">
          <cell r="A878" t="str">
            <v>501032</v>
          </cell>
          <cell r="B878" t="str">
            <v>COTTON - RIL 105 HY - 450 GM</v>
          </cell>
          <cell r="C878" t="str">
            <v>2200</v>
          </cell>
          <cell r="D878" t="str">
            <v>601</v>
          </cell>
          <cell r="E878" t="str">
            <v>4900076712</v>
          </cell>
          <cell r="F878">
            <v>38093</v>
          </cell>
          <cell r="G878">
            <v>-302.70299999999997</v>
          </cell>
          <cell r="H878">
            <v>-51946.86</v>
          </cell>
        </row>
        <row r="879">
          <cell r="A879" t="str">
            <v>501032</v>
          </cell>
          <cell r="B879" t="str">
            <v>COTTON - RIL 105 HY - 450 GM</v>
          </cell>
          <cell r="C879" t="str">
            <v>2200</v>
          </cell>
          <cell r="D879" t="str">
            <v>601</v>
          </cell>
          <cell r="E879" t="str">
            <v>4900076584</v>
          </cell>
          <cell r="F879">
            <v>38093</v>
          </cell>
          <cell r="G879">
            <v>-237.83799999999999</v>
          </cell>
          <cell r="H879">
            <v>-40815.379999999997</v>
          </cell>
        </row>
        <row r="880">
          <cell r="A880" t="str">
            <v>501032</v>
          </cell>
          <cell r="B880" t="str">
            <v>COTTON - RIL 105 HY - 450 GM</v>
          </cell>
          <cell r="C880" t="str">
            <v>2200</v>
          </cell>
          <cell r="D880" t="str">
            <v>641</v>
          </cell>
          <cell r="E880" t="str">
            <v>4900076053</v>
          </cell>
          <cell r="F880">
            <v>38092</v>
          </cell>
          <cell r="G880">
            <v>2246.4</v>
          </cell>
          <cell r="H880">
            <v>385504.71</v>
          </cell>
        </row>
        <row r="881">
          <cell r="A881" t="str">
            <v>501032</v>
          </cell>
          <cell r="B881" t="str">
            <v>COTTON - RIL 105 HY - 450 GM</v>
          </cell>
          <cell r="C881" t="str">
            <v>2200</v>
          </cell>
          <cell r="D881" t="str">
            <v>601</v>
          </cell>
          <cell r="E881" t="str">
            <v>4900076231</v>
          </cell>
          <cell r="F881">
            <v>38092</v>
          </cell>
          <cell r="G881">
            <v>-237.83799999999999</v>
          </cell>
          <cell r="H881">
            <v>-40815.379999999997</v>
          </cell>
        </row>
        <row r="882">
          <cell r="A882" t="str">
            <v>501032</v>
          </cell>
          <cell r="B882" t="str">
            <v>COTTON - RIL 105 HY - 450 GM</v>
          </cell>
          <cell r="C882" t="str">
            <v>2200</v>
          </cell>
          <cell r="D882" t="str">
            <v>101</v>
          </cell>
          <cell r="E882" t="str">
            <v>5000007740</v>
          </cell>
          <cell r="F882">
            <v>38090</v>
          </cell>
          <cell r="G882">
            <v>950.4</v>
          </cell>
          <cell r="H882">
            <v>0</v>
          </cell>
        </row>
        <row r="883">
          <cell r="A883" t="str">
            <v>501032</v>
          </cell>
          <cell r="B883" t="str">
            <v>COTTON - RIL 105 HY - 450 GM</v>
          </cell>
          <cell r="C883" t="str">
            <v>2200</v>
          </cell>
          <cell r="D883" t="str">
            <v>101</v>
          </cell>
          <cell r="E883" t="str">
            <v>5000007740</v>
          </cell>
          <cell r="F883">
            <v>38090</v>
          </cell>
          <cell r="G883">
            <v>1317.6</v>
          </cell>
          <cell r="H883">
            <v>0</v>
          </cell>
        </row>
        <row r="884">
          <cell r="A884" t="str">
            <v>501032</v>
          </cell>
          <cell r="B884" t="str">
            <v>COTTON - RIL 105 HY - 450 GM</v>
          </cell>
          <cell r="C884" t="str">
            <v>2200</v>
          </cell>
          <cell r="D884" t="str">
            <v>641</v>
          </cell>
          <cell r="E884" t="str">
            <v>4900074168</v>
          </cell>
          <cell r="F884">
            <v>38087</v>
          </cell>
          <cell r="G884">
            <v>1317.6</v>
          </cell>
          <cell r="H884">
            <v>226113.34</v>
          </cell>
        </row>
        <row r="885">
          <cell r="A885" t="str">
            <v>501032</v>
          </cell>
          <cell r="B885" t="str">
            <v>COTTON - RIL 105 HY - 450 GM</v>
          </cell>
          <cell r="C885" t="str">
            <v>2200</v>
          </cell>
          <cell r="D885" t="str">
            <v>641</v>
          </cell>
          <cell r="E885" t="str">
            <v>4900074168</v>
          </cell>
          <cell r="F885">
            <v>38087</v>
          </cell>
          <cell r="G885">
            <v>950.4</v>
          </cell>
          <cell r="H885">
            <v>163098.14000000001</v>
          </cell>
        </row>
        <row r="886">
          <cell r="A886" t="str">
            <v>501032</v>
          </cell>
          <cell r="B886" t="str">
            <v>COTTON - RIL 105 HY - 450 GM</v>
          </cell>
          <cell r="C886" t="str">
            <v>2300</v>
          </cell>
          <cell r="D886" t="str">
            <v>651</v>
          </cell>
          <cell r="E886" t="str">
            <v>4900225951</v>
          </cell>
          <cell r="F886">
            <v>38260</v>
          </cell>
          <cell r="G886">
            <v>172.8</v>
          </cell>
          <cell r="H886">
            <v>0</v>
          </cell>
        </row>
        <row r="887">
          <cell r="A887" t="str">
            <v>501032</v>
          </cell>
          <cell r="B887" t="str">
            <v>COTTON - RIL 105 HY - 450 GM</v>
          </cell>
          <cell r="C887" t="str">
            <v>2300</v>
          </cell>
          <cell r="D887" t="str">
            <v>601</v>
          </cell>
          <cell r="E887" t="str">
            <v>4900190675</v>
          </cell>
          <cell r="F887">
            <v>38230</v>
          </cell>
          <cell r="G887">
            <v>-0.9</v>
          </cell>
          <cell r="H887">
            <v>-154.44999999999999</v>
          </cell>
        </row>
        <row r="888">
          <cell r="A888" t="str">
            <v>501032</v>
          </cell>
          <cell r="B888" t="str">
            <v>COTTON - RIL 105 HY - 450 GM</v>
          </cell>
          <cell r="C888" t="str">
            <v>2300</v>
          </cell>
          <cell r="D888" t="str">
            <v>641</v>
          </cell>
          <cell r="E888" t="str">
            <v>4900096053</v>
          </cell>
          <cell r="F888">
            <v>38131</v>
          </cell>
          <cell r="G888">
            <v>-517.5</v>
          </cell>
          <cell r="H888">
            <v>-88808.17</v>
          </cell>
        </row>
        <row r="889">
          <cell r="A889" t="str">
            <v>501032</v>
          </cell>
          <cell r="B889" t="str">
            <v>COTTON - RIL 105 HY - 450 GM</v>
          </cell>
          <cell r="C889" t="str">
            <v>2300</v>
          </cell>
          <cell r="D889" t="str">
            <v>601</v>
          </cell>
          <cell r="E889" t="str">
            <v>4900079865</v>
          </cell>
          <cell r="F889">
            <v>38100</v>
          </cell>
          <cell r="G889">
            <v>-43.2</v>
          </cell>
          <cell r="H889">
            <v>-7413.55</v>
          </cell>
        </row>
        <row r="890">
          <cell r="A890" t="str">
            <v>501032</v>
          </cell>
          <cell r="B890" t="str">
            <v>COTTON - RIL 105 HY - 450 GM</v>
          </cell>
          <cell r="C890" t="str">
            <v>2300</v>
          </cell>
          <cell r="D890" t="str">
            <v>601</v>
          </cell>
          <cell r="E890" t="str">
            <v>4900075737</v>
          </cell>
          <cell r="F890">
            <v>38090</v>
          </cell>
          <cell r="G890">
            <v>-21.6</v>
          </cell>
          <cell r="H890">
            <v>-3706.78</v>
          </cell>
        </row>
        <row r="891">
          <cell r="A891" t="str">
            <v>501032</v>
          </cell>
          <cell r="B891" t="str">
            <v>COTTON - RIL 105 HY - 450 GM</v>
          </cell>
          <cell r="C891" t="str">
            <v>2300</v>
          </cell>
          <cell r="D891" t="str">
            <v>601</v>
          </cell>
          <cell r="E891" t="str">
            <v>4900075334</v>
          </cell>
          <cell r="F891">
            <v>38090</v>
          </cell>
          <cell r="G891">
            <v>-21.6</v>
          </cell>
          <cell r="H891">
            <v>-3706.78</v>
          </cell>
        </row>
        <row r="892">
          <cell r="A892" t="str">
            <v>501032</v>
          </cell>
          <cell r="B892" t="str">
            <v>COTTON - RIL 105 HY - 450 GM</v>
          </cell>
          <cell r="C892" t="str">
            <v>2300</v>
          </cell>
          <cell r="D892" t="str">
            <v>601</v>
          </cell>
          <cell r="E892" t="str">
            <v>4900075240</v>
          </cell>
          <cell r="F892">
            <v>38090</v>
          </cell>
          <cell r="G892">
            <v>-302.39999999999998</v>
          </cell>
          <cell r="H892">
            <v>-51894.86</v>
          </cell>
        </row>
        <row r="893">
          <cell r="A893" t="str">
            <v>501032</v>
          </cell>
          <cell r="B893" t="str">
            <v>COTTON - RIL 105 HY - 450 GM</v>
          </cell>
          <cell r="C893" t="str">
            <v>2300</v>
          </cell>
          <cell r="D893" t="str">
            <v>101</v>
          </cell>
          <cell r="E893" t="str">
            <v>5000007572</v>
          </cell>
          <cell r="F893">
            <v>38089</v>
          </cell>
          <cell r="G893">
            <v>324</v>
          </cell>
          <cell r="H893">
            <v>0</v>
          </cell>
        </row>
        <row r="894">
          <cell r="A894" t="str">
            <v>501032</v>
          </cell>
          <cell r="B894" t="str">
            <v>COTTON - RIL 105 HY - 450 GM</v>
          </cell>
          <cell r="C894" t="str">
            <v>2300</v>
          </cell>
          <cell r="D894" t="str">
            <v>101</v>
          </cell>
          <cell r="E894" t="str">
            <v>5000007570</v>
          </cell>
          <cell r="F894">
            <v>38089</v>
          </cell>
          <cell r="G894">
            <v>583.20000000000005</v>
          </cell>
          <cell r="H894">
            <v>0</v>
          </cell>
        </row>
        <row r="895">
          <cell r="A895" t="str">
            <v>501032</v>
          </cell>
          <cell r="B895" t="str">
            <v>COTTON - RIL 105 HY - 450 GM</v>
          </cell>
          <cell r="C895" t="str">
            <v>2300</v>
          </cell>
          <cell r="D895" t="str">
            <v>641</v>
          </cell>
          <cell r="E895" t="str">
            <v>4900074167</v>
          </cell>
          <cell r="F895">
            <v>38087</v>
          </cell>
          <cell r="G895">
            <v>324</v>
          </cell>
          <cell r="H895">
            <v>55601.64</v>
          </cell>
        </row>
        <row r="896">
          <cell r="A896" t="str">
            <v>501032</v>
          </cell>
          <cell r="B896" t="str">
            <v>COTTON - RIL 105 HY - 450 GM</v>
          </cell>
          <cell r="C896" t="str">
            <v>2300</v>
          </cell>
          <cell r="D896" t="str">
            <v>641</v>
          </cell>
          <cell r="E896" t="str">
            <v>4900074169</v>
          </cell>
          <cell r="F896">
            <v>38087</v>
          </cell>
          <cell r="G896">
            <v>583.20000000000005</v>
          </cell>
          <cell r="H896">
            <v>100082.95</v>
          </cell>
        </row>
        <row r="897">
          <cell r="A897" t="str">
            <v>501034</v>
          </cell>
          <cell r="B897" t="str">
            <v>COTTON - RIL 122 HY - 450 GM</v>
          </cell>
          <cell r="C897" t="str">
            <v>1000</v>
          </cell>
          <cell r="D897" t="str">
            <v>641</v>
          </cell>
          <cell r="E897" t="str">
            <v>4900218433</v>
          </cell>
          <cell r="F897">
            <v>38257</v>
          </cell>
          <cell r="G897">
            <v>-64.8</v>
          </cell>
          <cell r="H897">
            <v>0</v>
          </cell>
        </row>
        <row r="898">
          <cell r="A898" t="str">
            <v>501034</v>
          </cell>
          <cell r="B898" t="str">
            <v>COTTON - RIL 122 HY - 450 GM</v>
          </cell>
          <cell r="C898" t="str">
            <v>1000</v>
          </cell>
          <cell r="D898" t="str">
            <v>641</v>
          </cell>
          <cell r="E898" t="str">
            <v>4900218433</v>
          </cell>
          <cell r="F898">
            <v>38257</v>
          </cell>
          <cell r="G898">
            <v>-98.55</v>
          </cell>
          <cell r="H898">
            <v>0</v>
          </cell>
        </row>
        <row r="899">
          <cell r="A899" t="str">
            <v>501034</v>
          </cell>
          <cell r="B899" t="str">
            <v>COTTON - RIL 122 HY - 450 GM</v>
          </cell>
          <cell r="C899" t="str">
            <v>1000</v>
          </cell>
          <cell r="D899" t="str">
            <v>641</v>
          </cell>
          <cell r="E899" t="str">
            <v>4900218433</v>
          </cell>
          <cell r="F899">
            <v>38257</v>
          </cell>
          <cell r="G899">
            <v>-30.6</v>
          </cell>
          <cell r="H899">
            <v>0</v>
          </cell>
        </row>
        <row r="900">
          <cell r="A900" t="str">
            <v>501034</v>
          </cell>
          <cell r="B900" t="str">
            <v>COTTON - RIL 122 HY - 450 GM</v>
          </cell>
          <cell r="C900" t="str">
            <v>1000</v>
          </cell>
          <cell r="D900" t="str">
            <v>641</v>
          </cell>
          <cell r="E900" t="str">
            <v>4900218433</v>
          </cell>
          <cell r="F900">
            <v>38257</v>
          </cell>
          <cell r="G900">
            <v>-0.9</v>
          </cell>
          <cell r="H900">
            <v>0</v>
          </cell>
        </row>
        <row r="901">
          <cell r="A901" t="str">
            <v>501034</v>
          </cell>
          <cell r="B901" t="str">
            <v>COTTON - RIL 122 HY - 450 GM</v>
          </cell>
          <cell r="C901" t="str">
            <v>1000</v>
          </cell>
          <cell r="D901" t="str">
            <v>641</v>
          </cell>
          <cell r="E901" t="str">
            <v>4900218433</v>
          </cell>
          <cell r="F901">
            <v>38257</v>
          </cell>
          <cell r="G901">
            <v>-142.19999999999999</v>
          </cell>
          <cell r="H901">
            <v>0</v>
          </cell>
        </row>
        <row r="902">
          <cell r="A902" t="str">
            <v>501034</v>
          </cell>
          <cell r="B902" t="str">
            <v>COTTON - RIL 122 HY - 450 GM</v>
          </cell>
          <cell r="C902" t="str">
            <v>1000</v>
          </cell>
          <cell r="D902" t="str">
            <v>641</v>
          </cell>
          <cell r="E902" t="str">
            <v>4900218433</v>
          </cell>
          <cell r="F902">
            <v>38257</v>
          </cell>
          <cell r="G902">
            <v>-89.55</v>
          </cell>
          <cell r="H902">
            <v>0</v>
          </cell>
        </row>
        <row r="903">
          <cell r="A903" t="str">
            <v>501034</v>
          </cell>
          <cell r="B903" t="str">
            <v>COTTON - RIL 122 HY - 450 GM</v>
          </cell>
          <cell r="C903" t="str">
            <v>1000</v>
          </cell>
          <cell r="D903" t="str">
            <v>641</v>
          </cell>
          <cell r="E903" t="str">
            <v>4900218433</v>
          </cell>
          <cell r="F903">
            <v>38257</v>
          </cell>
          <cell r="G903">
            <v>-117.9</v>
          </cell>
          <cell r="H903">
            <v>0</v>
          </cell>
        </row>
        <row r="904">
          <cell r="A904" t="str">
            <v>501034</v>
          </cell>
          <cell r="B904" t="str">
            <v>COTTON - RIL 122 HY - 450 GM</v>
          </cell>
          <cell r="C904" t="str">
            <v>1000</v>
          </cell>
          <cell r="D904" t="str">
            <v>641</v>
          </cell>
          <cell r="E904" t="str">
            <v>4900218433</v>
          </cell>
          <cell r="F904">
            <v>38257</v>
          </cell>
          <cell r="G904">
            <v>-70.650000000000006</v>
          </cell>
          <cell r="H904">
            <v>0</v>
          </cell>
        </row>
        <row r="905">
          <cell r="A905" t="str">
            <v>501034</v>
          </cell>
          <cell r="B905" t="str">
            <v>COTTON - RIL 122 HY - 450 GM</v>
          </cell>
          <cell r="C905" t="str">
            <v>1000</v>
          </cell>
          <cell r="D905" t="str">
            <v>641</v>
          </cell>
          <cell r="E905" t="str">
            <v>4900218433</v>
          </cell>
          <cell r="F905">
            <v>38257</v>
          </cell>
          <cell r="G905">
            <v>-136.80000000000001</v>
          </cell>
          <cell r="H905">
            <v>0</v>
          </cell>
        </row>
        <row r="906">
          <cell r="A906" t="str">
            <v>501034</v>
          </cell>
          <cell r="B906" t="str">
            <v>COTTON - RIL 122 HY - 450 GM</v>
          </cell>
          <cell r="C906" t="str">
            <v>1000</v>
          </cell>
          <cell r="D906" t="str">
            <v>641</v>
          </cell>
          <cell r="E906" t="str">
            <v>4900218433</v>
          </cell>
          <cell r="F906">
            <v>38257</v>
          </cell>
          <cell r="G906">
            <v>-165.6</v>
          </cell>
          <cell r="H906">
            <v>0</v>
          </cell>
        </row>
        <row r="907">
          <cell r="A907" t="str">
            <v>501034</v>
          </cell>
          <cell r="B907" t="str">
            <v>COTTON - RIL 122 HY - 450 GM</v>
          </cell>
          <cell r="C907" t="str">
            <v>1000</v>
          </cell>
          <cell r="D907" t="str">
            <v>641</v>
          </cell>
          <cell r="E907" t="str">
            <v>4900218433</v>
          </cell>
          <cell r="F907">
            <v>38257</v>
          </cell>
          <cell r="G907">
            <v>-76.05</v>
          </cell>
          <cell r="H907">
            <v>0</v>
          </cell>
        </row>
        <row r="908">
          <cell r="A908" t="str">
            <v>501034</v>
          </cell>
          <cell r="B908" t="str">
            <v>COTTON - RIL 122 HY - 450 GM</v>
          </cell>
          <cell r="C908" t="str">
            <v>1000</v>
          </cell>
          <cell r="D908" t="str">
            <v>641</v>
          </cell>
          <cell r="E908" t="str">
            <v>4900218433</v>
          </cell>
          <cell r="F908">
            <v>38257</v>
          </cell>
          <cell r="G908">
            <v>-85.05</v>
          </cell>
          <cell r="H908">
            <v>0</v>
          </cell>
        </row>
        <row r="909">
          <cell r="A909" t="str">
            <v>501034</v>
          </cell>
          <cell r="B909" t="str">
            <v>COTTON - RIL 122 HY - 450 GM</v>
          </cell>
          <cell r="C909" t="str">
            <v>1000</v>
          </cell>
          <cell r="D909" t="str">
            <v>641</v>
          </cell>
          <cell r="E909" t="str">
            <v>4900218433</v>
          </cell>
          <cell r="F909">
            <v>38257</v>
          </cell>
          <cell r="G909">
            <v>-21.6</v>
          </cell>
          <cell r="H909">
            <v>0</v>
          </cell>
        </row>
        <row r="910">
          <cell r="A910" t="str">
            <v>501034</v>
          </cell>
          <cell r="B910" t="str">
            <v>COTTON - RIL 122 HY - 450 GM</v>
          </cell>
          <cell r="C910" t="str">
            <v>1000</v>
          </cell>
          <cell r="D910" t="str">
            <v>641</v>
          </cell>
          <cell r="E910" t="str">
            <v>4900218433</v>
          </cell>
          <cell r="F910">
            <v>38257</v>
          </cell>
          <cell r="G910">
            <v>-86.4</v>
          </cell>
          <cell r="H910">
            <v>0</v>
          </cell>
        </row>
        <row r="911">
          <cell r="A911" t="str">
            <v>501034</v>
          </cell>
          <cell r="B911" t="str">
            <v>COTTON - RIL 122 HY - 450 GM</v>
          </cell>
          <cell r="C911" t="str">
            <v>1000</v>
          </cell>
          <cell r="D911" t="str">
            <v>641</v>
          </cell>
          <cell r="E911" t="str">
            <v>4900218433</v>
          </cell>
          <cell r="F911">
            <v>38257</v>
          </cell>
          <cell r="G911">
            <v>-200.7</v>
          </cell>
          <cell r="H911">
            <v>0</v>
          </cell>
        </row>
        <row r="912">
          <cell r="A912" t="str">
            <v>501034</v>
          </cell>
          <cell r="B912" t="str">
            <v>COTTON - RIL 122 HY - 450 GM</v>
          </cell>
          <cell r="C912" t="str">
            <v>1000</v>
          </cell>
          <cell r="D912" t="str">
            <v>641</v>
          </cell>
          <cell r="E912" t="str">
            <v>4900218433</v>
          </cell>
          <cell r="F912">
            <v>38257</v>
          </cell>
          <cell r="G912">
            <v>-158.85</v>
          </cell>
          <cell r="H912">
            <v>0</v>
          </cell>
        </row>
        <row r="913">
          <cell r="A913" t="str">
            <v>501034</v>
          </cell>
          <cell r="B913" t="str">
            <v>COTTON - RIL 122 HY - 450 GM</v>
          </cell>
          <cell r="C913" t="str">
            <v>1000</v>
          </cell>
          <cell r="D913" t="str">
            <v>641</v>
          </cell>
          <cell r="E913" t="str">
            <v>4900218433</v>
          </cell>
          <cell r="F913">
            <v>38257</v>
          </cell>
          <cell r="G913">
            <v>-347.35</v>
          </cell>
          <cell r="H913">
            <v>0</v>
          </cell>
        </row>
        <row r="914">
          <cell r="A914" t="str">
            <v>501034</v>
          </cell>
          <cell r="B914" t="str">
            <v>COTTON - RIL 122 HY - 450 GM</v>
          </cell>
          <cell r="C914" t="str">
            <v>1000</v>
          </cell>
          <cell r="D914" t="str">
            <v>641</v>
          </cell>
          <cell r="E914" t="str">
            <v>4900218433</v>
          </cell>
          <cell r="F914">
            <v>38257</v>
          </cell>
          <cell r="G914">
            <v>-186.75</v>
          </cell>
          <cell r="H914">
            <v>0</v>
          </cell>
        </row>
        <row r="915">
          <cell r="A915" t="str">
            <v>501034</v>
          </cell>
          <cell r="B915" t="str">
            <v>COTTON - RIL 122 HY - 450 GM</v>
          </cell>
          <cell r="C915" t="str">
            <v>1000</v>
          </cell>
          <cell r="D915" t="str">
            <v>641</v>
          </cell>
          <cell r="E915" t="str">
            <v>4900218433</v>
          </cell>
          <cell r="F915">
            <v>38257</v>
          </cell>
          <cell r="G915">
            <v>-12.15</v>
          </cell>
          <cell r="H915">
            <v>0</v>
          </cell>
        </row>
        <row r="916">
          <cell r="A916" t="str">
            <v>501034</v>
          </cell>
          <cell r="B916" t="str">
            <v>COTTON - RIL 122 HY - 450 GM</v>
          </cell>
          <cell r="C916" t="str">
            <v>1000</v>
          </cell>
          <cell r="D916" t="str">
            <v>641</v>
          </cell>
          <cell r="E916" t="str">
            <v>4900218433</v>
          </cell>
          <cell r="F916">
            <v>38257</v>
          </cell>
          <cell r="G916">
            <v>-9.4499999999999993</v>
          </cell>
          <cell r="H916">
            <v>0</v>
          </cell>
        </row>
        <row r="917">
          <cell r="A917" t="str">
            <v>501034</v>
          </cell>
          <cell r="B917" t="str">
            <v>COTTON - RIL 122 HY - 450 GM</v>
          </cell>
          <cell r="C917" t="str">
            <v>1000</v>
          </cell>
          <cell r="D917" t="str">
            <v>641</v>
          </cell>
          <cell r="E917" t="str">
            <v>4900218433</v>
          </cell>
          <cell r="F917">
            <v>38257</v>
          </cell>
          <cell r="G917">
            <v>-127.35</v>
          </cell>
          <cell r="H917">
            <v>0</v>
          </cell>
        </row>
        <row r="918">
          <cell r="A918" t="str">
            <v>501034</v>
          </cell>
          <cell r="B918" t="str">
            <v>COTTON - RIL 122 HY - 450 GM</v>
          </cell>
          <cell r="C918" t="str">
            <v>1000</v>
          </cell>
          <cell r="D918" t="str">
            <v>651</v>
          </cell>
          <cell r="E918" t="str">
            <v>4900215243</v>
          </cell>
          <cell r="F918">
            <v>38254</v>
          </cell>
          <cell r="G918">
            <v>10.35</v>
          </cell>
          <cell r="H918">
            <v>0</v>
          </cell>
        </row>
        <row r="919">
          <cell r="A919" t="str">
            <v>501034</v>
          </cell>
          <cell r="B919" t="str">
            <v>COTTON - RIL 122 HY - 450 GM</v>
          </cell>
          <cell r="C919" t="str">
            <v>1000</v>
          </cell>
          <cell r="D919" t="str">
            <v>453</v>
          </cell>
          <cell r="E919" t="str">
            <v>4900215387</v>
          </cell>
          <cell r="F919">
            <v>38254</v>
          </cell>
          <cell r="G919">
            <v>10.35</v>
          </cell>
          <cell r="H919">
            <v>0</v>
          </cell>
        </row>
        <row r="920">
          <cell r="A920" t="str">
            <v>501034</v>
          </cell>
          <cell r="B920" t="str">
            <v>COTTON - RIL 122 HY - 450 GM</v>
          </cell>
          <cell r="C920" t="str">
            <v>1000</v>
          </cell>
          <cell r="D920" t="str">
            <v>453</v>
          </cell>
          <cell r="E920" t="str">
            <v>4900215387</v>
          </cell>
          <cell r="F920">
            <v>38254</v>
          </cell>
          <cell r="G920">
            <v>-30.6</v>
          </cell>
          <cell r="H920">
            <v>0</v>
          </cell>
        </row>
        <row r="921">
          <cell r="A921" t="str">
            <v>501034</v>
          </cell>
          <cell r="B921" t="str">
            <v>COTTON - RIL 122 HY - 450 GM</v>
          </cell>
          <cell r="C921" t="str">
            <v>1000</v>
          </cell>
          <cell r="D921" t="str">
            <v>453</v>
          </cell>
          <cell r="E921" t="str">
            <v>4900215387</v>
          </cell>
          <cell r="F921">
            <v>38254</v>
          </cell>
          <cell r="G921">
            <v>30.6</v>
          </cell>
          <cell r="H921">
            <v>0</v>
          </cell>
        </row>
        <row r="922">
          <cell r="A922" t="str">
            <v>501034</v>
          </cell>
          <cell r="B922" t="str">
            <v>COTTON - RIL 122 HY - 450 GM</v>
          </cell>
          <cell r="C922" t="str">
            <v>1000</v>
          </cell>
          <cell r="D922" t="str">
            <v>453</v>
          </cell>
          <cell r="E922" t="str">
            <v>4900215387</v>
          </cell>
          <cell r="F922">
            <v>38254</v>
          </cell>
          <cell r="G922">
            <v>-10.35</v>
          </cell>
          <cell r="H922">
            <v>0</v>
          </cell>
        </row>
        <row r="923">
          <cell r="A923" t="str">
            <v>501034</v>
          </cell>
          <cell r="B923" t="str">
            <v>COTTON - RIL 122 HY - 450 GM</v>
          </cell>
          <cell r="C923" t="str">
            <v>1000</v>
          </cell>
          <cell r="D923" t="str">
            <v>453</v>
          </cell>
          <cell r="E923" t="str">
            <v>4900215387</v>
          </cell>
          <cell r="F923">
            <v>38254</v>
          </cell>
          <cell r="G923">
            <v>5.85</v>
          </cell>
          <cell r="H923">
            <v>0</v>
          </cell>
        </row>
        <row r="924">
          <cell r="A924" t="str">
            <v>501034</v>
          </cell>
          <cell r="B924" t="str">
            <v>COTTON - RIL 122 HY - 450 GM</v>
          </cell>
          <cell r="C924" t="str">
            <v>1000</v>
          </cell>
          <cell r="D924" t="str">
            <v>453</v>
          </cell>
          <cell r="E924" t="str">
            <v>4900215387</v>
          </cell>
          <cell r="F924">
            <v>38254</v>
          </cell>
          <cell r="G924">
            <v>-5.85</v>
          </cell>
          <cell r="H924">
            <v>0</v>
          </cell>
        </row>
        <row r="925">
          <cell r="A925" t="str">
            <v>501034</v>
          </cell>
          <cell r="B925" t="str">
            <v>COTTON - RIL 122 HY - 450 GM</v>
          </cell>
          <cell r="C925" t="str">
            <v>1000</v>
          </cell>
          <cell r="D925" t="str">
            <v>651</v>
          </cell>
          <cell r="E925" t="str">
            <v>4900213776</v>
          </cell>
          <cell r="F925">
            <v>38253</v>
          </cell>
          <cell r="G925">
            <v>30.6</v>
          </cell>
          <cell r="H925">
            <v>0</v>
          </cell>
        </row>
        <row r="926">
          <cell r="A926" t="str">
            <v>501034</v>
          </cell>
          <cell r="B926" t="str">
            <v>COTTON - RIL 122 HY - 450 GM</v>
          </cell>
          <cell r="C926" t="str">
            <v>1000</v>
          </cell>
          <cell r="D926" t="str">
            <v>651</v>
          </cell>
          <cell r="E926" t="str">
            <v>4900206238</v>
          </cell>
          <cell r="F926">
            <v>38246</v>
          </cell>
          <cell r="G926">
            <v>5.85</v>
          </cell>
          <cell r="H926">
            <v>0</v>
          </cell>
        </row>
        <row r="927">
          <cell r="A927" t="str">
            <v>501034</v>
          </cell>
          <cell r="B927" t="str">
            <v>COTTON - RIL 122 HY - 450 GM</v>
          </cell>
          <cell r="C927" t="str">
            <v>1000</v>
          </cell>
          <cell r="D927" t="str">
            <v>453</v>
          </cell>
          <cell r="E927" t="str">
            <v>4900205461</v>
          </cell>
          <cell r="F927">
            <v>38245</v>
          </cell>
          <cell r="G927">
            <v>8.5500000000000007</v>
          </cell>
          <cell r="H927">
            <v>0</v>
          </cell>
        </row>
        <row r="928">
          <cell r="A928" t="str">
            <v>501034</v>
          </cell>
          <cell r="B928" t="str">
            <v>COTTON - RIL 122 HY - 450 GM</v>
          </cell>
          <cell r="C928" t="str">
            <v>1000</v>
          </cell>
          <cell r="D928" t="str">
            <v>453</v>
          </cell>
          <cell r="E928" t="str">
            <v>4900205461</v>
          </cell>
          <cell r="F928">
            <v>38245</v>
          </cell>
          <cell r="G928">
            <v>12.15</v>
          </cell>
          <cell r="H928">
            <v>0</v>
          </cell>
        </row>
        <row r="929">
          <cell r="A929" t="str">
            <v>501034</v>
          </cell>
          <cell r="B929" t="str">
            <v>COTTON - RIL 122 HY - 450 GM</v>
          </cell>
          <cell r="C929" t="str">
            <v>1000</v>
          </cell>
          <cell r="D929" t="str">
            <v>453</v>
          </cell>
          <cell r="E929" t="str">
            <v>4900205461</v>
          </cell>
          <cell r="F929">
            <v>38245</v>
          </cell>
          <cell r="G929">
            <v>-12.15</v>
          </cell>
          <cell r="H929">
            <v>0</v>
          </cell>
        </row>
        <row r="930">
          <cell r="A930" t="str">
            <v>501034</v>
          </cell>
          <cell r="B930" t="str">
            <v>COTTON - RIL 122 HY - 450 GM</v>
          </cell>
          <cell r="C930" t="str">
            <v>1000</v>
          </cell>
          <cell r="D930" t="str">
            <v>453</v>
          </cell>
          <cell r="E930" t="str">
            <v>4900205461</v>
          </cell>
          <cell r="F930">
            <v>38245</v>
          </cell>
          <cell r="G930">
            <v>11.7</v>
          </cell>
          <cell r="H930">
            <v>0</v>
          </cell>
        </row>
        <row r="931">
          <cell r="A931" t="str">
            <v>501034</v>
          </cell>
          <cell r="B931" t="str">
            <v>COTTON - RIL 122 HY - 450 GM</v>
          </cell>
          <cell r="C931" t="str">
            <v>1000</v>
          </cell>
          <cell r="D931" t="str">
            <v>453</v>
          </cell>
          <cell r="E931" t="str">
            <v>4900205461</v>
          </cell>
          <cell r="F931">
            <v>38245</v>
          </cell>
          <cell r="G931">
            <v>-8.5500000000000007</v>
          </cell>
          <cell r="H931">
            <v>0</v>
          </cell>
        </row>
        <row r="932">
          <cell r="A932" t="str">
            <v>501034</v>
          </cell>
          <cell r="B932" t="str">
            <v>COTTON - RIL 122 HY - 450 GM</v>
          </cell>
          <cell r="C932" t="str">
            <v>1000</v>
          </cell>
          <cell r="D932" t="str">
            <v>453</v>
          </cell>
          <cell r="E932" t="str">
            <v>4900205461</v>
          </cell>
          <cell r="F932">
            <v>38245</v>
          </cell>
          <cell r="G932">
            <v>-5.4</v>
          </cell>
          <cell r="H932">
            <v>0</v>
          </cell>
        </row>
        <row r="933">
          <cell r="A933" t="str">
            <v>501034</v>
          </cell>
          <cell r="B933" t="str">
            <v>COTTON - RIL 122 HY - 450 GM</v>
          </cell>
          <cell r="C933" t="str">
            <v>1000</v>
          </cell>
          <cell r="D933" t="str">
            <v>453</v>
          </cell>
          <cell r="E933" t="str">
            <v>4900205461</v>
          </cell>
          <cell r="F933">
            <v>38245</v>
          </cell>
          <cell r="G933">
            <v>5.4</v>
          </cell>
          <cell r="H933">
            <v>0</v>
          </cell>
        </row>
        <row r="934">
          <cell r="A934" t="str">
            <v>501034</v>
          </cell>
          <cell r="B934" t="str">
            <v>COTTON - RIL 122 HY - 450 GM</v>
          </cell>
          <cell r="C934" t="str">
            <v>1000</v>
          </cell>
          <cell r="D934" t="str">
            <v>453</v>
          </cell>
          <cell r="E934" t="str">
            <v>4900205461</v>
          </cell>
          <cell r="F934">
            <v>38245</v>
          </cell>
          <cell r="G934">
            <v>-11.7</v>
          </cell>
          <cell r="H934">
            <v>0</v>
          </cell>
        </row>
        <row r="935">
          <cell r="A935" t="str">
            <v>501034</v>
          </cell>
          <cell r="B935" t="str">
            <v>COTTON - RIL 122 HY - 450 GM</v>
          </cell>
          <cell r="C935" t="str">
            <v>1000</v>
          </cell>
          <cell r="D935" t="str">
            <v>453</v>
          </cell>
          <cell r="E935" t="str">
            <v>4900205461</v>
          </cell>
          <cell r="F935">
            <v>38245</v>
          </cell>
          <cell r="G935">
            <v>-0.9</v>
          </cell>
          <cell r="H935">
            <v>0</v>
          </cell>
        </row>
        <row r="936">
          <cell r="A936" t="str">
            <v>501034</v>
          </cell>
          <cell r="B936" t="str">
            <v>COTTON - RIL 122 HY - 450 GM</v>
          </cell>
          <cell r="C936" t="str">
            <v>1000</v>
          </cell>
          <cell r="D936" t="str">
            <v>453</v>
          </cell>
          <cell r="E936" t="str">
            <v>4900205461</v>
          </cell>
          <cell r="F936">
            <v>38245</v>
          </cell>
          <cell r="G936">
            <v>0.9</v>
          </cell>
          <cell r="H936">
            <v>0</v>
          </cell>
        </row>
        <row r="937">
          <cell r="A937" t="str">
            <v>501034</v>
          </cell>
          <cell r="B937" t="str">
            <v>COTTON - RIL 122 HY - 450 GM</v>
          </cell>
          <cell r="C937" t="str">
            <v>1000</v>
          </cell>
          <cell r="D937" t="str">
            <v>453</v>
          </cell>
          <cell r="E937" t="str">
            <v>4900205461</v>
          </cell>
          <cell r="F937">
            <v>38245</v>
          </cell>
          <cell r="G937">
            <v>-86.4</v>
          </cell>
          <cell r="H937">
            <v>0</v>
          </cell>
        </row>
        <row r="938">
          <cell r="A938" t="str">
            <v>501034</v>
          </cell>
          <cell r="B938" t="str">
            <v>COTTON - RIL 122 HY - 450 GM</v>
          </cell>
          <cell r="C938" t="str">
            <v>1000</v>
          </cell>
          <cell r="D938" t="str">
            <v>453</v>
          </cell>
          <cell r="E938" t="str">
            <v>4900205461</v>
          </cell>
          <cell r="F938">
            <v>38245</v>
          </cell>
          <cell r="G938">
            <v>86.4</v>
          </cell>
          <cell r="H938">
            <v>0</v>
          </cell>
        </row>
        <row r="939">
          <cell r="A939" t="str">
            <v>501034</v>
          </cell>
          <cell r="B939" t="str">
            <v>COTTON - RIL 122 HY - 450 GM</v>
          </cell>
          <cell r="C939" t="str">
            <v>1000</v>
          </cell>
          <cell r="D939" t="str">
            <v>453</v>
          </cell>
          <cell r="E939" t="str">
            <v>4900205461</v>
          </cell>
          <cell r="F939">
            <v>38245</v>
          </cell>
          <cell r="G939">
            <v>-21.6</v>
          </cell>
          <cell r="H939">
            <v>0</v>
          </cell>
        </row>
        <row r="940">
          <cell r="A940" t="str">
            <v>501034</v>
          </cell>
          <cell r="B940" t="str">
            <v>COTTON - RIL 122 HY - 450 GM</v>
          </cell>
          <cell r="C940" t="str">
            <v>1000</v>
          </cell>
          <cell r="D940" t="str">
            <v>453</v>
          </cell>
          <cell r="E940" t="str">
            <v>4900205461</v>
          </cell>
          <cell r="F940">
            <v>38245</v>
          </cell>
          <cell r="G940">
            <v>21.6</v>
          </cell>
          <cell r="H940">
            <v>0</v>
          </cell>
        </row>
        <row r="941">
          <cell r="A941" t="str">
            <v>501034</v>
          </cell>
          <cell r="B941" t="str">
            <v>COTTON - RIL 122 HY - 450 GM</v>
          </cell>
          <cell r="C941" t="str">
            <v>1000</v>
          </cell>
          <cell r="D941" t="str">
            <v>651</v>
          </cell>
          <cell r="E941" t="str">
            <v>4900204338</v>
          </cell>
          <cell r="F941">
            <v>38244</v>
          </cell>
          <cell r="G941">
            <v>5.4</v>
          </cell>
          <cell r="H941">
            <v>0</v>
          </cell>
        </row>
        <row r="942">
          <cell r="A942" t="str">
            <v>501034</v>
          </cell>
          <cell r="B942" t="str">
            <v>COTTON - RIL 122 HY - 450 GM</v>
          </cell>
          <cell r="C942" t="str">
            <v>1000</v>
          </cell>
          <cell r="D942" t="str">
            <v>651</v>
          </cell>
          <cell r="E942" t="str">
            <v>4900204341</v>
          </cell>
          <cell r="F942">
            <v>38244</v>
          </cell>
          <cell r="G942">
            <v>11.7</v>
          </cell>
          <cell r="H942">
            <v>0</v>
          </cell>
        </row>
        <row r="943">
          <cell r="A943" t="str">
            <v>501034</v>
          </cell>
          <cell r="B943" t="str">
            <v>COTTON - RIL 122 HY - 450 GM</v>
          </cell>
          <cell r="C943" t="str">
            <v>1000</v>
          </cell>
          <cell r="D943" t="str">
            <v>651</v>
          </cell>
          <cell r="E943" t="str">
            <v>4900204360</v>
          </cell>
          <cell r="F943">
            <v>38244</v>
          </cell>
          <cell r="G943">
            <v>21.6</v>
          </cell>
          <cell r="H943">
            <v>0</v>
          </cell>
        </row>
        <row r="944">
          <cell r="A944" t="str">
            <v>501034</v>
          </cell>
          <cell r="B944" t="str">
            <v>COTTON - RIL 122 HY - 450 GM</v>
          </cell>
          <cell r="C944" t="str">
            <v>1000</v>
          </cell>
          <cell r="D944" t="str">
            <v>651</v>
          </cell>
          <cell r="E944" t="str">
            <v>4900204360</v>
          </cell>
          <cell r="F944">
            <v>38244</v>
          </cell>
          <cell r="G944">
            <v>86.4</v>
          </cell>
          <cell r="H944">
            <v>0</v>
          </cell>
        </row>
        <row r="945">
          <cell r="A945" t="str">
            <v>501034</v>
          </cell>
          <cell r="B945" t="str">
            <v>COTTON - RIL 122 HY - 450 GM</v>
          </cell>
          <cell r="C945" t="str">
            <v>1000</v>
          </cell>
          <cell r="D945" t="str">
            <v>651</v>
          </cell>
          <cell r="E945" t="str">
            <v>4900204362</v>
          </cell>
          <cell r="F945">
            <v>38244</v>
          </cell>
          <cell r="G945">
            <v>12.15</v>
          </cell>
          <cell r="H945">
            <v>0</v>
          </cell>
        </row>
        <row r="946">
          <cell r="A946" t="str">
            <v>501034</v>
          </cell>
          <cell r="B946" t="str">
            <v>COTTON - RIL 122 HY - 450 GM</v>
          </cell>
          <cell r="C946" t="str">
            <v>1000</v>
          </cell>
          <cell r="D946" t="str">
            <v>651</v>
          </cell>
          <cell r="E946" t="str">
            <v>4900204363</v>
          </cell>
          <cell r="F946">
            <v>38244</v>
          </cell>
          <cell r="G946">
            <v>0.9</v>
          </cell>
          <cell r="H946">
            <v>0</v>
          </cell>
        </row>
        <row r="947">
          <cell r="A947" t="str">
            <v>501034</v>
          </cell>
          <cell r="B947" t="str">
            <v>COTTON - RIL 122 HY - 450 GM</v>
          </cell>
          <cell r="C947" t="str">
            <v>1000</v>
          </cell>
          <cell r="D947" t="str">
            <v>651</v>
          </cell>
          <cell r="E947" t="str">
            <v>4900204364</v>
          </cell>
          <cell r="F947">
            <v>38244</v>
          </cell>
          <cell r="G947">
            <v>2.25</v>
          </cell>
          <cell r="H947">
            <v>0</v>
          </cell>
        </row>
        <row r="948">
          <cell r="A948" t="str">
            <v>501034</v>
          </cell>
          <cell r="B948" t="str">
            <v>COTTON - RIL 122 HY - 450 GM</v>
          </cell>
          <cell r="C948" t="str">
            <v>1000</v>
          </cell>
          <cell r="D948" t="str">
            <v>651</v>
          </cell>
          <cell r="E948" t="str">
            <v>4900204386</v>
          </cell>
          <cell r="F948">
            <v>38244</v>
          </cell>
          <cell r="G948">
            <v>6.3</v>
          </cell>
          <cell r="H948">
            <v>0</v>
          </cell>
        </row>
        <row r="949">
          <cell r="A949" t="str">
            <v>501034</v>
          </cell>
          <cell r="B949" t="str">
            <v>COTTON - RIL 122 HY - 450 GM</v>
          </cell>
          <cell r="C949" t="str">
            <v>1000</v>
          </cell>
          <cell r="D949" t="str">
            <v>453</v>
          </cell>
          <cell r="E949" t="str">
            <v>4900197476</v>
          </cell>
          <cell r="F949">
            <v>38237</v>
          </cell>
          <cell r="G949">
            <v>337</v>
          </cell>
          <cell r="H949">
            <v>0</v>
          </cell>
        </row>
        <row r="950">
          <cell r="A950" t="str">
            <v>501034</v>
          </cell>
          <cell r="B950" t="str">
            <v>COTTON - RIL 122 HY - 450 GM</v>
          </cell>
          <cell r="C950" t="str">
            <v>1000</v>
          </cell>
          <cell r="D950" t="str">
            <v>453</v>
          </cell>
          <cell r="E950" t="str">
            <v>4900197476</v>
          </cell>
          <cell r="F950">
            <v>38237</v>
          </cell>
          <cell r="G950">
            <v>178.2</v>
          </cell>
          <cell r="H950">
            <v>0</v>
          </cell>
        </row>
        <row r="951">
          <cell r="A951" t="str">
            <v>501034</v>
          </cell>
          <cell r="B951" t="str">
            <v>COTTON - RIL 122 HY - 450 GM</v>
          </cell>
          <cell r="C951" t="str">
            <v>1000</v>
          </cell>
          <cell r="D951" t="str">
            <v>453</v>
          </cell>
          <cell r="E951" t="str">
            <v>4900197476</v>
          </cell>
          <cell r="F951">
            <v>38237</v>
          </cell>
          <cell r="G951">
            <v>-178.2</v>
          </cell>
          <cell r="H951">
            <v>0</v>
          </cell>
        </row>
        <row r="952">
          <cell r="A952" t="str">
            <v>501034</v>
          </cell>
          <cell r="B952" t="str">
            <v>COTTON - RIL 122 HY - 450 GM</v>
          </cell>
          <cell r="C952" t="str">
            <v>1000</v>
          </cell>
          <cell r="D952" t="str">
            <v>453</v>
          </cell>
          <cell r="E952" t="str">
            <v>4900197476</v>
          </cell>
          <cell r="F952">
            <v>38237</v>
          </cell>
          <cell r="G952">
            <v>9.4499999999999993</v>
          </cell>
          <cell r="H952">
            <v>0</v>
          </cell>
        </row>
        <row r="953">
          <cell r="A953" t="str">
            <v>501034</v>
          </cell>
          <cell r="B953" t="str">
            <v>COTTON - RIL 122 HY - 450 GM</v>
          </cell>
          <cell r="C953" t="str">
            <v>1000</v>
          </cell>
          <cell r="D953" t="str">
            <v>453</v>
          </cell>
          <cell r="E953" t="str">
            <v>4900197476</v>
          </cell>
          <cell r="F953">
            <v>38237</v>
          </cell>
          <cell r="G953">
            <v>-9.4499999999999993</v>
          </cell>
          <cell r="H953">
            <v>0</v>
          </cell>
        </row>
        <row r="954">
          <cell r="A954" t="str">
            <v>501034</v>
          </cell>
          <cell r="B954" t="str">
            <v>COTTON - RIL 122 HY - 450 GM</v>
          </cell>
          <cell r="C954" t="str">
            <v>1000</v>
          </cell>
          <cell r="D954" t="str">
            <v>453</v>
          </cell>
          <cell r="E954" t="str">
            <v>4900197476</v>
          </cell>
          <cell r="F954">
            <v>38237</v>
          </cell>
          <cell r="G954">
            <v>153.9</v>
          </cell>
          <cell r="H954">
            <v>0</v>
          </cell>
        </row>
        <row r="955">
          <cell r="A955" t="str">
            <v>501034</v>
          </cell>
          <cell r="B955" t="str">
            <v>COTTON - RIL 122 HY - 450 GM</v>
          </cell>
          <cell r="C955" t="str">
            <v>1000</v>
          </cell>
          <cell r="D955" t="str">
            <v>453</v>
          </cell>
          <cell r="E955" t="str">
            <v>4900197476</v>
          </cell>
          <cell r="F955">
            <v>38237</v>
          </cell>
          <cell r="G955">
            <v>-153.9</v>
          </cell>
          <cell r="H955">
            <v>0</v>
          </cell>
        </row>
        <row r="956">
          <cell r="A956" t="str">
            <v>501034</v>
          </cell>
          <cell r="B956" t="str">
            <v>COTTON - RIL 122 HY - 450 GM</v>
          </cell>
          <cell r="C956" t="str">
            <v>1000</v>
          </cell>
          <cell r="D956" t="str">
            <v>453</v>
          </cell>
          <cell r="E956" t="str">
            <v>4900197476</v>
          </cell>
          <cell r="F956">
            <v>38237</v>
          </cell>
          <cell r="G956">
            <v>130.94999999999999</v>
          </cell>
          <cell r="H956">
            <v>0</v>
          </cell>
        </row>
        <row r="957">
          <cell r="A957" t="str">
            <v>501034</v>
          </cell>
          <cell r="B957" t="str">
            <v>COTTON - RIL 122 HY - 450 GM</v>
          </cell>
          <cell r="C957" t="str">
            <v>1000</v>
          </cell>
          <cell r="D957" t="str">
            <v>453</v>
          </cell>
          <cell r="E957" t="str">
            <v>4900197476</v>
          </cell>
          <cell r="F957">
            <v>38237</v>
          </cell>
          <cell r="G957">
            <v>-130.94999999999999</v>
          </cell>
          <cell r="H957">
            <v>0</v>
          </cell>
        </row>
        <row r="958">
          <cell r="A958" t="str">
            <v>501034</v>
          </cell>
          <cell r="B958" t="str">
            <v>COTTON - RIL 122 HY - 450 GM</v>
          </cell>
          <cell r="C958" t="str">
            <v>1000</v>
          </cell>
          <cell r="D958" t="str">
            <v>453</v>
          </cell>
          <cell r="E958" t="str">
            <v>4900197476</v>
          </cell>
          <cell r="F958">
            <v>38237</v>
          </cell>
          <cell r="G958">
            <v>70.650000000000006</v>
          </cell>
          <cell r="H958">
            <v>0</v>
          </cell>
        </row>
        <row r="959">
          <cell r="A959" t="str">
            <v>501034</v>
          </cell>
          <cell r="B959" t="str">
            <v>COTTON - RIL 122 HY - 450 GM</v>
          </cell>
          <cell r="C959" t="str">
            <v>1000</v>
          </cell>
          <cell r="D959" t="str">
            <v>453</v>
          </cell>
          <cell r="E959" t="str">
            <v>4900197476</v>
          </cell>
          <cell r="F959">
            <v>38237</v>
          </cell>
          <cell r="G959">
            <v>-70.650000000000006</v>
          </cell>
          <cell r="H959">
            <v>0</v>
          </cell>
        </row>
        <row r="960">
          <cell r="A960" t="str">
            <v>501034</v>
          </cell>
          <cell r="B960" t="str">
            <v>COTTON - RIL 122 HY - 450 GM</v>
          </cell>
          <cell r="C960" t="str">
            <v>1000</v>
          </cell>
          <cell r="D960" t="str">
            <v>453</v>
          </cell>
          <cell r="E960" t="str">
            <v>4900197476</v>
          </cell>
          <cell r="F960">
            <v>38237</v>
          </cell>
          <cell r="G960">
            <v>96.3</v>
          </cell>
          <cell r="H960">
            <v>0</v>
          </cell>
        </row>
        <row r="961">
          <cell r="A961" t="str">
            <v>501034</v>
          </cell>
          <cell r="B961" t="str">
            <v>COTTON - RIL 122 HY - 450 GM</v>
          </cell>
          <cell r="C961" t="str">
            <v>1000</v>
          </cell>
          <cell r="D961" t="str">
            <v>453</v>
          </cell>
          <cell r="E961" t="str">
            <v>4900197476</v>
          </cell>
          <cell r="F961">
            <v>38237</v>
          </cell>
          <cell r="G961">
            <v>-96.3</v>
          </cell>
          <cell r="H961">
            <v>0</v>
          </cell>
        </row>
        <row r="962">
          <cell r="A962" t="str">
            <v>501034</v>
          </cell>
          <cell r="B962" t="str">
            <v>COTTON - RIL 122 HY - 450 GM</v>
          </cell>
          <cell r="C962" t="str">
            <v>1000</v>
          </cell>
          <cell r="D962" t="str">
            <v>453</v>
          </cell>
          <cell r="E962" t="str">
            <v>4900197476</v>
          </cell>
          <cell r="F962">
            <v>38237</v>
          </cell>
          <cell r="G962">
            <v>89.55</v>
          </cell>
          <cell r="H962">
            <v>0</v>
          </cell>
        </row>
        <row r="963">
          <cell r="A963" t="str">
            <v>501034</v>
          </cell>
          <cell r="B963" t="str">
            <v>COTTON - RIL 122 HY - 450 GM</v>
          </cell>
          <cell r="C963" t="str">
            <v>1000</v>
          </cell>
          <cell r="D963" t="str">
            <v>453</v>
          </cell>
          <cell r="E963" t="str">
            <v>4900197476</v>
          </cell>
          <cell r="F963">
            <v>38237</v>
          </cell>
          <cell r="G963">
            <v>-89.55</v>
          </cell>
          <cell r="H963">
            <v>0</v>
          </cell>
        </row>
        <row r="964">
          <cell r="A964" t="str">
            <v>501034</v>
          </cell>
          <cell r="B964" t="str">
            <v>COTTON - RIL 122 HY - 450 GM</v>
          </cell>
          <cell r="C964" t="str">
            <v>1000</v>
          </cell>
          <cell r="D964" t="str">
            <v>453</v>
          </cell>
          <cell r="E964" t="str">
            <v>4900197476</v>
          </cell>
          <cell r="F964">
            <v>38237</v>
          </cell>
          <cell r="G964">
            <v>-337</v>
          </cell>
          <cell r="H964">
            <v>0</v>
          </cell>
        </row>
        <row r="965">
          <cell r="A965" t="str">
            <v>501034</v>
          </cell>
          <cell r="B965" t="str">
            <v>COTTON - RIL 122 HY - 450 GM</v>
          </cell>
          <cell r="C965" t="str">
            <v>1000</v>
          </cell>
          <cell r="D965" t="str">
            <v>453</v>
          </cell>
          <cell r="E965" t="str">
            <v>4900197476</v>
          </cell>
          <cell r="F965">
            <v>38237</v>
          </cell>
          <cell r="G965">
            <v>-158.85</v>
          </cell>
          <cell r="H965">
            <v>0</v>
          </cell>
        </row>
        <row r="966">
          <cell r="A966" t="str">
            <v>501034</v>
          </cell>
          <cell r="B966" t="str">
            <v>COTTON - RIL 122 HY - 450 GM</v>
          </cell>
          <cell r="C966" t="str">
            <v>1000</v>
          </cell>
          <cell r="D966" t="str">
            <v>453</v>
          </cell>
          <cell r="E966" t="str">
            <v>4900197476</v>
          </cell>
          <cell r="F966">
            <v>38237</v>
          </cell>
          <cell r="G966">
            <v>-195.3</v>
          </cell>
          <cell r="H966">
            <v>0</v>
          </cell>
        </row>
        <row r="967">
          <cell r="A967" t="str">
            <v>501034</v>
          </cell>
          <cell r="B967" t="str">
            <v>COTTON - RIL 122 HY - 450 GM</v>
          </cell>
          <cell r="C967" t="str">
            <v>1000</v>
          </cell>
          <cell r="D967" t="str">
            <v>453</v>
          </cell>
          <cell r="E967" t="str">
            <v>4900197476</v>
          </cell>
          <cell r="F967">
            <v>38237</v>
          </cell>
          <cell r="G967">
            <v>-86.4</v>
          </cell>
          <cell r="H967">
            <v>0</v>
          </cell>
        </row>
        <row r="968">
          <cell r="A968" t="str">
            <v>501034</v>
          </cell>
          <cell r="B968" t="str">
            <v>COTTON - RIL 122 HY - 450 GM</v>
          </cell>
          <cell r="C968" t="str">
            <v>1000</v>
          </cell>
          <cell r="D968" t="str">
            <v>453</v>
          </cell>
          <cell r="E968" t="str">
            <v>4900197476</v>
          </cell>
          <cell r="F968">
            <v>38237</v>
          </cell>
          <cell r="G968">
            <v>21.6</v>
          </cell>
          <cell r="H968">
            <v>0</v>
          </cell>
        </row>
        <row r="969">
          <cell r="A969" t="str">
            <v>501034</v>
          </cell>
          <cell r="B969" t="str">
            <v>COTTON - RIL 122 HY - 450 GM</v>
          </cell>
          <cell r="C969" t="str">
            <v>1000</v>
          </cell>
          <cell r="D969" t="str">
            <v>453</v>
          </cell>
          <cell r="E969" t="str">
            <v>4900197476</v>
          </cell>
          <cell r="F969">
            <v>38237</v>
          </cell>
          <cell r="G969">
            <v>-21.6</v>
          </cell>
          <cell r="H969">
            <v>0</v>
          </cell>
        </row>
        <row r="970">
          <cell r="A970" t="str">
            <v>501034</v>
          </cell>
          <cell r="B970" t="str">
            <v>COTTON - RIL 122 HY - 450 GM</v>
          </cell>
          <cell r="C970" t="str">
            <v>1000</v>
          </cell>
          <cell r="D970" t="str">
            <v>453</v>
          </cell>
          <cell r="E970" t="str">
            <v>4900197486</v>
          </cell>
          <cell r="F970">
            <v>38237</v>
          </cell>
          <cell r="G970">
            <v>55.8</v>
          </cell>
          <cell r="H970">
            <v>0</v>
          </cell>
        </row>
        <row r="971">
          <cell r="A971" t="str">
            <v>501034</v>
          </cell>
          <cell r="B971" t="str">
            <v>COTTON - RIL 122 HY - 450 GM</v>
          </cell>
          <cell r="C971" t="str">
            <v>1000</v>
          </cell>
          <cell r="D971" t="str">
            <v>453</v>
          </cell>
          <cell r="E971" t="str">
            <v>4900197486</v>
          </cell>
          <cell r="F971">
            <v>38237</v>
          </cell>
          <cell r="G971">
            <v>-127.35</v>
          </cell>
          <cell r="H971">
            <v>0</v>
          </cell>
        </row>
        <row r="972">
          <cell r="A972" t="str">
            <v>501034</v>
          </cell>
          <cell r="B972" t="str">
            <v>COTTON - RIL 122 HY - 450 GM</v>
          </cell>
          <cell r="C972" t="str">
            <v>1000</v>
          </cell>
          <cell r="D972" t="str">
            <v>453</v>
          </cell>
          <cell r="E972" t="str">
            <v>4900197486</v>
          </cell>
          <cell r="F972">
            <v>38237</v>
          </cell>
          <cell r="G972">
            <v>-85.05</v>
          </cell>
          <cell r="H972">
            <v>0</v>
          </cell>
        </row>
        <row r="973">
          <cell r="A973" t="str">
            <v>501034</v>
          </cell>
          <cell r="B973" t="str">
            <v>COTTON - RIL 122 HY - 450 GM</v>
          </cell>
          <cell r="C973" t="str">
            <v>1000</v>
          </cell>
          <cell r="D973" t="str">
            <v>453</v>
          </cell>
          <cell r="E973" t="str">
            <v>4900197486</v>
          </cell>
          <cell r="F973">
            <v>38237</v>
          </cell>
          <cell r="G973">
            <v>-64.8</v>
          </cell>
          <cell r="H973">
            <v>0</v>
          </cell>
        </row>
        <row r="974">
          <cell r="A974" t="str">
            <v>501034</v>
          </cell>
          <cell r="B974" t="str">
            <v>COTTON - RIL 122 HY - 450 GM</v>
          </cell>
          <cell r="C974" t="str">
            <v>1000</v>
          </cell>
          <cell r="D974" t="str">
            <v>453</v>
          </cell>
          <cell r="E974" t="str">
            <v>4900197486</v>
          </cell>
          <cell r="F974">
            <v>38237</v>
          </cell>
          <cell r="G974">
            <v>64.8</v>
          </cell>
          <cell r="H974">
            <v>0</v>
          </cell>
        </row>
        <row r="975">
          <cell r="A975" t="str">
            <v>501034</v>
          </cell>
          <cell r="B975" t="str">
            <v>COTTON - RIL 122 HY - 450 GM</v>
          </cell>
          <cell r="C975" t="str">
            <v>1000</v>
          </cell>
          <cell r="D975" t="str">
            <v>453</v>
          </cell>
          <cell r="E975" t="str">
            <v>4900197486</v>
          </cell>
          <cell r="F975">
            <v>38237</v>
          </cell>
          <cell r="G975">
            <v>-76.05</v>
          </cell>
          <cell r="H975">
            <v>0</v>
          </cell>
        </row>
        <row r="976">
          <cell r="A976" t="str">
            <v>501034</v>
          </cell>
          <cell r="B976" t="str">
            <v>COTTON - RIL 122 HY - 450 GM</v>
          </cell>
          <cell r="C976" t="str">
            <v>1000</v>
          </cell>
          <cell r="D976" t="str">
            <v>453</v>
          </cell>
          <cell r="E976" t="str">
            <v>4900197486</v>
          </cell>
          <cell r="F976">
            <v>38237</v>
          </cell>
          <cell r="G976">
            <v>76.05</v>
          </cell>
          <cell r="H976">
            <v>0</v>
          </cell>
        </row>
        <row r="977">
          <cell r="A977" t="str">
            <v>501034</v>
          </cell>
          <cell r="B977" t="str">
            <v>COTTON - RIL 122 HY - 450 GM</v>
          </cell>
          <cell r="C977" t="str">
            <v>1000</v>
          </cell>
          <cell r="D977" t="str">
            <v>453</v>
          </cell>
          <cell r="E977" t="str">
            <v>4900197486</v>
          </cell>
          <cell r="F977">
            <v>38237</v>
          </cell>
          <cell r="G977">
            <v>127.35</v>
          </cell>
          <cell r="H977">
            <v>0</v>
          </cell>
        </row>
        <row r="978">
          <cell r="A978" t="str">
            <v>501034</v>
          </cell>
          <cell r="B978" t="str">
            <v>COTTON - RIL 122 HY - 450 GM</v>
          </cell>
          <cell r="C978" t="str">
            <v>1000</v>
          </cell>
          <cell r="D978" t="str">
            <v>453</v>
          </cell>
          <cell r="E978" t="str">
            <v>4900197486</v>
          </cell>
          <cell r="F978">
            <v>38237</v>
          </cell>
          <cell r="G978">
            <v>85.05</v>
          </cell>
          <cell r="H978">
            <v>0</v>
          </cell>
        </row>
        <row r="979">
          <cell r="A979" t="str">
            <v>501034</v>
          </cell>
          <cell r="B979" t="str">
            <v>COTTON - RIL 122 HY - 450 GM</v>
          </cell>
          <cell r="C979" t="str">
            <v>1000</v>
          </cell>
          <cell r="D979" t="str">
            <v>453</v>
          </cell>
          <cell r="E979" t="str">
            <v>4900197486</v>
          </cell>
          <cell r="F979">
            <v>38237</v>
          </cell>
          <cell r="G979">
            <v>-55.8</v>
          </cell>
          <cell r="H979">
            <v>0</v>
          </cell>
        </row>
        <row r="980">
          <cell r="A980" t="str">
            <v>501034</v>
          </cell>
          <cell r="B980" t="str">
            <v>COTTON - RIL 122 HY - 450 GM</v>
          </cell>
          <cell r="C980" t="str">
            <v>1000</v>
          </cell>
          <cell r="D980" t="str">
            <v>453</v>
          </cell>
          <cell r="E980" t="str">
            <v>4900197486</v>
          </cell>
          <cell r="F980">
            <v>38237</v>
          </cell>
          <cell r="G980">
            <v>98.55</v>
          </cell>
          <cell r="H980">
            <v>0</v>
          </cell>
        </row>
        <row r="981">
          <cell r="A981" t="str">
            <v>501034</v>
          </cell>
          <cell r="B981" t="str">
            <v>COTTON - RIL 122 HY - 450 GM</v>
          </cell>
          <cell r="C981" t="str">
            <v>1000</v>
          </cell>
          <cell r="D981" t="str">
            <v>453</v>
          </cell>
          <cell r="E981" t="str">
            <v>4900197486</v>
          </cell>
          <cell r="F981">
            <v>38237</v>
          </cell>
          <cell r="G981">
            <v>-98.55</v>
          </cell>
          <cell r="H981">
            <v>0</v>
          </cell>
        </row>
        <row r="982">
          <cell r="A982" t="str">
            <v>501034</v>
          </cell>
          <cell r="B982" t="str">
            <v>COTTON - RIL 122 HY - 450 GM</v>
          </cell>
          <cell r="C982" t="str">
            <v>1000</v>
          </cell>
          <cell r="D982" t="str">
            <v>453</v>
          </cell>
          <cell r="E982" t="str">
            <v>4900197476</v>
          </cell>
          <cell r="F982">
            <v>38237</v>
          </cell>
          <cell r="G982">
            <v>86.4</v>
          </cell>
          <cell r="H982">
            <v>0</v>
          </cell>
        </row>
        <row r="983">
          <cell r="A983" t="str">
            <v>501034</v>
          </cell>
          <cell r="B983" t="str">
            <v>COTTON - RIL 122 HY - 450 GM</v>
          </cell>
          <cell r="C983" t="str">
            <v>1000</v>
          </cell>
          <cell r="D983" t="str">
            <v>453</v>
          </cell>
          <cell r="E983" t="str">
            <v>4900197476</v>
          </cell>
          <cell r="F983">
            <v>38237</v>
          </cell>
          <cell r="G983">
            <v>158.85</v>
          </cell>
          <cell r="H983">
            <v>0</v>
          </cell>
        </row>
        <row r="984">
          <cell r="A984" t="str">
            <v>501034</v>
          </cell>
          <cell r="B984" t="str">
            <v>COTTON - RIL 122 HY - 450 GM</v>
          </cell>
          <cell r="C984" t="str">
            <v>1000</v>
          </cell>
          <cell r="D984" t="str">
            <v>453</v>
          </cell>
          <cell r="E984" t="str">
            <v>4900197476</v>
          </cell>
          <cell r="F984">
            <v>38237</v>
          </cell>
          <cell r="G984">
            <v>195.3</v>
          </cell>
          <cell r="H984">
            <v>0</v>
          </cell>
        </row>
        <row r="985">
          <cell r="A985" t="str">
            <v>501034</v>
          </cell>
          <cell r="B985" t="str">
            <v>COTTON - RIL 122 HY - 450 GM</v>
          </cell>
          <cell r="C985" t="str">
            <v>1000</v>
          </cell>
          <cell r="D985" t="str">
            <v>651</v>
          </cell>
          <cell r="E985" t="str">
            <v>4900197114</v>
          </cell>
          <cell r="F985">
            <v>38236</v>
          </cell>
          <cell r="G985">
            <v>89.55</v>
          </cell>
          <cell r="H985">
            <v>0</v>
          </cell>
        </row>
        <row r="986">
          <cell r="A986" t="str">
            <v>501034</v>
          </cell>
          <cell r="B986" t="str">
            <v>COTTON - RIL 122 HY - 450 GM</v>
          </cell>
          <cell r="C986" t="str">
            <v>1000</v>
          </cell>
          <cell r="D986" t="str">
            <v>651</v>
          </cell>
          <cell r="E986" t="str">
            <v>4900197136</v>
          </cell>
          <cell r="F986">
            <v>38236</v>
          </cell>
          <cell r="G986">
            <v>72.45</v>
          </cell>
          <cell r="H986">
            <v>0</v>
          </cell>
        </row>
        <row r="987">
          <cell r="A987" t="str">
            <v>501034</v>
          </cell>
          <cell r="B987" t="str">
            <v>COTTON - RIL 122 HY - 450 GM</v>
          </cell>
          <cell r="C987" t="str">
            <v>1000</v>
          </cell>
          <cell r="D987" t="str">
            <v>651</v>
          </cell>
          <cell r="E987" t="str">
            <v>4900197137</v>
          </cell>
          <cell r="F987">
            <v>38236</v>
          </cell>
          <cell r="G987">
            <v>42.75</v>
          </cell>
          <cell r="H987">
            <v>0</v>
          </cell>
        </row>
        <row r="988">
          <cell r="A988" t="str">
            <v>501034</v>
          </cell>
          <cell r="B988" t="str">
            <v>COTTON - RIL 122 HY - 450 GM</v>
          </cell>
          <cell r="C988" t="str">
            <v>1000</v>
          </cell>
          <cell r="D988" t="str">
            <v>651</v>
          </cell>
          <cell r="E988" t="str">
            <v>4900197111</v>
          </cell>
          <cell r="F988">
            <v>38236</v>
          </cell>
          <cell r="G988">
            <v>49.5</v>
          </cell>
          <cell r="H988">
            <v>0</v>
          </cell>
        </row>
        <row r="989">
          <cell r="A989" t="str">
            <v>501034</v>
          </cell>
          <cell r="B989" t="str">
            <v>COTTON - RIL 122 HY - 450 GM</v>
          </cell>
          <cell r="C989" t="str">
            <v>1000</v>
          </cell>
          <cell r="D989" t="str">
            <v>651</v>
          </cell>
          <cell r="E989" t="str">
            <v>4900197110</v>
          </cell>
          <cell r="F989">
            <v>38236</v>
          </cell>
          <cell r="G989">
            <v>70.650000000000006</v>
          </cell>
          <cell r="H989">
            <v>0</v>
          </cell>
        </row>
        <row r="990">
          <cell r="A990" t="str">
            <v>501034</v>
          </cell>
          <cell r="B990" t="str">
            <v>COTTON - RIL 122 HY - 450 GM</v>
          </cell>
          <cell r="C990" t="str">
            <v>1000</v>
          </cell>
          <cell r="D990" t="str">
            <v>651</v>
          </cell>
          <cell r="E990" t="str">
            <v>4900197138</v>
          </cell>
          <cell r="F990">
            <v>38236</v>
          </cell>
          <cell r="G990">
            <v>178.2</v>
          </cell>
          <cell r="H990">
            <v>0</v>
          </cell>
        </row>
        <row r="991">
          <cell r="A991" t="str">
            <v>501034</v>
          </cell>
          <cell r="B991" t="str">
            <v>COTTON - RIL 122 HY - 450 GM</v>
          </cell>
          <cell r="C991" t="str">
            <v>1000</v>
          </cell>
          <cell r="D991" t="str">
            <v>651</v>
          </cell>
          <cell r="E991" t="str">
            <v>4900197141</v>
          </cell>
          <cell r="F991">
            <v>38236</v>
          </cell>
          <cell r="G991">
            <v>12.15</v>
          </cell>
          <cell r="H991">
            <v>0</v>
          </cell>
        </row>
        <row r="992">
          <cell r="A992" t="str">
            <v>501034</v>
          </cell>
          <cell r="B992" t="str">
            <v>COTTON - RIL 122 HY - 450 GM</v>
          </cell>
          <cell r="C992" t="str">
            <v>1000</v>
          </cell>
          <cell r="D992" t="str">
            <v>651</v>
          </cell>
          <cell r="E992" t="str">
            <v>4900197104</v>
          </cell>
          <cell r="F992">
            <v>38236</v>
          </cell>
          <cell r="G992">
            <v>99.9</v>
          </cell>
          <cell r="H992">
            <v>0</v>
          </cell>
        </row>
        <row r="993">
          <cell r="A993" t="str">
            <v>501034</v>
          </cell>
          <cell r="B993" t="str">
            <v>COTTON - RIL 122 HY - 450 GM</v>
          </cell>
          <cell r="C993" t="str">
            <v>1000</v>
          </cell>
          <cell r="D993" t="str">
            <v>651</v>
          </cell>
          <cell r="E993" t="str">
            <v>4900197069</v>
          </cell>
          <cell r="F993">
            <v>38236</v>
          </cell>
          <cell r="G993">
            <v>66.150000000000006</v>
          </cell>
          <cell r="H993">
            <v>0</v>
          </cell>
        </row>
        <row r="994">
          <cell r="A994" t="str">
            <v>501034</v>
          </cell>
          <cell r="B994" t="str">
            <v>COTTON - RIL 122 HY - 450 GM</v>
          </cell>
          <cell r="C994" t="str">
            <v>1000</v>
          </cell>
          <cell r="D994" t="str">
            <v>651</v>
          </cell>
          <cell r="E994" t="str">
            <v>4900197090</v>
          </cell>
          <cell r="F994">
            <v>38236</v>
          </cell>
          <cell r="G994">
            <v>81.45</v>
          </cell>
          <cell r="H994">
            <v>0</v>
          </cell>
        </row>
        <row r="995">
          <cell r="A995" t="str">
            <v>501034</v>
          </cell>
          <cell r="B995" t="str">
            <v>COTTON - RIL 122 HY - 450 GM</v>
          </cell>
          <cell r="C995" t="str">
            <v>1000</v>
          </cell>
          <cell r="D995" t="str">
            <v>651</v>
          </cell>
          <cell r="E995" t="str">
            <v>4900197071</v>
          </cell>
          <cell r="F995">
            <v>38236</v>
          </cell>
          <cell r="G995">
            <v>7.2</v>
          </cell>
          <cell r="H995">
            <v>0</v>
          </cell>
        </row>
        <row r="996">
          <cell r="A996" t="str">
            <v>501034</v>
          </cell>
          <cell r="B996" t="str">
            <v>COTTON - RIL 122 HY - 450 GM</v>
          </cell>
          <cell r="C996" t="str">
            <v>1000</v>
          </cell>
          <cell r="D996" t="str">
            <v>651</v>
          </cell>
          <cell r="E996" t="str">
            <v>4900197099</v>
          </cell>
          <cell r="F996">
            <v>38236</v>
          </cell>
          <cell r="G996">
            <v>72</v>
          </cell>
          <cell r="H996">
            <v>0</v>
          </cell>
        </row>
        <row r="997">
          <cell r="A997" t="str">
            <v>501034</v>
          </cell>
          <cell r="B997" t="str">
            <v>COTTON - RIL 122 HY - 450 GM</v>
          </cell>
          <cell r="C997" t="str">
            <v>1000</v>
          </cell>
          <cell r="D997" t="str">
            <v>651</v>
          </cell>
          <cell r="E997" t="str">
            <v>4900197092</v>
          </cell>
          <cell r="F997">
            <v>38236</v>
          </cell>
          <cell r="G997">
            <v>73.3</v>
          </cell>
          <cell r="H997">
            <v>0</v>
          </cell>
        </row>
        <row r="998">
          <cell r="A998" t="str">
            <v>501034</v>
          </cell>
          <cell r="B998" t="str">
            <v>COTTON - RIL 122 HY - 450 GM</v>
          </cell>
          <cell r="C998" t="str">
            <v>1000</v>
          </cell>
          <cell r="D998" t="str">
            <v>651</v>
          </cell>
          <cell r="E998" t="str">
            <v>4900197092</v>
          </cell>
          <cell r="F998">
            <v>38236</v>
          </cell>
          <cell r="G998">
            <v>43.2</v>
          </cell>
          <cell r="H998">
            <v>0</v>
          </cell>
        </row>
        <row r="999">
          <cell r="A999" t="str">
            <v>501034</v>
          </cell>
          <cell r="B999" t="str">
            <v>COTTON - RIL 122 HY - 450 GM</v>
          </cell>
          <cell r="C999" t="str">
            <v>1000</v>
          </cell>
          <cell r="D999" t="str">
            <v>651</v>
          </cell>
          <cell r="E999" t="str">
            <v>4900197142</v>
          </cell>
          <cell r="F999">
            <v>38236</v>
          </cell>
          <cell r="G999">
            <v>96.3</v>
          </cell>
          <cell r="H999">
            <v>0</v>
          </cell>
        </row>
        <row r="1000">
          <cell r="A1000" t="str">
            <v>501034</v>
          </cell>
          <cell r="B1000" t="str">
            <v>COTTON - RIL 122 HY - 450 GM</v>
          </cell>
          <cell r="C1000" t="str">
            <v>1000</v>
          </cell>
          <cell r="D1000" t="str">
            <v>651</v>
          </cell>
          <cell r="E1000" t="str">
            <v>4900197085</v>
          </cell>
          <cell r="F1000">
            <v>38236</v>
          </cell>
          <cell r="G1000">
            <v>13.05</v>
          </cell>
          <cell r="H1000">
            <v>0</v>
          </cell>
        </row>
        <row r="1001">
          <cell r="A1001" t="str">
            <v>501034</v>
          </cell>
          <cell r="B1001" t="str">
            <v>COTTON - RIL 122 HY - 450 GM</v>
          </cell>
          <cell r="C1001" t="str">
            <v>1000</v>
          </cell>
          <cell r="D1001" t="str">
            <v>651</v>
          </cell>
          <cell r="E1001" t="str">
            <v>4900197085</v>
          </cell>
          <cell r="F1001">
            <v>38236</v>
          </cell>
          <cell r="G1001">
            <v>86.4</v>
          </cell>
          <cell r="H1001">
            <v>0</v>
          </cell>
        </row>
        <row r="1002">
          <cell r="A1002" t="str">
            <v>501034</v>
          </cell>
          <cell r="B1002" t="str">
            <v>COTTON - RIL 122 HY - 450 GM</v>
          </cell>
          <cell r="C1002" t="str">
            <v>1000</v>
          </cell>
          <cell r="D1002" t="str">
            <v>651</v>
          </cell>
          <cell r="E1002" t="str">
            <v>4900197016</v>
          </cell>
          <cell r="F1002">
            <v>38236</v>
          </cell>
          <cell r="G1002">
            <v>64.8</v>
          </cell>
          <cell r="H1002">
            <v>0</v>
          </cell>
        </row>
        <row r="1003">
          <cell r="A1003" t="str">
            <v>501034</v>
          </cell>
          <cell r="B1003" t="str">
            <v>COTTON - RIL 122 HY - 450 GM</v>
          </cell>
          <cell r="C1003" t="str">
            <v>1000</v>
          </cell>
          <cell r="D1003" t="str">
            <v>651</v>
          </cell>
          <cell r="E1003" t="str">
            <v>4900197018</v>
          </cell>
          <cell r="F1003">
            <v>38236</v>
          </cell>
          <cell r="G1003">
            <v>58.95</v>
          </cell>
          <cell r="H1003">
            <v>0</v>
          </cell>
        </row>
        <row r="1004">
          <cell r="A1004" t="str">
            <v>501034</v>
          </cell>
          <cell r="B1004" t="str">
            <v>COTTON - RIL 122 HY - 450 GM</v>
          </cell>
          <cell r="C1004" t="str">
            <v>1000</v>
          </cell>
          <cell r="D1004" t="str">
            <v>651</v>
          </cell>
          <cell r="E1004" t="str">
            <v>4900197019</v>
          </cell>
          <cell r="F1004">
            <v>38236</v>
          </cell>
          <cell r="G1004">
            <v>41.85</v>
          </cell>
          <cell r="H1004">
            <v>0</v>
          </cell>
        </row>
        <row r="1005">
          <cell r="A1005" t="str">
            <v>501034</v>
          </cell>
          <cell r="B1005" t="str">
            <v>COTTON - RIL 122 HY - 450 GM</v>
          </cell>
          <cell r="C1005" t="str">
            <v>1000</v>
          </cell>
          <cell r="D1005" t="str">
            <v>651</v>
          </cell>
          <cell r="E1005" t="str">
            <v>4900197016</v>
          </cell>
          <cell r="F1005">
            <v>38236</v>
          </cell>
          <cell r="G1005">
            <v>6.3</v>
          </cell>
          <cell r="H1005">
            <v>0</v>
          </cell>
        </row>
        <row r="1006">
          <cell r="A1006" t="str">
            <v>501034</v>
          </cell>
          <cell r="B1006" t="str">
            <v>COTTON - RIL 122 HY - 450 GM</v>
          </cell>
          <cell r="C1006" t="str">
            <v>1000</v>
          </cell>
          <cell r="D1006" t="str">
            <v>651</v>
          </cell>
          <cell r="E1006" t="str">
            <v>4900197021</v>
          </cell>
          <cell r="F1006">
            <v>38236</v>
          </cell>
          <cell r="G1006">
            <v>14.4</v>
          </cell>
          <cell r="H1006">
            <v>0</v>
          </cell>
        </row>
        <row r="1007">
          <cell r="A1007" t="str">
            <v>501034</v>
          </cell>
          <cell r="B1007" t="str">
            <v>COTTON - RIL 122 HY - 450 GM</v>
          </cell>
          <cell r="C1007" t="str">
            <v>1000</v>
          </cell>
          <cell r="D1007" t="str">
            <v>651</v>
          </cell>
          <cell r="E1007" t="str">
            <v>4900197035</v>
          </cell>
          <cell r="F1007">
            <v>38236</v>
          </cell>
          <cell r="G1007">
            <v>43.2</v>
          </cell>
          <cell r="H1007">
            <v>0</v>
          </cell>
        </row>
        <row r="1008">
          <cell r="A1008" t="str">
            <v>501034</v>
          </cell>
          <cell r="B1008" t="str">
            <v>COTTON - RIL 122 HY - 450 GM</v>
          </cell>
          <cell r="C1008" t="str">
            <v>1000</v>
          </cell>
          <cell r="D1008" t="str">
            <v>651</v>
          </cell>
          <cell r="E1008" t="str">
            <v>4900197035</v>
          </cell>
          <cell r="F1008">
            <v>38236</v>
          </cell>
          <cell r="G1008">
            <v>127.35</v>
          </cell>
          <cell r="H1008">
            <v>0</v>
          </cell>
        </row>
        <row r="1009">
          <cell r="A1009" t="str">
            <v>501034</v>
          </cell>
          <cell r="B1009" t="str">
            <v>COTTON - RIL 122 HY - 450 GM</v>
          </cell>
          <cell r="C1009" t="str">
            <v>1000</v>
          </cell>
          <cell r="D1009" t="str">
            <v>651</v>
          </cell>
          <cell r="E1009" t="str">
            <v>4900197038</v>
          </cell>
          <cell r="F1009">
            <v>38236</v>
          </cell>
          <cell r="G1009">
            <v>9.4499999999999993</v>
          </cell>
          <cell r="H1009">
            <v>0</v>
          </cell>
        </row>
        <row r="1010">
          <cell r="A1010" t="str">
            <v>501034</v>
          </cell>
          <cell r="B1010" t="str">
            <v>COTTON - RIL 122 HY - 450 GM</v>
          </cell>
          <cell r="C1010" t="str">
            <v>1000</v>
          </cell>
          <cell r="D1010" t="str">
            <v>651</v>
          </cell>
          <cell r="E1010" t="str">
            <v>4900197049</v>
          </cell>
          <cell r="F1010">
            <v>38236</v>
          </cell>
          <cell r="G1010">
            <v>21.6</v>
          </cell>
          <cell r="H1010">
            <v>0</v>
          </cell>
        </row>
        <row r="1011">
          <cell r="A1011" t="str">
            <v>501034</v>
          </cell>
          <cell r="B1011" t="str">
            <v>COTTON - RIL 122 HY - 450 GM</v>
          </cell>
          <cell r="C1011" t="str">
            <v>1000</v>
          </cell>
          <cell r="D1011" t="str">
            <v>651</v>
          </cell>
          <cell r="E1011" t="str">
            <v>4900197049</v>
          </cell>
          <cell r="F1011">
            <v>38236</v>
          </cell>
          <cell r="G1011">
            <v>195.3</v>
          </cell>
          <cell r="H1011">
            <v>0</v>
          </cell>
        </row>
        <row r="1012">
          <cell r="A1012" t="str">
            <v>501034</v>
          </cell>
          <cell r="B1012" t="str">
            <v>COTTON - RIL 122 HY - 450 GM</v>
          </cell>
          <cell r="C1012" t="str">
            <v>1000</v>
          </cell>
          <cell r="D1012" t="str">
            <v>651</v>
          </cell>
          <cell r="E1012" t="str">
            <v>4900197049</v>
          </cell>
          <cell r="F1012">
            <v>38236</v>
          </cell>
          <cell r="G1012">
            <v>86.4</v>
          </cell>
          <cell r="H1012">
            <v>0</v>
          </cell>
        </row>
        <row r="1013">
          <cell r="A1013" t="str">
            <v>501034</v>
          </cell>
          <cell r="B1013" t="str">
            <v>COTTON - RIL 122 HY - 450 GM</v>
          </cell>
          <cell r="C1013" t="str">
            <v>1000</v>
          </cell>
          <cell r="D1013" t="str">
            <v>651</v>
          </cell>
          <cell r="E1013" t="str">
            <v>4900191098</v>
          </cell>
          <cell r="F1013">
            <v>38230</v>
          </cell>
          <cell r="G1013">
            <v>48.15</v>
          </cell>
          <cell r="H1013">
            <v>0</v>
          </cell>
        </row>
        <row r="1014">
          <cell r="A1014" t="str">
            <v>501034</v>
          </cell>
          <cell r="B1014" t="str">
            <v>COTTON - RIL 122 HY - 450 GM</v>
          </cell>
          <cell r="C1014" t="str">
            <v>1000</v>
          </cell>
          <cell r="D1014" t="str">
            <v>641</v>
          </cell>
          <cell r="E1014" t="str">
            <v>4900185312</v>
          </cell>
          <cell r="F1014">
            <v>38227</v>
          </cell>
          <cell r="G1014">
            <v>-1.35</v>
          </cell>
          <cell r="H1014">
            <v>0</v>
          </cell>
        </row>
        <row r="1015">
          <cell r="A1015" t="str">
            <v>501034</v>
          </cell>
          <cell r="B1015" t="str">
            <v>COTTON - RIL 122 HY - 450 GM</v>
          </cell>
          <cell r="C1015" t="str">
            <v>1000</v>
          </cell>
          <cell r="D1015" t="str">
            <v>641</v>
          </cell>
          <cell r="E1015" t="str">
            <v>4900185312</v>
          </cell>
          <cell r="F1015">
            <v>38227</v>
          </cell>
          <cell r="G1015">
            <v>-129.6</v>
          </cell>
          <cell r="H1015">
            <v>0</v>
          </cell>
        </row>
        <row r="1016">
          <cell r="A1016" t="str">
            <v>501034</v>
          </cell>
          <cell r="B1016" t="str">
            <v>COTTON - RIL 122 HY - 450 GM</v>
          </cell>
          <cell r="C1016" t="str">
            <v>1000</v>
          </cell>
          <cell r="D1016" t="str">
            <v>641</v>
          </cell>
          <cell r="E1016" t="str">
            <v>4900185312</v>
          </cell>
          <cell r="F1016">
            <v>38227</v>
          </cell>
          <cell r="G1016">
            <v>-161.1</v>
          </cell>
          <cell r="H1016">
            <v>0</v>
          </cell>
        </row>
        <row r="1017">
          <cell r="A1017" t="str">
            <v>501034</v>
          </cell>
          <cell r="B1017" t="str">
            <v>COTTON - RIL 122 HY - 450 GM</v>
          </cell>
          <cell r="C1017" t="str">
            <v>1000</v>
          </cell>
          <cell r="D1017" t="str">
            <v>651</v>
          </cell>
          <cell r="E1017" t="str">
            <v>4900184032</v>
          </cell>
          <cell r="F1017">
            <v>38225</v>
          </cell>
          <cell r="G1017">
            <v>163.80000000000001</v>
          </cell>
          <cell r="H1017">
            <v>0</v>
          </cell>
        </row>
        <row r="1018">
          <cell r="A1018" t="str">
            <v>501034</v>
          </cell>
          <cell r="B1018" t="str">
            <v>COTTON - RIL 122 HY - 450 GM</v>
          </cell>
          <cell r="C1018" t="str">
            <v>1000</v>
          </cell>
          <cell r="D1018" t="str">
            <v>453</v>
          </cell>
          <cell r="E1018" t="str">
            <v>4900179613</v>
          </cell>
          <cell r="F1018">
            <v>38220</v>
          </cell>
          <cell r="G1018">
            <v>-161.1</v>
          </cell>
          <cell r="H1018">
            <v>0</v>
          </cell>
        </row>
        <row r="1019">
          <cell r="A1019" t="str">
            <v>501034</v>
          </cell>
          <cell r="B1019" t="str">
            <v>COTTON - RIL 122 HY - 450 GM</v>
          </cell>
          <cell r="C1019" t="str">
            <v>1000</v>
          </cell>
          <cell r="D1019" t="str">
            <v>453</v>
          </cell>
          <cell r="E1019" t="str">
            <v>4900179613</v>
          </cell>
          <cell r="F1019">
            <v>38220</v>
          </cell>
          <cell r="G1019">
            <v>161.1</v>
          </cell>
          <cell r="H1019">
            <v>0</v>
          </cell>
        </row>
        <row r="1020">
          <cell r="A1020" t="str">
            <v>501034</v>
          </cell>
          <cell r="B1020" t="str">
            <v>COTTON - RIL 122 HY - 450 GM</v>
          </cell>
          <cell r="C1020" t="str">
            <v>1000</v>
          </cell>
          <cell r="D1020" t="str">
            <v>651</v>
          </cell>
          <cell r="E1020" t="str">
            <v>4900158820</v>
          </cell>
          <cell r="F1020">
            <v>38199</v>
          </cell>
          <cell r="G1020">
            <v>161.1</v>
          </cell>
          <cell r="H1020">
            <v>0</v>
          </cell>
        </row>
        <row r="1021">
          <cell r="A1021" t="str">
            <v>501034</v>
          </cell>
          <cell r="B1021" t="str">
            <v>COTTON - RIL 122 HY - 450 GM</v>
          </cell>
          <cell r="C1021" t="str">
            <v>1000</v>
          </cell>
          <cell r="D1021" t="str">
            <v>651</v>
          </cell>
          <cell r="E1021" t="str">
            <v>4900130152</v>
          </cell>
          <cell r="F1021">
            <v>38171</v>
          </cell>
          <cell r="G1021">
            <v>129.6</v>
          </cell>
          <cell r="H1021">
            <v>0</v>
          </cell>
        </row>
        <row r="1022">
          <cell r="A1022" t="str">
            <v>501034</v>
          </cell>
          <cell r="B1022" t="str">
            <v>COTTON - RIL 122 HY - 450 GM</v>
          </cell>
          <cell r="C1022" t="str">
            <v>1000</v>
          </cell>
          <cell r="D1022" t="str">
            <v>453</v>
          </cell>
          <cell r="E1022" t="str">
            <v>4900130175</v>
          </cell>
          <cell r="F1022">
            <v>38171</v>
          </cell>
          <cell r="G1022">
            <v>129.6</v>
          </cell>
          <cell r="H1022">
            <v>0</v>
          </cell>
        </row>
        <row r="1023">
          <cell r="A1023" t="str">
            <v>501034</v>
          </cell>
          <cell r="B1023" t="str">
            <v>COTTON - RIL 122 HY - 450 GM</v>
          </cell>
          <cell r="C1023" t="str">
            <v>1000</v>
          </cell>
          <cell r="D1023" t="str">
            <v>453</v>
          </cell>
          <cell r="E1023" t="str">
            <v>4900130175</v>
          </cell>
          <cell r="F1023">
            <v>38171</v>
          </cell>
          <cell r="G1023">
            <v>-129.6</v>
          </cell>
          <cell r="H1023">
            <v>0</v>
          </cell>
        </row>
        <row r="1024">
          <cell r="A1024" t="str">
            <v>501034</v>
          </cell>
          <cell r="B1024" t="str">
            <v>COTTON - RIL 122 HY - 450 GM</v>
          </cell>
          <cell r="C1024" t="str">
            <v>1000</v>
          </cell>
          <cell r="D1024" t="str">
            <v>601</v>
          </cell>
          <cell r="E1024" t="str">
            <v>4900108860</v>
          </cell>
          <cell r="F1024">
            <v>38149</v>
          </cell>
          <cell r="G1024">
            <v>-45</v>
          </cell>
          <cell r="H1024">
            <v>0</v>
          </cell>
        </row>
        <row r="1025">
          <cell r="A1025" t="str">
            <v>501034</v>
          </cell>
          <cell r="B1025" t="str">
            <v>COTTON - RIL 122 HY - 450 GM</v>
          </cell>
          <cell r="C1025" t="str">
            <v>1000</v>
          </cell>
          <cell r="D1025" t="str">
            <v>601</v>
          </cell>
          <cell r="E1025" t="str">
            <v>4900103482</v>
          </cell>
          <cell r="F1025">
            <v>38138</v>
          </cell>
          <cell r="G1025">
            <v>-0.9</v>
          </cell>
          <cell r="H1025">
            <v>0</v>
          </cell>
        </row>
        <row r="1026">
          <cell r="A1026" t="str">
            <v>501034</v>
          </cell>
          <cell r="B1026" t="str">
            <v>COTTON - RIL 122 HY - 450 GM</v>
          </cell>
          <cell r="C1026" t="str">
            <v>1000</v>
          </cell>
          <cell r="D1026" t="str">
            <v>601</v>
          </cell>
          <cell r="E1026" t="str">
            <v>4900103482</v>
          </cell>
          <cell r="F1026">
            <v>38138</v>
          </cell>
          <cell r="G1026">
            <v>-15.3</v>
          </cell>
          <cell r="H1026">
            <v>0</v>
          </cell>
        </row>
        <row r="1027">
          <cell r="A1027" t="str">
            <v>501034</v>
          </cell>
          <cell r="B1027" t="str">
            <v>COTTON - RIL 122 HY - 450 GM</v>
          </cell>
          <cell r="C1027" t="str">
            <v>1000</v>
          </cell>
          <cell r="D1027" t="str">
            <v>601</v>
          </cell>
          <cell r="E1027" t="str">
            <v>4900103482</v>
          </cell>
          <cell r="F1027">
            <v>38138</v>
          </cell>
          <cell r="G1027">
            <v>-30.6</v>
          </cell>
          <cell r="H1027">
            <v>0</v>
          </cell>
        </row>
        <row r="1028">
          <cell r="A1028" t="str">
            <v>501034</v>
          </cell>
          <cell r="B1028" t="str">
            <v>COTTON - RIL 122 HY - 450 GM</v>
          </cell>
          <cell r="C1028" t="str">
            <v>1000</v>
          </cell>
          <cell r="D1028" t="str">
            <v>101</v>
          </cell>
          <cell r="E1028" t="str">
            <v>5000011215</v>
          </cell>
          <cell r="F1028">
            <v>38133</v>
          </cell>
          <cell r="G1028">
            <v>10.35</v>
          </cell>
          <cell r="H1028">
            <v>0</v>
          </cell>
        </row>
        <row r="1029">
          <cell r="A1029" t="str">
            <v>501034</v>
          </cell>
          <cell r="B1029" t="str">
            <v>COTTON - RIL 122 HY - 450 GM</v>
          </cell>
          <cell r="C1029" t="str">
            <v>1000</v>
          </cell>
          <cell r="D1029" t="str">
            <v>101</v>
          </cell>
          <cell r="E1029" t="str">
            <v>5000011215</v>
          </cell>
          <cell r="F1029">
            <v>38133</v>
          </cell>
          <cell r="G1029">
            <v>15.3</v>
          </cell>
          <cell r="H1029">
            <v>0</v>
          </cell>
        </row>
        <row r="1030">
          <cell r="A1030" t="str">
            <v>501034</v>
          </cell>
          <cell r="B1030" t="str">
            <v>COTTON - RIL 122 HY - 450 GM</v>
          </cell>
          <cell r="C1030" t="str">
            <v>1000</v>
          </cell>
          <cell r="D1030" t="str">
            <v>601</v>
          </cell>
          <cell r="E1030" t="str">
            <v>4900097591</v>
          </cell>
          <cell r="F1030">
            <v>38133</v>
          </cell>
          <cell r="G1030">
            <v>-43.2</v>
          </cell>
          <cell r="H1030">
            <v>0</v>
          </cell>
        </row>
        <row r="1031">
          <cell r="A1031" t="str">
            <v>501034</v>
          </cell>
          <cell r="B1031" t="str">
            <v>COTTON - RIL 122 HY - 450 GM</v>
          </cell>
          <cell r="C1031" t="str">
            <v>1000</v>
          </cell>
          <cell r="D1031" t="str">
            <v>101</v>
          </cell>
          <cell r="E1031" t="str">
            <v>5000011215</v>
          </cell>
          <cell r="F1031">
            <v>38133</v>
          </cell>
          <cell r="G1031">
            <v>88.2</v>
          </cell>
          <cell r="H1031">
            <v>0</v>
          </cell>
        </row>
        <row r="1032">
          <cell r="A1032" t="str">
            <v>501034</v>
          </cell>
          <cell r="B1032" t="str">
            <v>COTTON - RIL 122 HY - 450 GM</v>
          </cell>
          <cell r="C1032" t="str">
            <v>1000</v>
          </cell>
          <cell r="D1032" t="str">
            <v>101</v>
          </cell>
          <cell r="E1032" t="str">
            <v>5000011215</v>
          </cell>
          <cell r="F1032">
            <v>38133</v>
          </cell>
          <cell r="G1032">
            <v>0.9</v>
          </cell>
          <cell r="H1032">
            <v>0</v>
          </cell>
        </row>
        <row r="1033">
          <cell r="A1033" t="str">
            <v>501034</v>
          </cell>
          <cell r="B1033" t="str">
            <v>COTTON - RIL 122 HY - 450 GM</v>
          </cell>
          <cell r="C1033" t="str">
            <v>1000</v>
          </cell>
          <cell r="D1033" t="str">
            <v>601</v>
          </cell>
          <cell r="E1033" t="str">
            <v>4900096950</v>
          </cell>
          <cell r="F1033">
            <v>38132</v>
          </cell>
          <cell r="G1033">
            <v>-43.2</v>
          </cell>
          <cell r="H1033">
            <v>0</v>
          </cell>
        </row>
        <row r="1034">
          <cell r="A1034" t="str">
            <v>501034</v>
          </cell>
          <cell r="B1034" t="str">
            <v>COTTON - RIL 122 HY - 450 GM</v>
          </cell>
          <cell r="C1034" t="str">
            <v>1000</v>
          </cell>
          <cell r="D1034" t="str">
            <v>601</v>
          </cell>
          <cell r="E1034" t="str">
            <v>4900096939</v>
          </cell>
          <cell r="F1034">
            <v>38132</v>
          </cell>
          <cell r="G1034">
            <v>-86.4</v>
          </cell>
          <cell r="H1034">
            <v>0</v>
          </cell>
        </row>
        <row r="1035">
          <cell r="A1035" t="str">
            <v>501034</v>
          </cell>
          <cell r="B1035" t="str">
            <v>COTTON - RIL 122 HY - 450 GM</v>
          </cell>
          <cell r="C1035" t="str">
            <v>1000</v>
          </cell>
          <cell r="D1035" t="str">
            <v>601</v>
          </cell>
          <cell r="E1035" t="str">
            <v>4900096871</v>
          </cell>
          <cell r="F1035">
            <v>38132</v>
          </cell>
          <cell r="G1035">
            <v>-151.19999999999999</v>
          </cell>
          <cell r="H1035">
            <v>0</v>
          </cell>
        </row>
        <row r="1036">
          <cell r="A1036" t="str">
            <v>501034</v>
          </cell>
          <cell r="B1036" t="str">
            <v>COTTON - RIL 122 HY - 450 GM</v>
          </cell>
          <cell r="C1036" t="str">
            <v>1000</v>
          </cell>
          <cell r="D1036" t="str">
            <v>601</v>
          </cell>
          <cell r="E1036" t="str">
            <v>4900096871</v>
          </cell>
          <cell r="F1036">
            <v>38132</v>
          </cell>
          <cell r="G1036">
            <v>-43.2</v>
          </cell>
          <cell r="H1036">
            <v>0</v>
          </cell>
        </row>
        <row r="1037">
          <cell r="A1037" t="str">
            <v>501034</v>
          </cell>
          <cell r="B1037" t="str">
            <v>COTTON - RIL 122 HY - 450 GM</v>
          </cell>
          <cell r="C1037" t="str">
            <v>1000</v>
          </cell>
          <cell r="D1037" t="str">
            <v>641</v>
          </cell>
          <cell r="E1037" t="str">
            <v>4900096678</v>
          </cell>
          <cell r="F1037">
            <v>38132</v>
          </cell>
          <cell r="G1037">
            <v>15.3</v>
          </cell>
          <cell r="H1037">
            <v>0</v>
          </cell>
        </row>
        <row r="1038">
          <cell r="A1038" t="str">
            <v>501034</v>
          </cell>
          <cell r="B1038" t="str">
            <v>COTTON - RIL 122 HY - 450 GM</v>
          </cell>
          <cell r="C1038" t="str">
            <v>1000</v>
          </cell>
          <cell r="D1038" t="str">
            <v>601</v>
          </cell>
          <cell r="E1038" t="str">
            <v>4900096950</v>
          </cell>
          <cell r="F1038">
            <v>38132</v>
          </cell>
          <cell r="G1038">
            <v>-64.8</v>
          </cell>
          <cell r="H1038">
            <v>0</v>
          </cell>
        </row>
        <row r="1039">
          <cell r="A1039" t="str">
            <v>501034</v>
          </cell>
          <cell r="B1039" t="str">
            <v>COTTON - RIL 122 HY - 450 GM</v>
          </cell>
          <cell r="C1039" t="str">
            <v>1000</v>
          </cell>
          <cell r="D1039" t="str">
            <v>601</v>
          </cell>
          <cell r="E1039" t="str">
            <v>4900096871</v>
          </cell>
          <cell r="F1039">
            <v>38132</v>
          </cell>
          <cell r="G1039">
            <v>-43.2</v>
          </cell>
          <cell r="H1039">
            <v>0</v>
          </cell>
        </row>
        <row r="1040">
          <cell r="A1040" t="str">
            <v>501034</v>
          </cell>
          <cell r="B1040" t="str">
            <v>COTTON - RIL 122 HY - 450 GM</v>
          </cell>
          <cell r="C1040" t="str">
            <v>1000</v>
          </cell>
          <cell r="D1040" t="str">
            <v>601</v>
          </cell>
          <cell r="E1040" t="str">
            <v>4900096849</v>
          </cell>
          <cell r="F1040">
            <v>38132</v>
          </cell>
          <cell r="G1040">
            <v>-237.6</v>
          </cell>
          <cell r="H1040">
            <v>0</v>
          </cell>
        </row>
        <row r="1041">
          <cell r="A1041" t="str">
            <v>501034</v>
          </cell>
          <cell r="B1041" t="str">
            <v>COTTON - RIL 122 HY - 450 GM</v>
          </cell>
          <cell r="C1041" t="str">
            <v>1000</v>
          </cell>
          <cell r="D1041" t="str">
            <v>641</v>
          </cell>
          <cell r="E1041" t="str">
            <v>4900096678</v>
          </cell>
          <cell r="F1041">
            <v>38132</v>
          </cell>
          <cell r="G1041">
            <v>10.35</v>
          </cell>
          <cell r="H1041">
            <v>0</v>
          </cell>
        </row>
        <row r="1042">
          <cell r="A1042" t="str">
            <v>501034</v>
          </cell>
          <cell r="B1042" t="str">
            <v>COTTON - RIL 122 HY - 450 GM</v>
          </cell>
          <cell r="C1042" t="str">
            <v>1000</v>
          </cell>
          <cell r="D1042" t="str">
            <v>641</v>
          </cell>
          <cell r="E1042" t="str">
            <v>4900096678</v>
          </cell>
          <cell r="F1042">
            <v>38132</v>
          </cell>
          <cell r="G1042">
            <v>88.2</v>
          </cell>
          <cell r="H1042">
            <v>0</v>
          </cell>
        </row>
        <row r="1043">
          <cell r="A1043" t="str">
            <v>501034</v>
          </cell>
          <cell r="B1043" t="str">
            <v>COTTON - RIL 122 HY - 450 GM</v>
          </cell>
          <cell r="C1043" t="str">
            <v>1000</v>
          </cell>
          <cell r="D1043" t="str">
            <v>641</v>
          </cell>
          <cell r="E1043" t="str">
            <v>4900096678</v>
          </cell>
          <cell r="F1043">
            <v>38132</v>
          </cell>
          <cell r="G1043">
            <v>0.9</v>
          </cell>
          <cell r="H1043">
            <v>0</v>
          </cell>
        </row>
        <row r="1044">
          <cell r="A1044" t="str">
            <v>501034</v>
          </cell>
          <cell r="B1044" t="str">
            <v>COTTON - RIL 122 HY - 450 GM</v>
          </cell>
          <cell r="C1044" t="str">
            <v>1000</v>
          </cell>
          <cell r="D1044" t="str">
            <v>101</v>
          </cell>
          <cell r="E1044" t="str">
            <v>5000010938</v>
          </cell>
          <cell r="F1044">
            <v>38131</v>
          </cell>
          <cell r="G1044">
            <v>151.19999999999999</v>
          </cell>
          <cell r="H1044">
            <v>0</v>
          </cell>
        </row>
        <row r="1045">
          <cell r="A1045" t="str">
            <v>501034</v>
          </cell>
          <cell r="B1045" t="str">
            <v>COTTON - RIL 122 HY - 450 GM</v>
          </cell>
          <cell r="C1045" t="str">
            <v>1000</v>
          </cell>
          <cell r="D1045" t="str">
            <v>101</v>
          </cell>
          <cell r="E1045" t="str">
            <v>5000010938</v>
          </cell>
          <cell r="F1045">
            <v>38131</v>
          </cell>
          <cell r="G1045">
            <v>172.8</v>
          </cell>
          <cell r="H1045">
            <v>0</v>
          </cell>
        </row>
        <row r="1046">
          <cell r="A1046" t="str">
            <v>501034</v>
          </cell>
          <cell r="B1046" t="str">
            <v>COTTON - RIL 122 HY - 450 GM</v>
          </cell>
          <cell r="C1046" t="str">
            <v>1000</v>
          </cell>
          <cell r="D1046" t="str">
            <v>101</v>
          </cell>
          <cell r="E1046" t="str">
            <v>5000010938</v>
          </cell>
          <cell r="F1046">
            <v>38131</v>
          </cell>
          <cell r="G1046">
            <v>86.4</v>
          </cell>
          <cell r="H1046">
            <v>0</v>
          </cell>
        </row>
        <row r="1047">
          <cell r="A1047" t="str">
            <v>501034</v>
          </cell>
          <cell r="B1047" t="str">
            <v>COTTON - RIL 122 HY - 450 GM</v>
          </cell>
          <cell r="C1047" t="str">
            <v>1000</v>
          </cell>
          <cell r="D1047" t="str">
            <v>101</v>
          </cell>
          <cell r="E1047" t="str">
            <v>5000010942</v>
          </cell>
          <cell r="F1047">
            <v>38131</v>
          </cell>
          <cell r="G1047">
            <v>237.6</v>
          </cell>
          <cell r="H1047">
            <v>0</v>
          </cell>
        </row>
        <row r="1048">
          <cell r="A1048" t="str">
            <v>501034</v>
          </cell>
          <cell r="B1048" t="str">
            <v>COTTON - RIL 122 HY - 450 GM</v>
          </cell>
          <cell r="C1048" t="str">
            <v>1000</v>
          </cell>
          <cell r="D1048" t="str">
            <v>101</v>
          </cell>
          <cell r="E1048" t="str">
            <v>5000010938</v>
          </cell>
          <cell r="F1048">
            <v>38131</v>
          </cell>
          <cell r="G1048">
            <v>43.2</v>
          </cell>
          <cell r="H1048">
            <v>0</v>
          </cell>
        </row>
        <row r="1049">
          <cell r="A1049" t="str">
            <v>501034</v>
          </cell>
          <cell r="B1049" t="str">
            <v>COTTON - RIL 122 HY - 450 GM</v>
          </cell>
          <cell r="C1049" t="str">
            <v>1000</v>
          </cell>
          <cell r="D1049" t="str">
            <v>641</v>
          </cell>
          <cell r="E1049" t="str">
            <v>4900094426</v>
          </cell>
          <cell r="F1049">
            <v>38128</v>
          </cell>
          <cell r="G1049">
            <v>86.4</v>
          </cell>
          <cell r="H1049">
            <v>0</v>
          </cell>
        </row>
        <row r="1050">
          <cell r="A1050" t="str">
            <v>501034</v>
          </cell>
          <cell r="B1050" t="str">
            <v>COTTON - RIL 122 HY - 450 GM</v>
          </cell>
          <cell r="C1050" t="str">
            <v>1000</v>
          </cell>
          <cell r="D1050" t="str">
            <v>641</v>
          </cell>
          <cell r="E1050" t="str">
            <v>4900094429</v>
          </cell>
          <cell r="F1050">
            <v>38128</v>
          </cell>
          <cell r="G1050">
            <v>237.6</v>
          </cell>
          <cell r="H1050">
            <v>0</v>
          </cell>
        </row>
        <row r="1051">
          <cell r="A1051" t="str">
            <v>501034</v>
          </cell>
          <cell r="B1051" t="str">
            <v>COTTON - RIL 122 HY - 450 GM</v>
          </cell>
          <cell r="C1051" t="str">
            <v>1000</v>
          </cell>
          <cell r="D1051" t="str">
            <v>641</v>
          </cell>
          <cell r="E1051" t="str">
            <v>4900094426</v>
          </cell>
          <cell r="F1051">
            <v>38128</v>
          </cell>
          <cell r="G1051">
            <v>151.19999999999999</v>
          </cell>
          <cell r="H1051">
            <v>0</v>
          </cell>
        </row>
        <row r="1052">
          <cell r="A1052" t="str">
            <v>501034</v>
          </cell>
          <cell r="B1052" t="str">
            <v>COTTON - RIL 122 HY - 450 GM</v>
          </cell>
          <cell r="C1052" t="str">
            <v>1000</v>
          </cell>
          <cell r="D1052" t="str">
            <v>641</v>
          </cell>
          <cell r="E1052" t="str">
            <v>4900094426</v>
          </cell>
          <cell r="F1052">
            <v>38128</v>
          </cell>
          <cell r="G1052">
            <v>172.8</v>
          </cell>
          <cell r="H1052">
            <v>0</v>
          </cell>
        </row>
        <row r="1053">
          <cell r="A1053" t="str">
            <v>501034</v>
          </cell>
          <cell r="B1053" t="str">
            <v>COTTON - RIL 122 HY - 450 GM</v>
          </cell>
          <cell r="C1053" t="str">
            <v>1000</v>
          </cell>
          <cell r="D1053" t="str">
            <v>641</v>
          </cell>
          <cell r="E1053" t="str">
            <v>4900094426</v>
          </cell>
          <cell r="F1053">
            <v>38128</v>
          </cell>
          <cell r="G1053">
            <v>43.2</v>
          </cell>
          <cell r="H1053">
            <v>0</v>
          </cell>
        </row>
        <row r="1054">
          <cell r="A1054" t="str">
            <v>501034</v>
          </cell>
          <cell r="B1054" t="str">
            <v>COTTON - RIL 122 HY - 450 GM</v>
          </cell>
          <cell r="C1054" t="str">
            <v>1000</v>
          </cell>
          <cell r="D1054" t="str">
            <v>601</v>
          </cell>
          <cell r="E1054" t="str">
            <v>4900090351</v>
          </cell>
          <cell r="F1054">
            <v>38120</v>
          </cell>
          <cell r="G1054">
            <v>-21.6</v>
          </cell>
          <cell r="H1054">
            <v>0</v>
          </cell>
        </row>
        <row r="1055">
          <cell r="A1055" t="str">
            <v>501034</v>
          </cell>
          <cell r="B1055" t="str">
            <v>COTTON - RIL 122 HY - 450 GM</v>
          </cell>
          <cell r="C1055" t="str">
            <v>1000</v>
          </cell>
          <cell r="D1055" t="str">
            <v>601</v>
          </cell>
          <cell r="E1055" t="str">
            <v>4900090347</v>
          </cell>
          <cell r="F1055">
            <v>38120</v>
          </cell>
          <cell r="G1055">
            <v>-86.4</v>
          </cell>
          <cell r="H1055">
            <v>0</v>
          </cell>
        </row>
        <row r="1056">
          <cell r="A1056" t="str">
            <v>501034</v>
          </cell>
          <cell r="B1056" t="str">
            <v>COTTON - RIL 122 HY - 450 GM</v>
          </cell>
          <cell r="C1056" t="str">
            <v>1000</v>
          </cell>
          <cell r="D1056" t="str">
            <v>601</v>
          </cell>
          <cell r="E1056" t="str">
            <v>4900090347</v>
          </cell>
          <cell r="F1056">
            <v>38120</v>
          </cell>
          <cell r="G1056">
            <v>-21.6</v>
          </cell>
          <cell r="H1056">
            <v>0</v>
          </cell>
        </row>
        <row r="1057">
          <cell r="A1057" t="str">
            <v>501034</v>
          </cell>
          <cell r="B1057" t="str">
            <v>COTTON - RIL 122 HY - 450 GM</v>
          </cell>
          <cell r="C1057" t="str">
            <v>1000</v>
          </cell>
          <cell r="D1057" t="str">
            <v>601</v>
          </cell>
          <cell r="E1057" t="str">
            <v>4900089564</v>
          </cell>
          <cell r="F1057">
            <v>38119</v>
          </cell>
          <cell r="G1057">
            <v>-86.4</v>
          </cell>
          <cell r="H1057">
            <v>0</v>
          </cell>
        </row>
        <row r="1058">
          <cell r="A1058" t="str">
            <v>501034</v>
          </cell>
          <cell r="B1058" t="str">
            <v>COTTON - RIL 122 HY - 450 GM</v>
          </cell>
          <cell r="C1058" t="str">
            <v>1000</v>
          </cell>
          <cell r="D1058" t="str">
            <v>601</v>
          </cell>
          <cell r="E1058" t="str">
            <v>4900089584</v>
          </cell>
          <cell r="F1058">
            <v>38119</v>
          </cell>
          <cell r="G1058">
            <v>-43.2</v>
          </cell>
          <cell r="H1058">
            <v>0</v>
          </cell>
        </row>
        <row r="1059">
          <cell r="A1059" t="str">
            <v>501034</v>
          </cell>
          <cell r="B1059" t="str">
            <v>COTTON - RIL 122 HY - 450 GM</v>
          </cell>
          <cell r="C1059" t="str">
            <v>1000</v>
          </cell>
          <cell r="D1059" t="str">
            <v>601</v>
          </cell>
          <cell r="E1059" t="str">
            <v>4900089564</v>
          </cell>
          <cell r="F1059">
            <v>38119</v>
          </cell>
          <cell r="G1059">
            <v>-21.6</v>
          </cell>
          <cell r="H1059">
            <v>0</v>
          </cell>
        </row>
        <row r="1060">
          <cell r="A1060" t="str">
            <v>501034</v>
          </cell>
          <cell r="B1060" t="str">
            <v>COTTON - RIL 122 HY - 450 GM</v>
          </cell>
          <cell r="C1060" t="str">
            <v>1000</v>
          </cell>
          <cell r="D1060" t="str">
            <v>601</v>
          </cell>
          <cell r="E1060" t="str">
            <v>4900089234</v>
          </cell>
          <cell r="F1060">
            <v>38118</v>
          </cell>
          <cell r="G1060">
            <v>-86.4</v>
          </cell>
          <cell r="H1060">
            <v>0</v>
          </cell>
        </row>
        <row r="1061">
          <cell r="A1061" t="str">
            <v>501034</v>
          </cell>
          <cell r="B1061" t="str">
            <v>COTTON - RIL 122 HY - 450 GM</v>
          </cell>
          <cell r="C1061" t="str">
            <v>1000</v>
          </cell>
          <cell r="D1061" t="str">
            <v>601</v>
          </cell>
          <cell r="E1061" t="str">
            <v>4900089236</v>
          </cell>
          <cell r="F1061">
            <v>38118</v>
          </cell>
          <cell r="G1061">
            <v>-21.6</v>
          </cell>
          <cell r="H1061">
            <v>0</v>
          </cell>
        </row>
        <row r="1062">
          <cell r="A1062" t="str">
            <v>501034</v>
          </cell>
          <cell r="B1062" t="str">
            <v>COTTON - RIL 122 HY - 450 GM</v>
          </cell>
          <cell r="C1062" t="str">
            <v>1000</v>
          </cell>
          <cell r="D1062" t="str">
            <v>601</v>
          </cell>
          <cell r="E1062" t="str">
            <v>4900089236</v>
          </cell>
          <cell r="F1062">
            <v>38118</v>
          </cell>
          <cell r="G1062">
            <v>-108</v>
          </cell>
          <cell r="H1062">
            <v>0</v>
          </cell>
        </row>
        <row r="1063">
          <cell r="A1063" t="str">
            <v>501034</v>
          </cell>
          <cell r="B1063" t="str">
            <v>COTTON - RIL 122 HY - 450 GM</v>
          </cell>
          <cell r="C1063" t="str">
            <v>1000</v>
          </cell>
          <cell r="D1063" t="str">
            <v>601</v>
          </cell>
          <cell r="E1063" t="str">
            <v>4900089237</v>
          </cell>
          <cell r="F1063">
            <v>38118</v>
          </cell>
          <cell r="G1063">
            <v>-86.4</v>
          </cell>
          <cell r="H1063">
            <v>0</v>
          </cell>
        </row>
        <row r="1064">
          <cell r="A1064" t="str">
            <v>501034</v>
          </cell>
          <cell r="B1064" t="str">
            <v>COTTON - RIL 122 HY - 450 GM</v>
          </cell>
          <cell r="C1064" t="str">
            <v>1000</v>
          </cell>
          <cell r="D1064" t="str">
            <v>601</v>
          </cell>
          <cell r="E1064" t="str">
            <v>4900089239</v>
          </cell>
          <cell r="F1064">
            <v>38118</v>
          </cell>
          <cell r="G1064">
            <v>-129.6</v>
          </cell>
          <cell r="H1064">
            <v>0</v>
          </cell>
        </row>
        <row r="1065">
          <cell r="A1065" t="str">
            <v>501034</v>
          </cell>
          <cell r="B1065" t="str">
            <v>COTTON - RIL 122 HY - 450 GM</v>
          </cell>
          <cell r="C1065" t="str">
            <v>1000</v>
          </cell>
          <cell r="D1065" t="str">
            <v>601</v>
          </cell>
          <cell r="E1065" t="str">
            <v>4900089240</v>
          </cell>
          <cell r="F1065">
            <v>38118</v>
          </cell>
          <cell r="G1065">
            <v>-43.2</v>
          </cell>
          <cell r="H1065">
            <v>0</v>
          </cell>
        </row>
        <row r="1066">
          <cell r="A1066" t="str">
            <v>501034</v>
          </cell>
          <cell r="B1066" t="str">
            <v>COTTON - RIL 122 HY - 450 GM</v>
          </cell>
          <cell r="C1066" t="str">
            <v>1000</v>
          </cell>
          <cell r="D1066" t="str">
            <v>601</v>
          </cell>
          <cell r="E1066" t="str">
            <v>4900089241</v>
          </cell>
          <cell r="F1066">
            <v>38118</v>
          </cell>
          <cell r="G1066">
            <v>-43.2</v>
          </cell>
          <cell r="H1066">
            <v>0</v>
          </cell>
        </row>
        <row r="1067">
          <cell r="A1067" t="str">
            <v>501034</v>
          </cell>
          <cell r="B1067" t="str">
            <v>COTTON - RIL 122 HY - 450 GM</v>
          </cell>
          <cell r="C1067" t="str">
            <v>1000</v>
          </cell>
          <cell r="D1067" t="str">
            <v>601</v>
          </cell>
          <cell r="E1067" t="str">
            <v>4900089253</v>
          </cell>
          <cell r="F1067">
            <v>38118</v>
          </cell>
          <cell r="G1067">
            <v>-21.6</v>
          </cell>
          <cell r="H1067">
            <v>0</v>
          </cell>
        </row>
        <row r="1068">
          <cell r="A1068" t="str">
            <v>501034</v>
          </cell>
          <cell r="B1068" t="str">
            <v>COTTON - RIL 122 HY - 450 GM</v>
          </cell>
          <cell r="C1068" t="str">
            <v>1000</v>
          </cell>
          <cell r="D1068" t="str">
            <v>601</v>
          </cell>
          <cell r="E1068" t="str">
            <v>4900089253</v>
          </cell>
          <cell r="F1068">
            <v>38118</v>
          </cell>
          <cell r="G1068">
            <v>-194.4</v>
          </cell>
          <cell r="H1068">
            <v>0</v>
          </cell>
        </row>
        <row r="1069">
          <cell r="A1069" t="str">
            <v>501034</v>
          </cell>
          <cell r="B1069" t="str">
            <v>COTTON - RIL 122 HY - 450 GM</v>
          </cell>
          <cell r="C1069" t="str">
            <v>1000</v>
          </cell>
          <cell r="D1069" t="str">
            <v>601</v>
          </cell>
          <cell r="E1069" t="str">
            <v>4900089232</v>
          </cell>
          <cell r="F1069">
            <v>38118</v>
          </cell>
          <cell r="G1069">
            <v>-108</v>
          </cell>
          <cell r="H1069">
            <v>0</v>
          </cell>
        </row>
        <row r="1070">
          <cell r="A1070" t="str">
            <v>501034</v>
          </cell>
          <cell r="B1070" t="str">
            <v>COTTON - RIL 122 HY - 450 GM</v>
          </cell>
          <cell r="C1070" t="str">
            <v>1000</v>
          </cell>
          <cell r="D1070" t="str">
            <v>601</v>
          </cell>
          <cell r="E1070" t="str">
            <v>4900089231</v>
          </cell>
          <cell r="F1070">
            <v>38118</v>
          </cell>
          <cell r="G1070">
            <v>-108</v>
          </cell>
          <cell r="H1070">
            <v>0</v>
          </cell>
        </row>
        <row r="1071">
          <cell r="A1071" t="str">
            <v>501034</v>
          </cell>
          <cell r="B1071" t="str">
            <v>COTTON - RIL 122 HY - 450 GM</v>
          </cell>
          <cell r="C1071" t="str">
            <v>1000</v>
          </cell>
          <cell r="D1071" t="str">
            <v>601</v>
          </cell>
          <cell r="E1071" t="str">
            <v>4900089230</v>
          </cell>
          <cell r="F1071">
            <v>38118</v>
          </cell>
          <cell r="G1071">
            <v>-108</v>
          </cell>
          <cell r="H1071">
            <v>0</v>
          </cell>
        </row>
        <row r="1072">
          <cell r="A1072" t="str">
            <v>501034</v>
          </cell>
          <cell r="B1072" t="str">
            <v>COTTON - RIL 122 HY - 450 GM</v>
          </cell>
          <cell r="C1072" t="str">
            <v>1000</v>
          </cell>
          <cell r="D1072" t="str">
            <v>101</v>
          </cell>
          <cell r="E1072" t="str">
            <v>5000009841</v>
          </cell>
          <cell r="F1072">
            <v>38117</v>
          </cell>
          <cell r="G1072">
            <v>194.4</v>
          </cell>
          <cell r="H1072">
            <v>0</v>
          </cell>
        </row>
        <row r="1073">
          <cell r="A1073" t="str">
            <v>501034</v>
          </cell>
          <cell r="B1073" t="str">
            <v>COTTON - RIL 122 HY - 450 GM</v>
          </cell>
          <cell r="C1073" t="str">
            <v>1000</v>
          </cell>
          <cell r="D1073" t="str">
            <v>101</v>
          </cell>
          <cell r="E1073" t="str">
            <v>5000009841</v>
          </cell>
          <cell r="F1073">
            <v>38117</v>
          </cell>
          <cell r="G1073">
            <v>129.6</v>
          </cell>
          <cell r="H1073">
            <v>0</v>
          </cell>
        </row>
        <row r="1074">
          <cell r="A1074" t="str">
            <v>501034</v>
          </cell>
          <cell r="B1074" t="str">
            <v>COTTON - RIL 122 HY - 450 GM</v>
          </cell>
          <cell r="C1074" t="str">
            <v>1000</v>
          </cell>
          <cell r="D1074" t="str">
            <v>101</v>
          </cell>
          <cell r="E1074" t="str">
            <v>5000009841</v>
          </cell>
          <cell r="F1074">
            <v>38117</v>
          </cell>
          <cell r="G1074">
            <v>194.4</v>
          </cell>
          <cell r="H1074">
            <v>0</v>
          </cell>
        </row>
        <row r="1075">
          <cell r="A1075" t="str">
            <v>501034</v>
          </cell>
          <cell r="B1075" t="str">
            <v>COTTON - RIL 122 HY - 450 GM</v>
          </cell>
          <cell r="C1075" t="str">
            <v>1000</v>
          </cell>
          <cell r="D1075" t="str">
            <v>101</v>
          </cell>
          <cell r="E1075" t="str">
            <v>5000009841</v>
          </cell>
          <cell r="F1075">
            <v>38117</v>
          </cell>
          <cell r="G1075">
            <v>129.6</v>
          </cell>
          <cell r="H1075">
            <v>0</v>
          </cell>
        </row>
        <row r="1076">
          <cell r="A1076" t="str">
            <v>501034</v>
          </cell>
          <cell r="B1076" t="str">
            <v>COTTON - RIL 122 HY - 450 GM</v>
          </cell>
          <cell r="C1076" t="str">
            <v>1000</v>
          </cell>
          <cell r="D1076" t="str">
            <v>101</v>
          </cell>
          <cell r="E1076" t="str">
            <v>5000009841</v>
          </cell>
          <cell r="F1076">
            <v>38117</v>
          </cell>
          <cell r="G1076">
            <v>64.8</v>
          </cell>
          <cell r="H1076">
            <v>0</v>
          </cell>
        </row>
        <row r="1077">
          <cell r="A1077" t="str">
            <v>501034</v>
          </cell>
          <cell r="B1077" t="str">
            <v>COTTON - RIL 122 HY - 450 GM</v>
          </cell>
          <cell r="C1077" t="str">
            <v>1000</v>
          </cell>
          <cell r="D1077" t="str">
            <v>101</v>
          </cell>
          <cell r="E1077" t="str">
            <v>5000009841</v>
          </cell>
          <cell r="F1077">
            <v>38117</v>
          </cell>
          <cell r="G1077">
            <v>194.4</v>
          </cell>
          <cell r="H1077">
            <v>0</v>
          </cell>
        </row>
        <row r="1078">
          <cell r="A1078" t="str">
            <v>501034</v>
          </cell>
          <cell r="B1078" t="str">
            <v>COTTON - RIL 122 HY - 450 GM</v>
          </cell>
          <cell r="C1078" t="str">
            <v>1000</v>
          </cell>
          <cell r="D1078" t="str">
            <v>101</v>
          </cell>
          <cell r="E1078" t="str">
            <v>5000009841</v>
          </cell>
          <cell r="F1078">
            <v>38117</v>
          </cell>
          <cell r="G1078">
            <v>129.6</v>
          </cell>
          <cell r="H1078">
            <v>0</v>
          </cell>
        </row>
        <row r="1079">
          <cell r="A1079" t="str">
            <v>501034</v>
          </cell>
          <cell r="B1079" t="str">
            <v>COTTON - RIL 122 HY - 450 GM</v>
          </cell>
          <cell r="C1079" t="str">
            <v>1000</v>
          </cell>
          <cell r="D1079" t="str">
            <v>101</v>
          </cell>
          <cell r="E1079" t="str">
            <v>5000009841</v>
          </cell>
          <cell r="F1079">
            <v>38117</v>
          </cell>
          <cell r="G1079">
            <v>108</v>
          </cell>
          <cell r="H1079">
            <v>0</v>
          </cell>
        </row>
        <row r="1080">
          <cell r="A1080" t="str">
            <v>501034</v>
          </cell>
          <cell r="B1080" t="str">
            <v>COTTON - RIL 122 HY - 450 GM</v>
          </cell>
          <cell r="C1080" t="str">
            <v>1000</v>
          </cell>
          <cell r="D1080" t="str">
            <v>101</v>
          </cell>
          <cell r="E1080" t="str">
            <v>5000009841</v>
          </cell>
          <cell r="F1080">
            <v>38117</v>
          </cell>
          <cell r="G1080">
            <v>194.4</v>
          </cell>
          <cell r="H1080">
            <v>0</v>
          </cell>
        </row>
        <row r="1081">
          <cell r="A1081" t="str">
            <v>501034</v>
          </cell>
          <cell r="B1081" t="str">
            <v>COTTON - RIL 122 HY - 450 GM</v>
          </cell>
          <cell r="C1081" t="str">
            <v>1000</v>
          </cell>
          <cell r="D1081" t="str">
            <v>641</v>
          </cell>
          <cell r="E1081" t="str">
            <v>4900087956</v>
          </cell>
          <cell r="F1081">
            <v>38115</v>
          </cell>
          <cell r="G1081">
            <v>129.6</v>
          </cell>
          <cell r="H1081">
            <v>0</v>
          </cell>
        </row>
        <row r="1082">
          <cell r="A1082" t="str">
            <v>501034</v>
          </cell>
          <cell r="B1082" t="str">
            <v>COTTON - RIL 122 HY - 450 GM</v>
          </cell>
          <cell r="C1082" t="str">
            <v>1000</v>
          </cell>
          <cell r="D1082" t="str">
            <v>641</v>
          </cell>
          <cell r="E1082" t="str">
            <v>4900087956</v>
          </cell>
          <cell r="F1082">
            <v>38115</v>
          </cell>
          <cell r="G1082">
            <v>129.6</v>
          </cell>
          <cell r="H1082">
            <v>0</v>
          </cell>
        </row>
        <row r="1083">
          <cell r="A1083" t="str">
            <v>501034</v>
          </cell>
          <cell r="B1083" t="str">
            <v>COTTON - RIL 122 HY - 450 GM</v>
          </cell>
          <cell r="C1083" t="str">
            <v>1000</v>
          </cell>
          <cell r="D1083" t="str">
            <v>641</v>
          </cell>
          <cell r="E1083" t="str">
            <v>4900087956</v>
          </cell>
          <cell r="F1083">
            <v>38115</v>
          </cell>
          <cell r="G1083">
            <v>194.4</v>
          </cell>
          <cell r="H1083">
            <v>0</v>
          </cell>
        </row>
        <row r="1084">
          <cell r="A1084" t="str">
            <v>501034</v>
          </cell>
          <cell r="B1084" t="str">
            <v>COTTON - RIL 122 HY - 450 GM</v>
          </cell>
          <cell r="C1084" t="str">
            <v>1000</v>
          </cell>
          <cell r="D1084" t="str">
            <v>641</v>
          </cell>
          <cell r="E1084" t="str">
            <v>4900087956</v>
          </cell>
          <cell r="F1084">
            <v>38115</v>
          </cell>
          <cell r="G1084">
            <v>64.8</v>
          </cell>
          <cell r="H1084">
            <v>0</v>
          </cell>
        </row>
        <row r="1085">
          <cell r="A1085" t="str">
            <v>501034</v>
          </cell>
          <cell r="B1085" t="str">
            <v>COTTON - RIL 122 HY - 450 GM</v>
          </cell>
          <cell r="C1085" t="str">
            <v>1000</v>
          </cell>
          <cell r="D1085" t="str">
            <v>641</v>
          </cell>
          <cell r="E1085" t="str">
            <v>4900087956</v>
          </cell>
          <cell r="F1085">
            <v>38115</v>
          </cell>
          <cell r="G1085">
            <v>194.4</v>
          </cell>
          <cell r="H1085">
            <v>0</v>
          </cell>
        </row>
        <row r="1086">
          <cell r="A1086" t="str">
            <v>501034</v>
          </cell>
          <cell r="B1086" t="str">
            <v>COTTON - RIL 122 HY - 450 GM</v>
          </cell>
          <cell r="C1086" t="str">
            <v>1000</v>
          </cell>
          <cell r="D1086" t="str">
            <v>641</v>
          </cell>
          <cell r="E1086" t="str">
            <v>4900087956</v>
          </cell>
          <cell r="F1086">
            <v>38115</v>
          </cell>
          <cell r="G1086">
            <v>194.4</v>
          </cell>
          <cell r="H1086">
            <v>0</v>
          </cell>
        </row>
        <row r="1087">
          <cell r="A1087" t="str">
            <v>501034</v>
          </cell>
          <cell r="B1087" t="str">
            <v>COTTON - RIL 122 HY - 450 GM</v>
          </cell>
          <cell r="C1087" t="str">
            <v>1000</v>
          </cell>
          <cell r="D1087" t="str">
            <v>641</v>
          </cell>
          <cell r="E1087" t="str">
            <v>4900087956</v>
          </cell>
          <cell r="F1087">
            <v>38115</v>
          </cell>
          <cell r="G1087">
            <v>194.4</v>
          </cell>
          <cell r="H1087">
            <v>0</v>
          </cell>
        </row>
        <row r="1088">
          <cell r="A1088" t="str">
            <v>501034</v>
          </cell>
          <cell r="B1088" t="str">
            <v>COTTON - RIL 122 HY - 450 GM</v>
          </cell>
          <cell r="C1088" t="str">
            <v>1000</v>
          </cell>
          <cell r="D1088" t="str">
            <v>641</v>
          </cell>
          <cell r="E1088" t="str">
            <v>4900087956</v>
          </cell>
          <cell r="F1088">
            <v>38115</v>
          </cell>
          <cell r="G1088">
            <v>108</v>
          </cell>
          <cell r="H1088">
            <v>0</v>
          </cell>
        </row>
        <row r="1089">
          <cell r="A1089" t="str">
            <v>501034</v>
          </cell>
          <cell r="B1089" t="str">
            <v>COTTON - RIL 122 HY - 450 GM</v>
          </cell>
          <cell r="C1089" t="str">
            <v>1000</v>
          </cell>
          <cell r="D1089" t="str">
            <v>641</v>
          </cell>
          <cell r="E1089" t="str">
            <v>4900087956</v>
          </cell>
          <cell r="F1089">
            <v>38115</v>
          </cell>
          <cell r="G1089">
            <v>129.6</v>
          </cell>
          <cell r="H1089">
            <v>0</v>
          </cell>
        </row>
        <row r="1090">
          <cell r="A1090" t="str">
            <v>501034</v>
          </cell>
          <cell r="B1090" t="str">
            <v>COTTON - RIL 122 HY - 450 GM</v>
          </cell>
          <cell r="C1090" t="str">
            <v>1000</v>
          </cell>
          <cell r="D1090" t="str">
            <v>601</v>
          </cell>
          <cell r="E1090" t="str">
            <v>4900082827</v>
          </cell>
          <cell r="F1090">
            <v>38105</v>
          </cell>
          <cell r="G1090">
            <v>-43.2</v>
          </cell>
          <cell r="H1090">
            <v>0</v>
          </cell>
        </row>
        <row r="1091">
          <cell r="A1091" t="str">
            <v>501034</v>
          </cell>
          <cell r="B1091" t="str">
            <v>COTTON - RIL 122 HY - 450 GM</v>
          </cell>
          <cell r="C1091" t="str">
            <v>1000</v>
          </cell>
          <cell r="D1091" t="str">
            <v>601</v>
          </cell>
          <cell r="E1091" t="str">
            <v>4900082827</v>
          </cell>
          <cell r="F1091">
            <v>38105</v>
          </cell>
          <cell r="G1091">
            <v>-86.4</v>
          </cell>
          <cell r="H1091">
            <v>0</v>
          </cell>
        </row>
        <row r="1092">
          <cell r="A1092" t="str">
            <v>501034</v>
          </cell>
          <cell r="B1092" t="str">
            <v>COTTON - RIL 122 HY - 450 GM</v>
          </cell>
          <cell r="C1092" t="str">
            <v>1000</v>
          </cell>
          <cell r="D1092" t="str">
            <v>601</v>
          </cell>
          <cell r="E1092" t="str">
            <v>4900082821</v>
          </cell>
          <cell r="F1092">
            <v>38105</v>
          </cell>
          <cell r="G1092">
            <v>-108</v>
          </cell>
          <cell r="H1092">
            <v>0</v>
          </cell>
        </row>
        <row r="1093">
          <cell r="A1093" t="str">
            <v>501034</v>
          </cell>
          <cell r="B1093" t="str">
            <v>COTTON - RIL 122 HY - 450 GM</v>
          </cell>
          <cell r="C1093" t="str">
            <v>1000</v>
          </cell>
          <cell r="D1093" t="str">
            <v>601</v>
          </cell>
          <cell r="E1093" t="str">
            <v>4900082827</v>
          </cell>
          <cell r="F1093">
            <v>38105</v>
          </cell>
          <cell r="G1093">
            <v>-86.4</v>
          </cell>
          <cell r="H1093">
            <v>0</v>
          </cell>
        </row>
        <row r="1094">
          <cell r="A1094" t="str">
            <v>501034</v>
          </cell>
          <cell r="B1094" t="str">
            <v>COTTON - RIL 122 HY - 450 GM</v>
          </cell>
          <cell r="C1094" t="str">
            <v>1000</v>
          </cell>
          <cell r="D1094" t="str">
            <v>601</v>
          </cell>
          <cell r="E1094" t="str">
            <v>4900082811</v>
          </cell>
          <cell r="F1094">
            <v>38105</v>
          </cell>
          <cell r="G1094">
            <v>-432</v>
          </cell>
          <cell r="H1094">
            <v>0</v>
          </cell>
        </row>
        <row r="1095">
          <cell r="A1095" t="str">
            <v>501034</v>
          </cell>
          <cell r="B1095" t="str">
            <v>COTTON - RIL 122 HY - 450 GM</v>
          </cell>
          <cell r="C1095" t="str">
            <v>1000</v>
          </cell>
          <cell r="D1095" t="str">
            <v>601</v>
          </cell>
          <cell r="E1095" t="str">
            <v>4900082811</v>
          </cell>
          <cell r="F1095">
            <v>38105</v>
          </cell>
          <cell r="G1095">
            <v>-86.4</v>
          </cell>
          <cell r="H1095">
            <v>0</v>
          </cell>
        </row>
        <row r="1096">
          <cell r="A1096" t="str">
            <v>501034</v>
          </cell>
          <cell r="B1096" t="str">
            <v>COTTON - RIL 122 HY - 450 GM</v>
          </cell>
          <cell r="C1096" t="str">
            <v>1000</v>
          </cell>
          <cell r="D1096" t="str">
            <v>601</v>
          </cell>
          <cell r="E1096" t="str">
            <v>4900082818</v>
          </cell>
          <cell r="F1096">
            <v>38105</v>
          </cell>
          <cell r="G1096">
            <v>-172.8</v>
          </cell>
          <cell r="H1096">
            <v>0</v>
          </cell>
        </row>
        <row r="1097">
          <cell r="A1097" t="str">
            <v>501034</v>
          </cell>
          <cell r="B1097" t="str">
            <v>COTTON - RIL 122 HY - 450 GM</v>
          </cell>
          <cell r="C1097" t="str">
            <v>1000</v>
          </cell>
          <cell r="D1097" t="str">
            <v>601</v>
          </cell>
          <cell r="E1097" t="str">
            <v>4900082840</v>
          </cell>
          <cell r="F1097">
            <v>38105</v>
          </cell>
          <cell r="G1097">
            <v>-108</v>
          </cell>
          <cell r="H1097">
            <v>0</v>
          </cell>
        </row>
        <row r="1098">
          <cell r="A1098" t="str">
            <v>501034</v>
          </cell>
          <cell r="B1098" t="str">
            <v>COTTON - RIL 122 HY - 450 GM</v>
          </cell>
          <cell r="C1098" t="str">
            <v>1000</v>
          </cell>
          <cell r="D1098" t="str">
            <v>601</v>
          </cell>
          <cell r="E1098" t="str">
            <v>4900082811</v>
          </cell>
          <cell r="F1098">
            <v>38105</v>
          </cell>
          <cell r="G1098">
            <v>-21.6</v>
          </cell>
          <cell r="H1098">
            <v>0</v>
          </cell>
        </row>
        <row r="1099">
          <cell r="A1099" t="str">
            <v>501034</v>
          </cell>
          <cell r="B1099" t="str">
            <v>COTTON - RIL 122 HY - 450 GM</v>
          </cell>
          <cell r="C1099" t="str">
            <v>1000</v>
          </cell>
          <cell r="D1099" t="str">
            <v>601</v>
          </cell>
          <cell r="E1099" t="str">
            <v>4900080569</v>
          </cell>
          <cell r="F1099">
            <v>38101</v>
          </cell>
          <cell r="G1099">
            <v>-21.6</v>
          </cell>
          <cell r="H1099">
            <v>0</v>
          </cell>
        </row>
        <row r="1100">
          <cell r="A1100" t="str">
            <v>501034</v>
          </cell>
          <cell r="B1100" t="str">
            <v>COTTON - RIL 122 HY - 450 GM</v>
          </cell>
          <cell r="C1100" t="str">
            <v>1000</v>
          </cell>
          <cell r="D1100" t="str">
            <v>601</v>
          </cell>
          <cell r="E1100" t="str">
            <v>4900077000</v>
          </cell>
          <cell r="F1100">
            <v>38094</v>
          </cell>
          <cell r="G1100">
            <v>-237.6</v>
          </cell>
          <cell r="H1100">
            <v>0</v>
          </cell>
        </row>
        <row r="1101">
          <cell r="A1101" t="str">
            <v>501034</v>
          </cell>
          <cell r="B1101" t="str">
            <v>COTTON - RIL 122 HY - 450 GM</v>
          </cell>
          <cell r="C1101" t="str">
            <v>1000</v>
          </cell>
          <cell r="D1101" t="str">
            <v>601</v>
          </cell>
          <cell r="E1101" t="str">
            <v>4900076987</v>
          </cell>
          <cell r="F1101">
            <v>38094</v>
          </cell>
          <cell r="G1101">
            <v>-324</v>
          </cell>
          <cell r="H1101">
            <v>0</v>
          </cell>
        </row>
        <row r="1102">
          <cell r="A1102" t="str">
            <v>501034</v>
          </cell>
          <cell r="B1102" t="str">
            <v>COTTON - RIL 122 HY - 450 GM</v>
          </cell>
          <cell r="C1102" t="str">
            <v>1000</v>
          </cell>
          <cell r="D1102" t="str">
            <v>601</v>
          </cell>
          <cell r="E1102" t="str">
            <v>4900076994</v>
          </cell>
          <cell r="F1102">
            <v>38094</v>
          </cell>
          <cell r="G1102">
            <v>-237.6</v>
          </cell>
          <cell r="H1102">
            <v>0</v>
          </cell>
        </row>
        <row r="1103">
          <cell r="A1103" t="str">
            <v>501034</v>
          </cell>
          <cell r="B1103" t="str">
            <v>COTTON - RIL 122 HY - 450 GM</v>
          </cell>
          <cell r="C1103" t="str">
            <v>1000</v>
          </cell>
          <cell r="D1103" t="str">
            <v>601</v>
          </cell>
          <cell r="E1103" t="str">
            <v>4900076998</v>
          </cell>
          <cell r="F1103">
            <v>38094</v>
          </cell>
          <cell r="G1103">
            <v>-108</v>
          </cell>
          <cell r="H1103">
            <v>0</v>
          </cell>
        </row>
        <row r="1104">
          <cell r="A1104" t="str">
            <v>501034</v>
          </cell>
          <cell r="B1104" t="str">
            <v>COTTON - RIL 122 HY - 450 GM</v>
          </cell>
          <cell r="C1104" t="str">
            <v>1000</v>
          </cell>
          <cell r="D1104" t="str">
            <v>601</v>
          </cell>
          <cell r="E1104" t="str">
            <v>4900076997</v>
          </cell>
          <cell r="F1104">
            <v>38094</v>
          </cell>
          <cell r="G1104">
            <v>-21.6</v>
          </cell>
          <cell r="H1104">
            <v>0</v>
          </cell>
        </row>
        <row r="1105">
          <cell r="A1105" t="str">
            <v>501034</v>
          </cell>
          <cell r="B1105" t="str">
            <v>COTTON - RIL 122 HY - 450 GM</v>
          </cell>
          <cell r="C1105" t="str">
            <v>1000</v>
          </cell>
          <cell r="D1105" t="str">
            <v>601</v>
          </cell>
          <cell r="E1105" t="str">
            <v>4900076996</v>
          </cell>
          <cell r="F1105">
            <v>38094</v>
          </cell>
          <cell r="G1105">
            <v>-129.6</v>
          </cell>
          <cell r="H1105">
            <v>0</v>
          </cell>
        </row>
        <row r="1106">
          <cell r="A1106" t="str">
            <v>501034</v>
          </cell>
          <cell r="B1106" t="str">
            <v>COTTON - RIL 122 HY - 450 GM</v>
          </cell>
          <cell r="C1106" t="str">
            <v>1000</v>
          </cell>
          <cell r="D1106" t="str">
            <v>601</v>
          </cell>
          <cell r="E1106" t="str">
            <v>4900076997</v>
          </cell>
          <cell r="F1106">
            <v>38094</v>
          </cell>
          <cell r="G1106">
            <v>-21.6</v>
          </cell>
          <cell r="H1106">
            <v>0</v>
          </cell>
        </row>
        <row r="1107">
          <cell r="A1107" t="str">
            <v>501034</v>
          </cell>
          <cell r="B1107" t="str">
            <v>COTTON - RIL 122 HY - 450 GM</v>
          </cell>
          <cell r="C1107" t="str">
            <v>1000</v>
          </cell>
          <cell r="D1107" t="str">
            <v>101</v>
          </cell>
          <cell r="E1107" t="str">
            <v>5000007898</v>
          </cell>
          <cell r="F1107">
            <v>38093</v>
          </cell>
          <cell r="G1107">
            <v>453.6</v>
          </cell>
          <cell r="H1107">
            <v>0</v>
          </cell>
        </row>
        <row r="1108">
          <cell r="A1108" t="str">
            <v>501034</v>
          </cell>
          <cell r="B1108" t="str">
            <v>COTTON - RIL 122 HY - 450 GM</v>
          </cell>
          <cell r="C1108" t="str">
            <v>1000</v>
          </cell>
          <cell r="D1108" t="str">
            <v>101</v>
          </cell>
          <cell r="E1108" t="str">
            <v>5000007898</v>
          </cell>
          <cell r="F1108">
            <v>38093</v>
          </cell>
          <cell r="G1108">
            <v>21.6</v>
          </cell>
          <cell r="H1108">
            <v>0</v>
          </cell>
        </row>
        <row r="1109">
          <cell r="A1109" t="str">
            <v>501034</v>
          </cell>
          <cell r="B1109" t="str">
            <v>COTTON - RIL 122 HY - 450 GM</v>
          </cell>
          <cell r="C1109" t="str">
            <v>1000</v>
          </cell>
          <cell r="D1109" t="str">
            <v>101</v>
          </cell>
          <cell r="E1109" t="str">
            <v>5000007898</v>
          </cell>
          <cell r="F1109">
            <v>38093</v>
          </cell>
          <cell r="G1109">
            <v>21.6</v>
          </cell>
          <cell r="H1109">
            <v>0</v>
          </cell>
        </row>
        <row r="1110">
          <cell r="A1110" t="str">
            <v>501034</v>
          </cell>
          <cell r="B1110" t="str">
            <v>COTTON - RIL 122 HY - 450 GM</v>
          </cell>
          <cell r="C1110" t="str">
            <v>1000</v>
          </cell>
          <cell r="D1110" t="str">
            <v>101</v>
          </cell>
          <cell r="E1110" t="str">
            <v>5000007898</v>
          </cell>
          <cell r="F1110">
            <v>38093</v>
          </cell>
          <cell r="G1110">
            <v>21.6</v>
          </cell>
          <cell r="H1110">
            <v>0</v>
          </cell>
        </row>
        <row r="1111">
          <cell r="A1111" t="str">
            <v>501034</v>
          </cell>
          <cell r="B1111" t="str">
            <v>COTTON - RIL 122 HY - 450 GM</v>
          </cell>
          <cell r="C1111" t="str">
            <v>1000</v>
          </cell>
          <cell r="D1111" t="str">
            <v>101</v>
          </cell>
          <cell r="E1111" t="str">
            <v>5000007898</v>
          </cell>
          <cell r="F1111">
            <v>38093</v>
          </cell>
          <cell r="G1111">
            <v>21.6</v>
          </cell>
          <cell r="H1111">
            <v>0</v>
          </cell>
        </row>
        <row r="1112">
          <cell r="A1112" t="str">
            <v>501034</v>
          </cell>
          <cell r="B1112" t="str">
            <v>COTTON - RIL 122 HY - 450 GM</v>
          </cell>
          <cell r="C1112" t="str">
            <v>1000</v>
          </cell>
          <cell r="D1112" t="str">
            <v>101</v>
          </cell>
          <cell r="E1112" t="str">
            <v>5000007898</v>
          </cell>
          <cell r="F1112">
            <v>38093</v>
          </cell>
          <cell r="G1112">
            <v>453.6</v>
          </cell>
          <cell r="H1112">
            <v>0</v>
          </cell>
        </row>
        <row r="1113">
          <cell r="A1113" t="str">
            <v>501034</v>
          </cell>
          <cell r="B1113" t="str">
            <v>COTTON - RIL 122 HY - 450 GM</v>
          </cell>
          <cell r="C1113" t="str">
            <v>1000</v>
          </cell>
          <cell r="D1113" t="str">
            <v>101</v>
          </cell>
          <cell r="E1113" t="str">
            <v>5000007898</v>
          </cell>
          <cell r="F1113">
            <v>38093</v>
          </cell>
          <cell r="G1113">
            <v>108</v>
          </cell>
          <cell r="H1113">
            <v>0</v>
          </cell>
        </row>
        <row r="1114">
          <cell r="A1114" t="str">
            <v>501034</v>
          </cell>
          <cell r="B1114" t="str">
            <v>COTTON - RIL 122 HY - 450 GM</v>
          </cell>
          <cell r="C1114" t="str">
            <v>1000</v>
          </cell>
          <cell r="D1114" t="str">
            <v>101</v>
          </cell>
          <cell r="E1114" t="str">
            <v>5000007898</v>
          </cell>
          <cell r="F1114">
            <v>38093</v>
          </cell>
          <cell r="G1114">
            <v>194.4</v>
          </cell>
          <cell r="H1114">
            <v>0</v>
          </cell>
        </row>
        <row r="1115">
          <cell r="A1115" t="str">
            <v>501034</v>
          </cell>
          <cell r="B1115" t="str">
            <v>COTTON - RIL 122 HY - 450 GM</v>
          </cell>
          <cell r="C1115" t="str">
            <v>1000</v>
          </cell>
          <cell r="D1115" t="str">
            <v>101</v>
          </cell>
          <cell r="E1115" t="str">
            <v>5000007898</v>
          </cell>
          <cell r="F1115">
            <v>38093</v>
          </cell>
          <cell r="G1115">
            <v>432</v>
          </cell>
          <cell r="H1115">
            <v>0</v>
          </cell>
        </row>
        <row r="1116">
          <cell r="A1116" t="str">
            <v>501034</v>
          </cell>
          <cell r="B1116" t="str">
            <v>COTTON - RIL 122 HY - 450 GM</v>
          </cell>
          <cell r="C1116" t="str">
            <v>1000</v>
          </cell>
          <cell r="D1116" t="str">
            <v>101</v>
          </cell>
          <cell r="E1116" t="str">
            <v>5000007898</v>
          </cell>
          <cell r="F1116">
            <v>38093</v>
          </cell>
          <cell r="G1116">
            <v>86.4</v>
          </cell>
          <cell r="H1116">
            <v>0</v>
          </cell>
        </row>
        <row r="1117">
          <cell r="A1117" t="str">
            <v>501034</v>
          </cell>
          <cell r="B1117" t="str">
            <v>COTTON - RIL 122 HY - 450 GM</v>
          </cell>
          <cell r="C1117" t="str">
            <v>1000</v>
          </cell>
          <cell r="D1117" t="str">
            <v>101</v>
          </cell>
          <cell r="E1117" t="str">
            <v>5000007898</v>
          </cell>
          <cell r="F1117">
            <v>38093</v>
          </cell>
          <cell r="G1117">
            <v>432</v>
          </cell>
          <cell r="H1117">
            <v>0</v>
          </cell>
        </row>
        <row r="1118">
          <cell r="A1118" t="str">
            <v>501034</v>
          </cell>
          <cell r="B1118" t="str">
            <v>COTTON - RIL 122 HY - 450 GM</v>
          </cell>
          <cell r="C1118" t="str">
            <v>1000</v>
          </cell>
          <cell r="D1118" t="str">
            <v>641</v>
          </cell>
          <cell r="E1118" t="str">
            <v>4900075837</v>
          </cell>
          <cell r="F1118">
            <v>38091</v>
          </cell>
          <cell r="G1118">
            <v>453.6</v>
          </cell>
          <cell r="H1118">
            <v>0</v>
          </cell>
        </row>
        <row r="1119">
          <cell r="A1119" t="str">
            <v>501034</v>
          </cell>
          <cell r="B1119" t="str">
            <v>COTTON - RIL 122 HY - 450 GM</v>
          </cell>
          <cell r="C1119" t="str">
            <v>1000</v>
          </cell>
          <cell r="D1119" t="str">
            <v>641</v>
          </cell>
          <cell r="E1119" t="str">
            <v>4900075837</v>
          </cell>
          <cell r="F1119">
            <v>38091</v>
          </cell>
          <cell r="G1119">
            <v>21.6</v>
          </cell>
          <cell r="H1119">
            <v>0</v>
          </cell>
        </row>
        <row r="1120">
          <cell r="A1120" t="str">
            <v>501034</v>
          </cell>
          <cell r="B1120" t="str">
            <v>COTTON - RIL 122 HY - 450 GM</v>
          </cell>
          <cell r="C1120" t="str">
            <v>1000</v>
          </cell>
          <cell r="D1120" t="str">
            <v>641</v>
          </cell>
          <cell r="E1120" t="str">
            <v>4900075837</v>
          </cell>
          <cell r="F1120">
            <v>38091</v>
          </cell>
          <cell r="G1120">
            <v>453.6</v>
          </cell>
          <cell r="H1120">
            <v>0</v>
          </cell>
        </row>
        <row r="1121">
          <cell r="A1121" t="str">
            <v>501034</v>
          </cell>
          <cell r="B1121" t="str">
            <v>COTTON - RIL 122 HY - 450 GM</v>
          </cell>
          <cell r="C1121" t="str">
            <v>1000</v>
          </cell>
          <cell r="D1121" t="str">
            <v>641</v>
          </cell>
          <cell r="E1121" t="str">
            <v>4900075837</v>
          </cell>
          <cell r="F1121">
            <v>38091</v>
          </cell>
          <cell r="G1121">
            <v>194.4</v>
          </cell>
          <cell r="H1121">
            <v>0</v>
          </cell>
        </row>
        <row r="1122">
          <cell r="A1122" t="str">
            <v>501034</v>
          </cell>
          <cell r="B1122" t="str">
            <v>COTTON - RIL 122 HY - 450 GM</v>
          </cell>
          <cell r="C1122" t="str">
            <v>1000</v>
          </cell>
          <cell r="D1122" t="str">
            <v>641</v>
          </cell>
          <cell r="E1122" t="str">
            <v>4900075837</v>
          </cell>
          <cell r="F1122">
            <v>38091</v>
          </cell>
          <cell r="G1122">
            <v>86.4</v>
          </cell>
          <cell r="H1122">
            <v>0</v>
          </cell>
        </row>
        <row r="1123">
          <cell r="A1123" t="str">
            <v>501034</v>
          </cell>
          <cell r="B1123" t="str">
            <v>COTTON - RIL 122 HY - 450 GM</v>
          </cell>
          <cell r="C1123" t="str">
            <v>1000</v>
          </cell>
          <cell r="D1123" t="str">
            <v>641</v>
          </cell>
          <cell r="E1123" t="str">
            <v>4900075837</v>
          </cell>
          <cell r="F1123">
            <v>38091</v>
          </cell>
          <cell r="G1123">
            <v>432</v>
          </cell>
          <cell r="H1123">
            <v>0</v>
          </cell>
        </row>
        <row r="1124">
          <cell r="A1124" t="str">
            <v>501034</v>
          </cell>
          <cell r="B1124" t="str">
            <v>COTTON - RIL 122 HY - 450 GM</v>
          </cell>
          <cell r="C1124" t="str">
            <v>1000</v>
          </cell>
          <cell r="D1124" t="str">
            <v>641</v>
          </cell>
          <cell r="E1124" t="str">
            <v>4900075837</v>
          </cell>
          <cell r="F1124">
            <v>38091</v>
          </cell>
          <cell r="G1124">
            <v>108</v>
          </cell>
          <cell r="H1124">
            <v>0</v>
          </cell>
        </row>
        <row r="1125">
          <cell r="A1125" t="str">
            <v>501034</v>
          </cell>
          <cell r="B1125" t="str">
            <v>COTTON - RIL 122 HY - 450 GM</v>
          </cell>
          <cell r="C1125" t="str">
            <v>1000</v>
          </cell>
          <cell r="D1125" t="str">
            <v>641</v>
          </cell>
          <cell r="E1125" t="str">
            <v>4900075837</v>
          </cell>
          <cell r="F1125">
            <v>38091</v>
          </cell>
          <cell r="G1125">
            <v>432</v>
          </cell>
          <cell r="H1125">
            <v>0</v>
          </cell>
        </row>
        <row r="1126">
          <cell r="A1126" t="str">
            <v>501034</v>
          </cell>
          <cell r="B1126" t="str">
            <v>COTTON - RIL 122 HY - 450 GM</v>
          </cell>
          <cell r="C1126" t="str">
            <v>1000</v>
          </cell>
          <cell r="D1126" t="str">
            <v>641</v>
          </cell>
          <cell r="E1126" t="str">
            <v>4900075837</v>
          </cell>
          <cell r="F1126">
            <v>38091</v>
          </cell>
          <cell r="G1126">
            <v>21.6</v>
          </cell>
          <cell r="H1126">
            <v>0</v>
          </cell>
        </row>
        <row r="1127">
          <cell r="A1127" t="str">
            <v>501034</v>
          </cell>
          <cell r="B1127" t="str">
            <v>COTTON - RIL 122 HY - 450 GM</v>
          </cell>
          <cell r="C1127" t="str">
            <v>1000</v>
          </cell>
          <cell r="D1127" t="str">
            <v>641</v>
          </cell>
          <cell r="E1127" t="str">
            <v>4900075837</v>
          </cell>
          <cell r="F1127">
            <v>38091</v>
          </cell>
          <cell r="G1127">
            <v>21.6</v>
          </cell>
          <cell r="H1127">
            <v>0</v>
          </cell>
        </row>
        <row r="1128">
          <cell r="A1128" t="str">
            <v>501034</v>
          </cell>
          <cell r="B1128" t="str">
            <v>COTTON - RIL 122 HY - 450 GM</v>
          </cell>
          <cell r="C1128" t="str">
            <v>1000</v>
          </cell>
          <cell r="D1128" t="str">
            <v>641</v>
          </cell>
          <cell r="E1128" t="str">
            <v>4900075837</v>
          </cell>
          <cell r="F1128">
            <v>38091</v>
          </cell>
          <cell r="G1128">
            <v>21.6</v>
          </cell>
          <cell r="H1128">
            <v>0</v>
          </cell>
        </row>
        <row r="1129">
          <cell r="A1129" t="str">
            <v>501034</v>
          </cell>
          <cell r="B1129" t="str">
            <v>COTTON - RIL 122 HY - 450 GM</v>
          </cell>
          <cell r="C1129" t="str">
            <v>1100</v>
          </cell>
          <cell r="D1129" t="str">
            <v>641</v>
          </cell>
          <cell r="E1129" t="str">
            <v>4900213626</v>
          </cell>
          <cell r="F1129">
            <v>38253</v>
          </cell>
          <cell r="G1129">
            <v>-21.6</v>
          </cell>
          <cell r="H1129">
            <v>0</v>
          </cell>
        </row>
        <row r="1130">
          <cell r="A1130" t="str">
            <v>501034</v>
          </cell>
          <cell r="B1130" t="str">
            <v>COTTON - RIL 122 HY - 450 GM</v>
          </cell>
          <cell r="C1130" t="str">
            <v>1100</v>
          </cell>
          <cell r="D1130" t="str">
            <v>601</v>
          </cell>
          <cell r="E1130" t="str">
            <v>4900093204</v>
          </cell>
          <cell r="F1130">
            <v>38126</v>
          </cell>
          <cell r="G1130">
            <v>-10.8</v>
          </cell>
          <cell r="H1130">
            <v>0</v>
          </cell>
        </row>
        <row r="1131">
          <cell r="A1131" t="str">
            <v>501034</v>
          </cell>
          <cell r="B1131" t="str">
            <v>COTTON - RIL 122 HY - 450 GM</v>
          </cell>
          <cell r="C1131" t="str">
            <v>1100</v>
          </cell>
          <cell r="D1131" t="str">
            <v>601</v>
          </cell>
          <cell r="E1131" t="str">
            <v>4900090687</v>
          </cell>
          <cell r="F1131">
            <v>38121</v>
          </cell>
          <cell r="G1131">
            <v>-10.8</v>
          </cell>
          <cell r="H1131">
            <v>0</v>
          </cell>
        </row>
        <row r="1132">
          <cell r="A1132" t="str">
            <v>501034</v>
          </cell>
          <cell r="B1132" t="str">
            <v>COTTON - RIL 122 HY - 450 GM</v>
          </cell>
          <cell r="C1132" t="str">
            <v>1100</v>
          </cell>
          <cell r="D1132" t="str">
            <v>101</v>
          </cell>
          <cell r="E1132" t="str">
            <v>5000009766</v>
          </cell>
          <cell r="F1132">
            <v>38117</v>
          </cell>
          <cell r="G1132">
            <v>43.2</v>
          </cell>
          <cell r="H1132">
            <v>0</v>
          </cell>
        </row>
        <row r="1133">
          <cell r="A1133" t="str">
            <v>501034</v>
          </cell>
          <cell r="B1133" t="str">
            <v>COTTON - RIL 122 HY - 450 GM</v>
          </cell>
          <cell r="C1133" t="str">
            <v>1100</v>
          </cell>
          <cell r="D1133" t="str">
            <v>641</v>
          </cell>
          <cell r="E1133" t="str">
            <v>4900087953</v>
          </cell>
          <cell r="F1133">
            <v>38115</v>
          </cell>
          <cell r="G1133">
            <v>43.2</v>
          </cell>
          <cell r="H1133">
            <v>0</v>
          </cell>
        </row>
        <row r="1134">
          <cell r="A1134" t="str">
            <v>501034</v>
          </cell>
          <cell r="B1134" t="str">
            <v>COTTON - RIL 122 HY - 450 GM</v>
          </cell>
          <cell r="C1134" t="str">
            <v>1700</v>
          </cell>
          <cell r="D1134" t="str">
            <v>651</v>
          </cell>
          <cell r="E1134" t="str">
            <v>4900216563</v>
          </cell>
          <cell r="F1134">
            <v>38255</v>
          </cell>
          <cell r="G1134">
            <v>89.1</v>
          </cell>
          <cell r="H1134">
            <v>0</v>
          </cell>
        </row>
        <row r="1135">
          <cell r="A1135" t="str">
            <v>501034</v>
          </cell>
          <cell r="B1135" t="str">
            <v>COTTON - RIL 122 HY - 450 GM</v>
          </cell>
          <cell r="C1135" t="str">
            <v>1700</v>
          </cell>
          <cell r="D1135" t="str">
            <v>651</v>
          </cell>
          <cell r="E1135" t="str">
            <v>4900216542</v>
          </cell>
          <cell r="F1135">
            <v>38255</v>
          </cell>
          <cell r="G1135">
            <v>69.75</v>
          </cell>
          <cell r="H1135">
            <v>0</v>
          </cell>
        </row>
        <row r="1136">
          <cell r="A1136" t="str">
            <v>501034</v>
          </cell>
          <cell r="B1136" t="str">
            <v>COTTON - RIL 122 HY - 450 GM</v>
          </cell>
          <cell r="C1136" t="str">
            <v>1700</v>
          </cell>
          <cell r="D1136" t="str">
            <v>651</v>
          </cell>
          <cell r="E1136" t="str">
            <v>4900216556</v>
          </cell>
          <cell r="F1136">
            <v>38255</v>
          </cell>
          <cell r="G1136">
            <v>21.6</v>
          </cell>
          <cell r="H1136">
            <v>0</v>
          </cell>
        </row>
        <row r="1137">
          <cell r="A1137" t="str">
            <v>501034</v>
          </cell>
          <cell r="B1137" t="str">
            <v>COTTON - RIL 122 HY - 450 GM</v>
          </cell>
          <cell r="C1137" t="str">
            <v>1700</v>
          </cell>
          <cell r="D1137" t="str">
            <v>651</v>
          </cell>
          <cell r="E1137" t="str">
            <v>4900216542</v>
          </cell>
          <cell r="F1137">
            <v>38255</v>
          </cell>
          <cell r="G1137">
            <v>32.85</v>
          </cell>
          <cell r="H1137">
            <v>0</v>
          </cell>
        </row>
        <row r="1138">
          <cell r="A1138" t="str">
            <v>501034</v>
          </cell>
          <cell r="B1138" t="str">
            <v>COTTON - RIL 122 HY - 450 GM</v>
          </cell>
          <cell r="C1138" t="str">
            <v>1700</v>
          </cell>
          <cell r="D1138" t="str">
            <v>651</v>
          </cell>
          <cell r="E1138" t="str">
            <v>4900216556</v>
          </cell>
          <cell r="F1138">
            <v>38255</v>
          </cell>
          <cell r="G1138">
            <v>7.65</v>
          </cell>
          <cell r="H1138">
            <v>0</v>
          </cell>
        </row>
        <row r="1139">
          <cell r="A1139" t="str">
            <v>501034</v>
          </cell>
          <cell r="B1139" t="str">
            <v>COTTON - RIL 122 HY - 450 GM</v>
          </cell>
          <cell r="C1139" t="str">
            <v>1700</v>
          </cell>
          <cell r="D1139" t="str">
            <v>651</v>
          </cell>
          <cell r="E1139" t="str">
            <v>4900216542</v>
          </cell>
          <cell r="F1139">
            <v>38255</v>
          </cell>
          <cell r="G1139">
            <v>25.2</v>
          </cell>
          <cell r="H1139">
            <v>0</v>
          </cell>
        </row>
        <row r="1140">
          <cell r="A1140" t="str">
            <v>501034</v>
          </cell>
          <cell r="B1140" t="str">
            <v>COTTON - RIL 122 HY - 450 GM</v>
          </cell>
          <cell r="C1140" t="str">
            <v>1700</v>
          </cell>
          <cell r="D1140" t="str">
            <v>651</v>
          </cell>
          <cell r="E1140" t="str">
            <v>4900216556</v>
          </cell>
          <cell r="F1140">
            <v>38255</v>
          </cell>
          <cell r="G1140">
            <v>137.25</v>
          </cell>
          <cell r="H1140">
            <v>0</v>
          </cell>
        </row>
        <row r="1141">
          <cell r="A1141" t="str">
            <v>501034</v>
          </cell>
          <cell r="B1141" t="str">
            <v>COTTON - RIL 122 HY - 450 GM</v>
          </cell>
          <cell r="C1141" t="str">
            <v>1700</v>
          </cell>
          <cell r="D1141" t="str">
            <v>651</v>
          </cell>
          <cell r="E1141" t="str">
            <v>4900216559</v>
          </cell>
          <cell r="F1141">
            <v>38255</v>
          </cell>
          <cell r="G1141">
            <v>27</v>
          </cell>
          <cell r="H1141">
            <v>0</v>
          </cell>
        </row>
        <row r="1142">
          <cell r="A1142" t="str">
            <v>501034</v>
          </cell>
          <cell r="B1142" t="str">
            <v>COTTON - RIL 122 HY - 450 GM</v>
          </cell>
          <cell r="C1142" t="str">
            <v>1700</v>
          </cell>
          <cell r="D1142" t="str">
            <v>651</v>
          </cell>
          <cell r="E1142" t="str">
            <v>4900216556</v>
          </cell>
          <cell r="F1142">
            <v>38255</v>
          </cell>
          <cell r="G1142">
            <v>35.549999999999997</v>
          </cell>
          <cell r="H1142">
            <v>0</v>
          </cell>
        </row>
        <row r="1143">
          <cell r="A1143" t="str">
            <v>501034</v>
          </cell>
          <cell r="B1143" t="str">
            <v>COTTON - RIL 122 HY - 450 GM</v>
          </cell>
          <cell r="C1143" t="str">
            <v>1700</v>
          </cell>
          <cell r="D1143" t="str">
            <v>651</v>
          </cell>
          <cell r="E1143" t="str">
            <v>4900216559</v>
          </cell>
          <cell r="F1143">
            <v>38255</v>
          </cell>
          <cell r="G1143">
            <v>21.6</v>
          </cell>
          <cell r="H1143">
            <v>0</v>
          </cell>
        </row>
        <row r="1144">
          <cell r="A1144" t="str">
            <v>501034</v>
          </cell>
          <cell r="B1144" t="str">
            <v>COTTON - RIL 122 HY - 450 GM</v>
          </cell>
          <cell r="C1144" t="str">
            <v>1700</v>
          </cell>
          <cell r="D1144" t="str">
            <v>651</v>
          </cell>
          <cell r="E1144" t="str">
            <v>4900216559</v>
          </cell>
          <cell r="F1144">
            <v>38255</v>
          </cell>
          <cell r="G1144">
            <v>21.6</v>
          </cell>
          <cell r="H1144">
            <v>0</v>
          </cell>
        </row>
        <row r="1145">
          <cell r="A1145" t="str">
            <v>501034</v>
          </cell>
          <cell r="B1145" t="str">
            <v>COTTON - RIL 122 HY - 450 GM</v>
          </cell>
          <cell r="C1145" t="str">
            <v>1700</v>
          </cell>
          <cell r="D1145" t="str">
            <v>651</v>
          </cell>
          <cell r="E1145" t="str">
            <v>4900216556</v>
          </cell>
          <cell r="F1145">
            <v>38255</v>
          </cell>
          <cell r="G1145">
            <v>21.6</v>
          </cell>
          <cell r="H1145">
            <v>0</v>
          </cell>
        </row>
        <row r="1146">
          <cell r="A1146" t="str">
            <v>501034</v>
          </cell>
          <cell r="B1146" t="str">
            <v>COTTON - RIL 122 HY - 450 GM</v>
          </cell>
          <cell r="C1146" t="str">
            <v>1700</v>
          </cell>
          <cell r="D1146" t="str">
            <v>651</v>
          </cell>
          <cell r="E1146" t="str">
            <v>4900216556</v>
          </cell>
          <cell r="F1146">
            <v>38255</v>
          </cell>
          <cell r="G1146">
            <v>9.9</v>
          </cell>
          <cell r="H1146">
            <v>0</v>
          </cell>
        </row>
        <row r="1147">
          <cell r="A1147" t="str">
            <v>501034</v>
          </cell>
          <cell r="B1147" t="str">
            <v>COTTON - RIL 122 HY - 450 GM</v>
          </cell>
          <cell r="C1147" t="str">
            <v>1700</v>
          </cell>
          <cell r="D1147" t="str">
            <v>651</v>
          </cell>
          <cell r="E1147" t="str">
            <v>4900216556</v>
          </cell>
          <cell r="F1147">
            <v>38255</v>
          </cell>
          <cell r="G1147">
            <v>32.85</v>
          </cell>
          <cell r="H1147">
            <v>0</v>
          </cell>
        </row>
        <row r="1148">
          <cell r="A1148" t="str">
            <v>501034</v>
          </cell>
          <cell r="B1148" t="str">
            <v>COTTON - RIL 122 HY - 450 GM</v>
          </cell>
          <cell r="C1148" t="str">
            <v>1700</v>
          </cell>
          <cell r="D1148" t="str">
            <v>651</v>
          </cell>
          <cell r="E1148" t="str">
            <v>4900209392</v>
          </cell>
          <cell r="F1148">
            <v>38250</v>
          </cell>
          <cell r="G1148">
            <v>25.65</v>
          </cell>
          <cell r="H1148">
            <v>0</v>
          </cell>
        </row>
        <row r="1149">
          <cell r="A1149" t="str">
            <v>501034</v>
          </cell>
          <cell r="B1149" t="str">
            <v>COTTON - RIL 122 HY - 450 GM</v>
          </cell>
          <cell r="C1149" t="str">
            <v>1700</v>
          </cell>
          <cell r="D1149" t="str">
            <v>651</v>
          </cell>
          <cell r="E1149" t="str">
            <v>4900209391</v>
          </cell>
          <cell r="F1149">
            <v>38250</v>
          </cell>
          <cell r="G1149">
            <v>98.55</v>
          </cell>
          <cell r="H1149">
            <v>0</v>
          </cell>
        </row>
        <row r="1150">
          <cell r="A1150" t="str">
            <v>501034</v>
          </cell>
          <cell r="B1150" t="str">
            <v>COTTON - RIL 122 HY - 450 GM</v>
          </cell>
          <cell r="C1150" t="str">
            <v>1700</v>
          </cell>
          <cell r="D1150" t="str">
            <v>453</v>
          </cell>
          <cell r="E1150" t="str">
            <v>4900162448</v>
          </cell>
          <cell r="F1150">
            <v>38202</v>
          </cell>
          <cell r="G1150">
            <v>-6.3</v>
          </cell>
          <cell r="H1150">
            <v>0</v>
          </cell>
        </row>
        <row r="1151">
          <cell r="A1151" t="str">
            <v>501034</v>
          </cell>
          <cell r="B1151" t="str">
            <v>COTTON - RIL 122 HY - 450 GM</v>
          </cell>
          <cell r="C1151" t="str">
            <v>1700</v>
          </cell>
          <cell r="D1151" t="str">
            <v>453</v>
          </cell>
          <cell r="E1151" t="str">
            <v>4900162448</v>
          </cell>
          <cell r="F1151">
            <v>38202</v>
          </cell>
          <cell r="G1151">
            <v>6.3</v>
          </cell>
          <cell r="H1151">
            <v>0</v>
          </cell>
        </row>
        <row r="1152">
          <cell r="A1152" t="str">
            <v>501034</v>
          </cell>
          <cell r="B1152" t="str">
            <v>COTTON - RIL 122 HY - 450 GM</v>
          </cell>
          <cell r="C1152" t="str">
            <v>1700</v>
          </cell>
          <cell r="D1152" t="str">
            <v>651</v>
          </cell>
          <cell r="E1152" t="str">
            <v>4900160962</v>
          </cell>
          <cell r="F1152">
            <v>38199</v>
          </cell>
          <cell r="G1152">
            <v>6.3</v>
          </cell>
          <cell r="H1152">
            <v>0</v>
          </cell>
        </row>
        <row r="1153">
          <cell r="A1153" t="str">
            <v>501034</v>
          </cell>
          <cell r="B1153" t="str">
            <v>COTTON - RIL 122 HY - 450 GM</v>
          </cell>
          <cell r="C1153" t="str">
            <v>1700</v>
          </cell>
          <cell r="D1153" t="str">
            <v>641</v>
          </cell>
          <cell r="E1153" t="str">
            <v>4900129086</v>
          </cell>
          <cell r="F1153">
            <v>38168</v>
          </cell>
          <cell r="G1153">
            <v>-30.15</v>
          </cell>
          <cell r="H1153">
            <v>0</v>
          </cell>
        </row>
        <row r="1154">
          <cell r="A1154" t="str">
            <v>501034</v>
          </cell>
          <cell r="B1154" t="str">
            <v>COTTON - RIL 122 HY - 450 GM</v>
          </cell>
          <cell r="C1154" t="str">
            <v>1700</v>
          </cell>
          <cell r="D1154" t="str">
            <v>453</v>
          </cell>
          <cell r="E1154" t="str">
            <v>4900123337</v>
          </cell>
          <cell r="F1154">
            <v>38166</v>
          </cell>
          <cell r="G1154">
            <v>-30.15</v>
          </cell>
          <cell r="H1154">
            <v>0</v>
          </cell>
        </row>
        <row r="1155">
          <cell r="A1155" t="str">
            <v>501034</v>
          </cell>
          <cell r="B1155" t="str">
            <v>COTTON - RIL 122 HY - 450 GM</v>
          </cell>
          <cell r="C1155" t="str">
            <v>1700</v>
          </cell>
          <cell r="D1155" t="str">
            <v>453</v>
          </cell>
          <cell r="E1155" t="str">
            <v>4900123337</v>
          </cell>
          <cell r="F1155">
            <v>38166</v>
          </cell>
          <cell r="G1155">
            <v>30.15</v>
          </cell>
          <cell r="H1155">
            <v>0</v>
          </cell>
        </row>
        <row r="1156">
          <cell r="A1156" t="str">
            <v>501034</v>
          </cell>
          <cell r="B1156" t="str">
            <v>COTTON - RIL 122 HY - 450 GM</v>
          </cell>
          <cell r="C1156" t="str">
            <v>1700</v>
          </cell>
          <cell r="D1156" t="str">
            <v>651</v>
          </cell>
          <cell r="E1156" t="str">
            <v>4900122829</v>
          </cell>
          <cell r="F1156">
            <v>38166</v>
          </cell>
          <cell r="G1156">
            <v>30.15</v>
          </cell>
          <cell r="H1156">
            <v>0</v>
          </cell>
        </row>
        <row r="1157">
          <cell r="A1157" t="str">
            <v>501034</v>
          </cell>
          <cell r="B1157" t="str">
            <v>COTTON - RIL 122 HY - 450 GM</v>
          </cell>
          <cell r="C1157" t="str">
            <v>1700</v>
          </cell>
          <cell r="D1157" t="str">
            <v>641</v>
          </cell>
          <cell r="E1157" t="str">
            <v>4900115703</v>
          </cell>
          <cell r="F1157">
            <v>38159</v>
          </cell>
          <cell r="G1157">
            <v>-21.6</v>
          </cell>
          <cell r="H1157">
            <v>0</v>
          </cell>
        </row>
        <row r="1158">
          <cell r="A1158" t="str">
            <v>501034</v>
          </cell>
          <cell r="B1158" t="str">
            <v>COTTON - RIL 122 HY - 450 GM</v>
          </cell>
          <cell r="C1158" t="str">
            <v>1700</v>
          </cell>
          <cell r="D1158" t="str">
            <v>641</v>
          </cell>
          <cell r="E1158" t="str">
            <v>4900112826</v>
          </cell>
          <cell r="F1158">
            <v>38155</v>
          </cell>
          <cell r="G1158">
            <v>-21.6</v>
          </cell>
          <cell r="H1158">
            <v>0</v>
          </cell>
        </row>
        <row r="1159">
          <cell r="A1159" t="str">
            <v>501034</v>
          </cell>
          <cell r="B1159" t="str">
            <v>COTTON - RIL 122 HY - 450 GM</v>
          </cell>
          <cell r="C1159" t="str">
            <v>1700</v>
          </cell>
          <cell r="D1159" t="str">
            <v>641</v>
          </cell>
          <cell r="E1159" t="str">
            <v>4900112826</v>
          </cell>
          <cell r="F1159">
            <v>38155</v>
          </cell>
          <cell r="G1159">
            <v>-172.8</v>
          </cell>
          <cell r="H1159">
            <v>0</v>
          </cell>
        </row>
        <row r="1160">
          <cell r="A1160" t="str">
            <v>501034</v>
          </cell>
          <cell r="B1160" t="str">
            <v>COTTON - RIL 122 HY - 450 GM</v>
          </cell>
          <cell r="C1160" t="str">
            <v>1700</v>
          </cell>
          <cell r="D1160" t="str">
            <v>641</v>
          </cell>
          <cell r="E1160" t="str">
            <v>4900112826</v>
          </cell>
          <cell r="F1160">
            <v>38155</v>
          </cell>
          <cell r="G1160">
            <v>-172.8</v>
          </cell>
          <cell r="H1160">
            <v>0</v>
          </cell>
        </row>
        <row r="1161">
          <cell r="A1161" t="str">
            <v>501034</v>
          </cell>
          <cell r="B1161" t="str">
            <v>COTTON - RIL 122 HY - 450 GM</v>
          </cell>
          <cell r="C1161" t="str">
            <v>1700</v>
          </cell>
          <cell r="D1161" t="str">
            <v>453</v>
          </cell>
          <cell r="E1161" t="str">
            <v>4900111769</v>
          </cell>
          <cell r="F1161">
            <v>38153</v>
          </cell>
          <cell r="G1161">
            <v>-21.6</v>
          </cell>
          <cell r="H1161">
            <v>0</v>
          </cell>
        </row>
        <row r="1162">
          <cell r="A1162" t="str">
            <v>501034</v>
          </cell>
          <cell r="B1162" t="str">
            <v>COTTON - RIL 122 HY - 450 GM</v>
          </cell>
          <cell r="C1162" t="str">
            <v>1700</v>
          </cell>
          <cell r="D1162" t="str">
            <v>453</v>
          </cell>
          <cell r="E1162" t="str">
            <v>4900111769</v>
          </cell>
          <cell r="F1162">
            <v>38153</v>
          </cell>
          <cell r="G1162">
            <v>21.6</v>
          </cell>
          <cell r="H1162">
            <v>0</v>
          </cell>
        </row>
        <row r="1163">
          <cell r="A1163" t="str">
            <v>501034</v>
          </cell>
          <cell r="B1163" t="str">
            <v>COTTON - RIL 122 HY - 450 GM</v>
          </cell>
          <cell r="C1163" t="str">
            <v>1700</v>
          </cell>
          <cell r="D1163" t="str">
            <v>453</v>
          </cell>
          <cell r="E1163" t="str">
            <v>4900111769</v>
          </cell>
          <cell r="F1163">
            <v>38153</v>
          </cell>
          <cell r="G1163">
            <v>-172.8</v>
          </cell>
          <cell r="H1163">
            <v>0</v>
          </cell>
        </row>
        <row r="1164">
          <cell r="A1164" t="str">
            <v>501034</v>
          </cell>
          <cell r="B1164" t="str">
            <v>COTTON - RIL 122 HY - 450 GM</v>
          </cell>
          <cell r="C1164" t="str">
            <v>1700</v>
          </cell>
          <cell r="D1164" t="str">
            <v>453</v>
          </cell>
          <cell r="E1164" t="str">
            <v>4900111769</v>
          </cell>
          <cell r="F1164">
            <v>38153</v>
          </cell>
          <cell r="G1164">
            <v>172.8</v>
          </cell>
          <cell r="H1164">
            <v>0</v>
          </cell>
        </row>
        <row r="1165">
          <cell r="A1165" t="str">
            <v>501034</v>
          </cell>
          <cell r="B1165" t="str">
            <v>COTTON - RIL 122 HY - 450 GM</v>
          </cell>
          <cell r="C1165" t="str">
            <v>1700</v>
          </cell>
          <cell r="D1165" t="str">
            <v>453</v>
          </cell>
          <cell r="E1165" t="str">
            <v>4900111769</v>
          </cell>
          <cell r="F1165">
            <v>38153</v>
          </cell>
          <cell r="G1165">
            <v>-172.8</v>
          </cell>
          <cell r="H1165">
            <v>0</v>
          </cell>
        </row>
        <row r="1166">
          <cell r="A1166" t="str">
            <v>501034</v>
          </cell>
          <cell r="B1166" t="str">
            <v>COTTON - RIL 122 HY - 450 GM</v>
          </cell>
          <cell r="C1166" t="str">
            <v>1700</v>
          </cell>
          <cell r="D1166" t="str">
            <v>453</v>
          </cell>
          <cell r="E1166" t="str">
            <v>4900111769</v>
          </cell>
          <cell r="F1166">
            <v>38153</v>
          </cell>
          <cell r="G1166">
            <v>172.8</v>
          </cell>
          <cell r="H1166">
            <v>0</v>
          </cell>
        </row>
        <row r="1167">
          <cell r="A1167" t="str">
            <v>501034</v>
          </cell>
          <cell r="B1167" t="str">
            <v>COTTON - RIL 122 HY - 450 GM</v>
          </cell>
          <cell r="C1167" t="str">
            <v>1700</v>
          </cell>
          <cell r="D1167" t="str">
            <v>601</v>
          </cell>
          <cell r="E1167" t="str">
            <v>4900110670</v>
          </cell>
          <cell r="F1167">
            <v>38152</v>
          </cell>
          <cell r="G1167">
            <v>-108</v>
          </cell>
          <cell r="H1167">
            <v>0</v>
          </cell>
        </row>
        <row r="1168">
          <cell r="A1168" t="str">
            <v>501034</v>
          </cell>
          <cell r="B1168" t="str">
            <v>COTTON - RIL 122 HY - 450 GM</v>
          </cell>
          <cell r="C1168" t="str">
            <v>1700</v>
          </cell>
          <cell r="D1168" t="str">
            <v>651</v>
          </cell>
          <cell r="E1168" t="str">
            <v>4900109488</v>
          </cell>
          <cell r="F1168">
            <v>38150</v>
          </cell>
          <cell r="G1168">
            <v>172.8</v>
          </cell>
          <cell r="H1168">
            <v>0</v>
          </cell>
        </row>
        <row r="1169">
          <cell r="A1169" t="str">
            <v>501034</v>
          </cell>
          <cell r="B1169" t="str">
            <v>COTTON - RIL 122 HY - 450 GM</v>
          </cell>
          <cell r="C1169" t="str">
            <v>1700</v>
          </cell>
          <cell r="D1169" t="str">
            <v>651</v>
          </cell>
          <cell r="E1169" t="str">
            <v>4900109488</v>
          </cell>
          <cell r="F1169">
            <v>38150</v>
          </cell>
          <cell r="G1169">
            <v>21.6</v>
          </cell>
          <cell r="H1169">
            <v>0</v>
          </cell>
        </row>
        <row r="1170">
          <cell r="A1170" t="str">
            <v>501034</v>
          </cell>
          <cell r="B1170" t="str">
            <v>COTTON - RIL 122 HY - 450 GM</v>
          </cell>
          <cell r="C1170" t="str">
            <v>1700</v>
          </cell>
          <cell r="D1170" t="str">
            <v>651</v>
          </cell>
          <cell r="E1170" t="str">
            <v>4900109488</v>
          </cell>
          <cell r="F1170">
            <v>38150</v>
          </cell>
          <cell r="G1170">
            <v>172.8</v>
          </cell>
          <cell r="H1170">
            <v>0</v>
          </cell>
        </row>
        <row r="1171">
          <cell r="A1171" t="str">
            <v>501034</v>
          </cell>
          <cell r="B1171" t="str">
            <v>COTTON - RIL 122 HY - 450 GM</v>
          </cell>
          <cell r="C1171" t="str">
            <v>1700</v>
          </cell>
          <cell r="D1171" t="str">
            <v>641</v>
          </cell>
          <cell r="E1171" t="str">
            <v>4900106707</v>
          </cell>
          <cell r="F1171">
            <v>38146</v>
          </cell>
          <cell r="G1171">
            <v>-194.4</v>
          </cell>
          <cell r="H1171">
            <v>0</v>
          </cell>
        </row>
        <row r="1172">
          <cell r="A1172" t="str">
            <v>501034</v>
          </cell>
          <cell r="B1172" t="str">
            <v>COTTON - RIL 122 HY - 450 GM</v>
          </cell>
          <cell r="C1172" t="str">
            <v>1700</v>
          </cell>
          <cell r="D1172" t="str">
            <v>641</v>
          </cell>
          <cell r="E1172" t="str">
            <v>4900106707</v>
          </cell>
          <cell r="F1172">
            <v>38146</v>
          </cell>
          <cell r="G1172">
            <v>-129.6</v>
          </cell>
          <cell r="H1172">
            <v>0</v>
          </cell>
        </row>
        <row r="1173">
          <cell r="A1173" t="str">
            <v>501034</v>
          </cell>
          <cell r="B1173" t="str">
            <v>COTTON - RIL 122 HY - 450 GM</v>
          </cell>
          <cell r="C1173" t="str">
            <v>1700</v>
          </cell>
          <cell r="D1173" t="str">
            <v>601</v>
          </cell>
          <cell r="E1173" t="str">
            <v>4900106702</v>
          </cell>
          <cell r="F1173">
            <v>38146</v>
          </cell>
          <cell r="G1173">
            <v>-43.2</v>
          </cell>
          <cell r="H1173">
            <v>0</v>
          </cell>
        </row>
        <row r="1174">
          <cell r="A1174" t="str">
            <v>501034</v>
          </cell>
          <cell r="B1174" t="str">
            <v>COTTON - RIL 122 HY - 450 GM</v>
          </cell>
          <cell r="C1174" t="str">
            <v>1700</v>
          </cell>
          <cell r="D1174" t="str">
            <v>601</v>
          </cell>
          <cell r="E1174" t="str">
            <v>4900106702</v>
          </cell>
          <cell r="F1174">
            <v>38146</v>
          </cell>
          <cell r="G1174">
            <v>-64.8</v>
          </cell>
          <cell r="H1174">
            <v>0</v>
          </cell>
        </row>
        <row r="1175">
          <cell r="A1175" t="str">
            <v>501034</v>
          </cell>
          <cell r="B1175" t="str">
            <v>COTTON - RIL 122 HY - 450 GM</v>
          </cell>
          <cell r="C1175" t="str">
            <v>1700</v>
          </cell>
          <cell r="D1175" t="str">
            <v>641</v>
          </cell>
          <cell r="E1175" t="str">
            <v>4900106707</v>
          </cell>
          <cell r="F1175">
            <v>38146</v>
          </cell>
          <cell r="G1175">
            <v>-108</v>
          </cell>
          <cell r="H1175">
            <v>0</v>
          </cell>
        </row>
        <row r="1176">
          <cell r="A1176" t="str">
            <v>501034</v>
          </cell>
          <cell r="B1176" t="str">
            <v>COTTON - RIL 122 HY - 450 GM</v>
          </cell>
          <cell r="C1176" t="str">
            <v>1700</v>
          </cell>
          <cell r="D1176" t="str">
            <v>641</v>
          </cell>
          <cell r="E1176" t="str">
            <v>4900102131</v>
          </cell>
          <cell r="F1176">
            <v>38138</v>
          </cell>
          <cell r="G1176">
            <v>-43.2</v>
          </cell>
          <cell r="H1176">
            <v>0</v>
          </cell>
        </row>
        <row r="1177">
          <cell r="A1177" t="str">
            <v>501034</v>
          </cell>
          <cell r="B1177" t="str">
            <v>COTTON - RIL 122 HY - 450 GM</v>
          </cell>
          <cell r="C1177" t="str">
            <v>1700</v>
          </cell>
          <cell r="D1177" t="str">
            <v>641</v>
          </cell>
          <cell r="E1177" t="str">
            <v>4900102131</v>
          </cell>
          <cell r="F1177">
            <v>38138</v>
          </cell>
          <cell r="G1177">
            <v>-388.8</v>
          </cell>
          <cell r="H1177">
            <v>0</v>
          </cell>
        </row>
        <row r="1178">
          <cell r="A1178" t="str">
            <v>501034</v>
          </cell>
          <cell r="B1178" t="str">
            <v>COTTON - RIL 122 HY - 450 GM</v>
          </cell>
          <cell r="C1178" t="str">
            <v>1700</v>
          </cell>
          <cell r="D1178" t="str">
            <v>601</v>
          </cell>
          <cell r="E1178" t="str">
            <v>4900101847</v>
          </cell>
          <cell r="F1178">
            <v>38138</v>
          </cell>
          <cell r="G1178">
            <v>-21.6</v>
          </cell>
          <cell r="H1178">
            <v>0</v>
          </cell>
        </row>
        <row r="1179">
          <cell r="A1179" t="str">
            <v>501034</v>
          </cell>
          <cell r="B1179" t="str">
            <v>COTTON - RIL 122 HY - 450 GM</v>
          </cell>
          <cell r="C1179" t="str">
            <v>1700</v>
          </cell>
          <cell r="D1179" t="str">
            <v>601</v>
          </cell>
          <cell r="E1179" t="str">
            <v>4900101847</v>
          </cell>
          <cell r="F1179">
            <v>38138</v>
          </cell>
          <cell r="G1179">
            <v>-21.6</v>
          </cell>
          <cell r="H1179">
            <v>0</v>
          </cell>
        </row>
        <row r="1180">
          <cell r="A1180" t="str">
            <v>501034</v>
          </cell>
          <cell r="B1180" t="str">
            <v>COTTON - RIL 122 HY - 450 GM</v>
          </cell>
          <cell r="C1180" t="str">
            <v>1700</v>
          </cell>
          <cell r="D1180" t="str">
            <v>101</v>
          </cell>
          <cell r="E1180" t="str">
            <v>5000010590</v>
          </cell>
          <cell r="F1180">
            <v>38128</v>
          </cell>
          <cell r="G1180">
            <v>388.8</v>
          </cell>
          <cell r="H1180">
            <v>0</v>
          </cell>
        </row>
        <row r="1181">
          <cell r="A1181" t="str">
            <v>501034</v>
          </cell>
          <cell r="B1181" t="str">
            <v>COTTON - RIL 122 HY - 450 GM</v>
          </cell>
          <cell r="C1181" t="str">
            <v>1700</v>
          </cell>
          <cell r="D1181" t="str">
            <v>101</v>
          </cell>
          <cell r="E1181" t="str">
            <v>5000010590</v>
          </cell>
          <cell r="F1181">
            <v>38128</v>
          </cell>
          <cell r="G1181">
            <v>64.8</v>
          </cell>
          <cell r="H1181">
            <v>0</v>
          </cell>
        </row>
        <row r="1182">
          <cell r="A1182" t="str">
            <v>501034</v>
          </cell>
          <cell r="B1182" t="str">
            <v>COTTON - RIL 122 HY - 450 GM</v>
          </cell>
          <cell r="C1182" t="str">
            <v>1700</v>
          </cell>
          <cell r="D1182" t="str">
            <v>641</v>
          </cell>
          <cell r="E1182" t="str">
            <v>4900093531</v>
          </cell>
          <cell r="F1182">
            <v>38126</v>
          </cell>
          <cell r="G1182">
            <v>388.8</v>
          </cell>
          <cell r="H1182">
            <v>0</v>
          </cell>
        </row>
        <row r="1183">
          <cell r="A1183" t="str">
            <v>501034</v>
          </cell>
          <cell r="B1183" t="str">
            <v>COTTON - RIL 122 HY - 450 GM</v>
          </cell>
          <cell r="C1183" t="str">
            <v>1700</v>
          </cell>
          <cell r="D1183" t="str">
            <v>641</v>
          </cell>
          <cell r="E1183" t="str">
            <v>4900093531</v>
          </cell>
          <cell r="F1183">
            <v>38126</v>
          </cell>
          <cell r="G1183">
            <v>64.8</v>
          </cell>
          <cell r="H1183">
            <v>0</v>
          </cell>
        </row>
        <row r="1184">
          <cell r="A1184" t="str">
            <v>501034</v>
          </cell>
          <cell r="B1184" t="str">
            <v>COTTON - RIL 122 HY - 450 GM</v>
          </cell>
          <cell r="C1184" t="str">
            <v>1700</v>
          </cell>
          <cell r="D1184" t="str">
            <v>101</v>
          </cell>
          <cell r="E1184" t="str">
            <v>5000010037</v>
          </cell>
          <cell r="F1184">
            <v>38121</v>
          </cell>
          <cell r="G1184">
            <v>194.4</v>
          </cell>
          <cell r="H1184">
            <v>0</v>
          </cell>
        </row>
        <row r="1185">
          <cell r="A1185" t="str">
            <v>501034</v>
          </cell>
          <cell r="B1185" t="str">
            <v>COTTON - RIL 122 HY - 450 GM</v>
          </cell>
          <cell r="C1185" t="str">
            <v>1700</v>
          </cell>
          <cell r="D1185" t="str">
            <v>101</v>
          </cell>
          <cell r="E1185" t="str">
            <v>5000010037</v>
          </cell>
          <cell r="F1185">
            <v>38121</v>
          </cell>
          <cell r="G1185">
            <v>129.6</v>
          </cell>
          <cell r="H1185">
            <v>0</v>
          </cell>
        </row>
        <row r="1186">
          <cell r="A1186" t="str">
            <v>501034</v>
          </cell>
          <cell r="B1186" t="str">
            <v>COTTON - RIL 122 HY - 450 GM</v>
          </cell>
          <cell r="C1186" t="str">
            <v>1700</v>
          </cell>
          <cell r="D1186" t="str">
            <v>101</v>
          </cell>
          <cell r="E1186" t="str">
            <v>5000010037</v>
          </cell>
          <cell r="F1186">
            <v>38121</v>
          </cell>
          <cell r="G1186">
            <v>194.4</v>
          </cell>
          <cell r="H1186">
            <v>0</v>
          </cell>
        </row>
        <row r="1187">
          <cell r="A1187" t="str">
            <v>501034</v>
          </cell>
          <cell r="B1187" t="str">
            <v>COTTON - RIL 122 HY - 450 GM</v>
          </cell>
          <cell r="C1187" t="str">
            <v>1700</v>
          </cell>
          <cell r="D1187" t="str">
            <v>101</v>
          </cell>
          <cell r="E1187" t="str">
            <v>5000010037</v>
          </cell>
          <cell r="F1187">
            <v>38121</v>
          </cell>
          <cell r="G1187">
            <v>129.6</v>
          </cell>
          <cell r="H1187">
            <v>0</v>
          </cell>
        </row>
        <row r="1188">
          <cell r="A1188" t="str">
            <v>501034</v>
          </cell>
          <cell r="B1188" t="str">
            <v>COTTON - RIL 122 HY - 450 GM</v>
          </cell>
          <cell r="C1188" t="str">
            <v>1700</v>
          </cell>
          <cell r="D1188" t="str">
            <v>601</v>
          </cell>
          <cell r="E1188" t="str">
            <v>4900090654</v>
          </cell>
          <cell r="F1188">
            <v>38121</v>
          </cell>
          <cell r="G1188">
            <v>-64.8</v>
          </cell>
          <cell r="H1188">
            <v>0</v>
          </cell>
        </row>
        <row r="1189">
          <cell r="A1189" t="str">
            <v>501034</v>
          </cell>
          <cell r="B1189" t="str">
            <v>COTTON - RIL 122 HY - 450 GM</v>
          </cell>
          <cell r="C1189" t="str">
            <v>1700</v>
          </cell>
          <cell r="D1189" t="str">
            <v>601</v>
          </cell>
          <cell r="E1189" t="str">
            <v>4900090654</v>
          </cell>
          <cell r="F1189">
            <v>38121</v>
          </cell>
          <cell r="G1189">
            <v>-64.8</v>
          </cell>
          <cell r="H1189">
            <v>0</v>
          </cell>
        </row>
        <row r="1190">
          <cell r="A1190" t="str">
            <v>501034</v>
          </cell>
          <cell r="B1190" t="str">
            <v>COTTON - RIL 122 HY - 450 GM</v>
          </cell>
          <cell r="C1190" t="str">
            <v>1700</v>
          </cell>
          <cell r="D1190" t="str">
            <v>601</v>
          </cell>
          <cell r="E1190" t="str">
            <v>4900090652</v>
          </cell>
          <cell r="F1190">
            <v>38121</v>
          </cell>
          <cell r="G1190">
            <v>-43.2</v>
          </cell>
          <cell r="H1190">
            <v>0</v>
          </cell>
        </row>
        <row r="1191">
          <cell r="A1191" t="str">
            <v>501034</v>
          </cell>
          <cell r="B1191" t="str">
            <v>COTTON - RIL 122 HY - 450 GM</v>
          </cell>
          <cell r="C1191" t="str">
            <v>1700</v>
          </cell>
          <cell r="D1191" t="str">
            <v>601</v>
          </cell>
          <cell r="E1191" t="str">
            <v>4900090652</v>
          </cell>
          <cell r="F1191">
            <v>38121</v>
          </cell>
          <cell r="G1191">
            <v>-21.6</v>
          </cell>
          <cell r="H1191">
            <v>0</v>
          </cell>
        </row>
        <row r="1192">
          <cell r="A1192" t="str">
            <v>501034</v>
          </cell>
          <cell r="B1192" t="str">
            <v>COTTON - RIL 122 HY - 450 GM</v>
          </cell>
          <cell r="C1192" t="str">
            <v>1700</v>
          </cell>
          <cell r="D1192" t="str">
            <v>601</v>
          </cell>
          <cell r="E1192" t="str">
            <v>4900090654</v>
          </cell>
          <cell r="F1192">
            <v>38121</v>
          </cell>
          <cell r="G1192">
            <v>-43.2</v>
          </cell>
          <cell r="H1192">
            <v>0</v>
          </cell>
        </row>
        <row r="1193">
          <cell r="A1193" t="str">
            <v>501034</v>
          </cell>
          <cell r="B1193" t="str">
            <v>COTTON - RIL 122 HY - 450 GM</v>
          </cell>
          <cell r="C1193" t="str">
            <v>1700</v>
          </cell>
          <cell r="D1193" t="str">
            <v>601</v>
          </cell>
          <cell r="E1193" t="str">
            <v>4900090654</v>
          </cell>
          <cell r="F1193">
            <v>38121</v>
          </cell>
          <cell r="G1193">
            <v>-43.2</v>
          </cell>
          <cell r="H1193">
            <v>0</v>
          </cell>
        </row>
        <row r="1194">
          <cell r="A1194" t="str">
            <v>501034</v>
          </cell>
          <cell r="B1194" t="str">
            <v>COTTON - RIL 122 HY - 450 GM</v>
          </cell>
          <cell r="C1194" t="str">
            <v>1700</v>
          </cell>
          <cell r="D1194" t="str">
            <v>601</v>
          </cell>
          <cell r="E1194" t="str">
            <v>4900090652</v>
          </cell>
          <cell r="F1194">
            <v>38121</v>
          </cell>
          <cell r="G1194">
            <v>-43.2</v>
          </cell>
          <cell r="H1194">
            <v>0</v>
          </cell>
        </row>
        <row r="1195">
          <cell r="A1195" t="str">
            <v>501034</v>
          </cell>
          <cell r="B1195" t="str">
            <v>COTTON - RIL 122 HY - 450 GM</v>
          </cell>
          <cell r="C1195" t="str">
            <v>1700</v>
          </cell>
          <cell r="D1195" t="str">
            <v>101</v>
          </cell>
          <cell r="E1195" t="str">
            <v>5000010037</v>
          </cell>
          <cell r="F1195">
            <v>38121</v>
          </cell>
          <cell r="G1195">
            <v>64.8</v>
          </cell>
          <cell r="H1195">
            <v>0</v>
          </cell>
        </row>
        <row r="1196">
          <cell r="A1196" t="str">
            <v>501034</v>
          </cell>
          <cell r="B1196" t="str">
            <v>COTTON - RIL 122 HY - 450 GM</v>
          </cell>
          <cell r="C1196" t="str">
            <v>1700</v>
          </cell>
          <cell r="D1196" t="str">
            <v>601</v>
          </cell>
          <cell r="E1196" t="str">
            <v>4900090654</v>
          </cell>
          <cell r="F1196">
            <v>38121</v>
          </cell>
          <cell r="G1196">
            <v>-194.4</v>
          </cell>
          <cell r="H1196">
            <v>0</v>
          </cell>
        </row>
        <row r="1197">
          <cell r="A1197" t="str">
            <v>501034</v>
          </cell>
          <cell r="B1197" t="str">
            <v>COTTON - RIL 122 HY - 450 GM</v>
          </cell>
          <cell r="C1197" t="str">
            <v>1700</v>
          </cell>
          <cell r="D1197" t="str">
            <v>601</v>
          </cell>
          <cell r="E1197" t="str">
            <v>4900090654</v>
          </cell>
          <cell r="F1197">
            <v>38121</v>
          </cell>
          <cell r="G1197">
            <v>-21.6</v>
          </cell>
          <cell r="H1197">
            <v>0</v>
          </cell>
        </row>
        <row r="1198">
          <cell r="A1198" t="str">
            <v>501034</v>
          </cell>
          <cell r="B1198" t="str">
            <v>COTTON - RIL 122 HY - 450 GM</v>
          </cell>
          <cell r="C1198" t="str">
            <v>1700</v>
          </cell>
          <cell r="D1198" t="str">
            <v>601</v>
          </cell>
          <cell r="E1198" t="str">
            <v>4900090654</v>
          </cell>
          <cell r="F1198">
            <v>38121</v>
          </cell>
          <cell r="G1198">
            <v>-21.6</v>
          </cell>
          <cell r="H1198">
            <v>0</v>
          </cell>
        </row>
        <row r="1199">
          <cell r="A1199" t="str">
            <v>501034</v>
          </cell>
          <cell r="B1199" t="str">
            <v>COTTON - RIL 122 HY - 450 GM</v>
          </cell>
          <cell r="C1199" t="str">
            <v>1700</v>
          </cell>
          <cell r="D1199" t="str">
            <v>101</v>
          </cell>
          <cell r="E1199" t="str">
            <v>5000010037</v>
          </cell>
          <cell r="F1199">
            <v>38121</v>
          </cell>
          <cell r="G1199">
            <v>64.8</v>
          </cell>
          <cell r="H1199">
            <v>0</v>
          </cell>
        </row>
        <row r="1200">
          <cell r="A1200" t="str">
            <v>501034</v>
          </cell>
          <cell r="B1200" t="str">
            <v>COTTON - RIL 122 HY - 450 GM</v>
          </cell>
          <cell r="C1200" t="str">
            <v>1700</v>
          </cell>
          <cell r="D1200" t="str">
            <v>101</v>
          </cell>
          <cell r="E1200" t="str">
            <v>5000010037</v>
          </cell>
          <cell r="F1200">
            <v>38121</v>
          </cell>
          <cell r="G1200">
            <v>108</v>
          </cell>
          <cell r="H1200">
            <v>0</v>
          </cell>
        </row>
        <row r="1201">
          <cell r="A1201" t="str">
            <v>501034</v>
          </cell>
          <cell r="B1201" t="str">
            <v>COTTON - RIL 122 HY - 450 GM</v>
          </cell>
          <cell r="C1201" t="str">
            <v>1700</v>
          </cell>
          <cell r="D1201" t="str">
            <v>641</v>
          </cell>
          <cell r="E1201" t="str">
            <v>4900087955</v>
          </cell>
          <cell r="F1201">
            <v>38115</v>
          </cell>
          <cell r="G1201">
            <v>129.6</v>
          </cell>
          <cell r="H1201">
            <v>0</v>
          </cell>
        </row>
        <row r="1202">
          <cell r="A1202" t="str">
            <v>501034</v>
          </cell>
          <cell r="B1202" t="str">
            <v>COTTON - RIL 122 HY - 450 GM</v>
          </cell>
          <cell r="C1202" t="str">
            <v>1700</v>
          </cell>
          <cell r="D1202" t="str">
            <v>641</v>
          </cell>
          <cell r="E1202" t="str">
            <v>4900087955</v>
          </cell>
          <cell r="F1202">
            <v>38115</v>
          </cell>
          <cell r="G1202">
            <v>108</v>
          </cell>
          <cell r="H1202">
            <v>0</v>
          </cell>
        </row>
        <row r="1203">
          <cell r="A1203" t="str">
            <v>501034</v>
          </cell>
          <cell r="B1203" t="str">
            <v>COTTON - RIL 122 HY - 450 GM</v>
          </cell>
          <cell r="C1203" t="str">
            <v>1700</v>
          </cell>
          <cell r="D1203" t="str">
            <v>641</v>
          </cell>
          <cell r="E1203" t="str">
            <v>4900087955</v>
          </cell>
          <cell r="F1203">
            <v>38115</v>
          </cell>
          <cell r="G1203">
            <v>64.8</v>
          </cell>
          <cell r="H1203">
            <v>0</v>
          </cell>
        </row>
        <row r="1204">
          <cell r="A1204" t="str">
            <v>501034</v>
          </cell>
          <cell r="B1204" t="str">
            <v>COTTON - RIL 122 HY - 450 GM</v>
          </cell>
          <cell r="C1204" t="str">
            <v>1700</v>
          </cell>
          <cell r="D1204" t="str">
            <v>641</v>
          </cell>
          <cell r="E1204" t="str">
            <v>4900087955</v>
          </cell>
          <cell r="F1204">
            <v>38115</v>
          </cell>
          <cell r="G1204">
            <v>194.4</v>
          </cell>
          <cell r="H1204">
            <v>0</v>
          </cell>
        </row>
        <row r="1205">
          <cell r="A1205" t="str">
            <v>501034</v>
          </cell>
          <cell r="B1205" t="str">
            <v>COTTON - RIL 122 HY - 450 GM</v>
          </cell>
          <cell r="C1205" t="str">
            <v>1700</v>
          </cell>
          <cell r="D1205" t="str">
            <v>641</v>
          </cell>
          <cell r="E1205" t="str">
            <v>4900087955</v>
          </cell>
          <cell r="F1205">
            <v>38115</v>
          </cell>
          <cell r="G1205">
            <v>64.8</v>
          </cell>
          <cell r="H1205">
            <v>0</v>
          </cell>
        </row>
        <row r="1206">
          <cell r="A1206" t="str">
            <v>501034</v>
          </cell>
          <cell r="B1206" t="str">
            <v>COTTON - RIL 122 HY - 450 GM</v>
          </cell>
          <cell r="C1206" t="str">
            <v>1700</v>
          </cell>
          <cell r="D1206" t="str">
            <v>641</v>
          </cell>
          <cell r="E1206" t="str">
            <v>4900087955</v>
          </cell>
          <cell r="F1206">
            <v>38115</v>
          </cell>
          <cell r="G1206">
            <v>129.6</v>
          </cell>
          <cell r="H1206">
            <v>0</v>
          </cell>
        </row>
        <row r="1207">
          <cell r="A1207" t="str">
            <v>501034</v>
          </cell>
          <cell r="B1207" t="str">
            <v>COTTON - RIL 122 HY - 450 GM</v>
          </cell>
          <cell r="C1207" t="str">
            <v>1700</v>
          </cell>
          <cell r="D1207" t="str">
            <v>641</v>
          </cell>
          <cell r="E1207" t="str">
            <v>4900087955</v>
          </cell>
          <cell r="F1207">
            <v>38115</v>
          </cell>
          <cell r="G1207">
            <v>194.4</v>
          </cell>
          <cell r="H1207">
            <v>0</v>
          </cell>
        </row>
        <row r="1208">
          <cell r="A1208" t="str">
            <v>501034</v>
          </cell>
          <cell r="B1208" t="str">
            <v>COTTON - RIL 122 HY - 450 GM</v>
          </cell>
          <cell r="C1208" t="str">
            <v>1700</v>
          </cell>
          <cell r="D1208" t="str">
            <v>601</v>
          </cell>
          <cell r="E1208" t="str">
            <v>4900084748</v>
          </cell>
          <cell r="F1208">
            <v>38107</v>
          </cell>
          <cell r="G1208">
            <v>-129.6</v>
          </cell>
          <cell r="H1208">
            <v>0</v>
          </cell>
        </row>
        <row r="1209">
          <cell r="A1209" t="str">
            <v>501034</v>
          </cell>
          <cell r="B1209" t="str">
            <v>COTTON - RIL 122 HY - 450 GM</v>
          </cell>
          <cell r="C1209" t="str">
            <v>1700</v>
          </cell>
          <cell r="D1209" t="str">
            <v>601</v>
          </cell>
          <cell r="E1209" t="str">
            <v>4900084744</v>
          </cell>
          <cell r="F1209">
            <v>38107</v>
          </cell>
          <cell r="G1209">
            <v>-21.6</v>
          </cell>
          <cell r="H1209">
            <v>0</v>
          </cell>
        </row>
        <row r="1210">
          <cell r="A1210" t="str">
            <v>501034</v>
          </cell>
          <cell r="B1210" t="str">
            <v>COTTON - RIL 122 HY - 450 GM</v>
          </cell>
          <cell r="C1210" t="str">
            <v>1700</v>
          </cell>
          <cell r="D1210" t="str">
            <v>601</v>
          </cell>
          <cell r="E1210" t="str">
            <v>4900084744</v>
          </cell>
          <cell r="F1210">
            <v>38107</v>
          </cell>
          <cell r="G1210">
            <v>-194.4</v>
          </cell>
          <cell r="H1210">
            <v>0</v>
          </cell>
        </row>
        <row r="1211">
          <cell r="A1211" t="str">
            <v>501034</v>
          </cell>
          <cell r="B1211" t="str">
            <v>COTTON - RIL 122 HY - 450 GM</v>
          </cell>
          <cell r="C1211" t="str">
            <v>1700</v>
          </cell>
          <cell r="D1211" t="str">
            <v>601</v>
          </cell>
          <cell r="E1211" t="str">
            <v>4900084744</v>
          </cell>
          <cell r="F1211">
            <v>38107</v>
          </cell>
          <cell r="G1211">
            <v>-172.8</v>
          </cell>
          <cell r="H1211">
            <v>0</v>
          </cell>
        </row>
        <row r="1212">
          <cell r="A1212" t="str">
            <v>501034</v>
          </cell>
          <cell r="B1212" t="str">
            <v>COTTON - RIL 122 HY - 450 GM</v>
          </cell>
          <cell r="C1212" t="str">
            <v>1700</v>
          </cell>
          <cell r="D1212" t="str">
            <v>601</v>
          </cell>
          <cell r="E1212" t="str">
            <v>4900084741</v>
          </cell>
          <cell r="F1212">
            <v>38107</v>
          </cell>
          <cell r="G1212">
            <v>-43.2</v>
          </cell>
          <cell r="H1212">
            <v>0</v>
          </cell>
        </row>
        <row r="1213">
          <cell r="A1213" t="str">
            <v>501034</v>
          </cell>
          <cell r="B1213" t="str">
            <v>COTTON - RIL 122 HY - 450 GM</v>
          </cell>
          <cell r="C1213" t="str">
            <v>1700</v>
          </cell>
          <cell r="D1213" t="str">
            <v>601</v>
          </cell>
          <cell r="E1213" t="str">
            <v>4900084739</v>
          </cell>
          <cell r="F1213">
            <v>38107</v>
          </cell>
          <cell r="G1213">
            <v>-108</v>
          </cell>
          <cell r="H1213">
            <v>0</v>
          </cell>
        </row>
        <row r="1214">
          <cell r="A1214" t="str">
            <v>501034</v>
          </cell>
          <cell r="B1214" t="str">
            <v>COTTON - RIL 122 HY - 450 GM</v>
          </cell>
          <cell r="C1214" t="str">
            <v>1700</v>
          </cell>
          <cell r="D1214" t="str">
            <v>601</v>
          </cell>
          <cell r="E1214" t="str">
            <v>4900084708</v>
          </cell>
          <cell r="F1214">
            <v>38107</v>
          </cell>
          <cell r="G1214">
            <v>-21.6</v>
          </cell>
          <cell r="H1214">
            <v>0</v>
          </cell>
        </row>
        <row r="1215">
          <cell r="A1215" t="str">
            <v>501034</v>
          </cell>
          <cell r="B1215" t="str">
            <v>COTTON - RIL 122 HY - 450 GM</v>
          </cell>
          <cell r="C1215" t="str">
            <v>1700</v>
          </cell>
          <cell r="D1215" t="str">
            <v>101</v>
          </cell>
          <cell r="E1215" t="str">
            <v>5000008028</v>
          </cell>
          <cell r="F1215">
            <v>38095</v>
          </cell>
          <cell r="G1215">
            <v>194.4</v>
          </cell>
          <cell r="H1215">
            <v>0</v>
          </cell>
        </row>
        <row r="1216">
          <cell r="A1216" t="str">
            <v>501034</v>
          </cell>
          <cell r="B1216" t="str">
            <v>COTTON - RIL 122 HY - 450 GM</v>
          </cell>
          <cell r="C1216" t="str">
            <v>1700</v>
          </cell>
          <cell r="D1216" t="str">
            <v>101</v>
          </cell>
          <cell r="E1216" t="str">
            <v>5000008028</v>
          </cell>
          <cell r="F1216">
            <v>38095</v>
          </cell>
          <cell r="G1216">
            <v>324</v>
          </cell>
          <cell r="H1216">
            <v>0</v>
          </cell>
        </row>
        <row r="1217">
          <cell r="A1217" t="str">
            <v>501034</v>
          </cell>
          <cell r="B1217" t="str">
            <v>COTTON - RIL 122 HY - 450 GM</v>
          </cell>
          <cell r="C1217" t="str">
            <v>1700</v>
          </cell>
          <cell r="D1217" t="str">
            <v>101</v>
          </cell>
          <cell r="E1217" t="str">
            <v>5000008028</v>
          </cell>
          <cell r="F1217">
            <v>38095</v>
          </cell>
          <cell r="G1217">
            <v>194.4</v>
          </cell>
          <cell r="H1217">
            <v>0</v>
          </cell>
        </row>
        <row r="1218">
          <cell r="A1218" t="str">
            <v>501034</v>
          </cell>
          <cell r="B1218" t="str">
            <v>COTTON - RIL 122 HY - 450 GM</v>
          </cell>
          <cell r="C1218" t="str">
            <v>1700</v>
          </cell>
          <cell r="D1218" t="str">
            <v>101</v>
          </cell>
          <cell r="E1218" t="str">
            <v>5000008028</v>
          </cell>
          <cell r="F1218">
            <v>38095</v>
          </cell>
          <cell r="G1218">
            <v>21.6</v>
          </cell>
          <cell r="H1218">
            <v>0</v>
          </cell>
        </row>
        <row r="1219">
          <cell r="A1219" t="str">
            <v>501034</v>
          </cell>
          <cell r="B1219" t="str">
            <v>COTTON - RIL 122 HY - 450 GM</v>
          </cell>
          <cell r="C1219" t="str">
            <v>1700</v>
          </cell>
          <cell r="D1219" t="str">
            <v>101</v>
          </cell>
          <cell r="E1219" t="str">
            <v>5000008028</v>
          </cell>
          <cell r="F1219">
            <v>38095</v>
          </cell>
          <cell r="G1219">
            <v>43.2</v>
          </cell>
          <cell r="H1219">
            <v>0</v>
          </cell>
        </row>
        <row r="1220">
          <cell r="A1220" t="str">
            <v>501034</v>
          </cell>
          <cell r="B1220" t="str">
            <v>COTTON - RIL 122 HY - 450 GM</v>
          </cell>
          <cell r="C1220" t="str">
            <v>1700</v>
          </cell>
          <cell r="D1220" t="str">
            <v>101</v>
          </cell>
          <cell r="E1220" t="str">
            <v>5000008028</v>
          </cell>
          <cell r="F1220">
            <v>38095</v>
          </cell>
          <cell r="G1220">
            <v>43.2</v>
          </cell>
          <cell r="H1220">
            <v>0</v>
          </cell>
        </row>
        <row r="1221">
          <cell r="A1221" t="str">
            <v>501034</v>
          </cell>
          <cell r="B1221" t="str">
            <v>COTTON - RIL 122 HY - 450 GM</v>
          </cell>
          <cell r="C1221" t="str">
            <v>1700</v>
          </cell>
          <cell r="D1221" t="str">
            <v>101</v>
          </cell>
          <cell r="E1221" t="str">
            <v>5000008028</v>
          </cell>
          <cell r="F1221">
            <v>38095</v>
          </cell>
          <cell r="G1221">
            <v>64.8</v>
          </cell>
          <cell r="H1221">
            <v>0</v>
          </cell>
        </row>
        <row r="1222">
          <cell r="A1222" t="str">
            <v>501034</v>
          </cell>
          <cell r="B1222" t="str">
            <v>COTTON - RIL 122 HY - 450 GM</v>
          </cell>
          <cell r="C1222" t="str">
            <v>1700</v>
          </cell>
          <cell r="D1222" t="str">
            <v>101</v>
          </cell>
          <cell r="E1222" t="str">
            <v>5000008028</v>
          </cell>
          <cell r="F1222">
            <v>38095</v>
          </cell>
          <cell r="G1222">
            <v>43.2</v>
          </cell>
          <cell r="H1222">
            <v>0</v>
          </cell>
        </row>
        <row r="1223">
          <cell r="A1223" t="str">
            <v>501034</v>
          </cell>
          <cell r="B1223" t="str">
            <v>COTTON - RIL 122 HY - 450 GM</v>
          </cell>
          <cell r="C1223" t="str">
            <v>1700</v>
          </cell>
          <cell r="D1223" t="str">
            <v>101</v>
          </cell>
          <cell r="E1223" t="str">
            <v>5000008028</v>
          </cell>
          <cell r="F1223">
            <v>38095</v>
          </cell>
          <cell r="G1223">
            <v>21.6</v>
          </cell>
          <cell r="H1223">
            <v>0</v>
          </cell>
        </row>
        <row r="1224">
          <cell r="A1224" t="str">
            <v>501034</v>
          </cell>
          <cell r="B1224" t="str">
            <v>COTTON - RIL 122 HY - 450 GM</v>
          </cell>
          <cell r="C1224" t="str">
            <v>1700</v>
          </cell>
          <cell r="D1224" t="str">
            <v>101</v>
          </cell>
          <cell r="E1224" t="str">
            <v>5000008028</v>
          </cell>
          <cell r="F1224">
            <v>38095</v>
          </cell>
          <cell r="G1224">
            <v>64.8</v>
          </cell>
          <cell r="H1224">
            <v>0</v>
          </cell>
        </row>
        <row r="1225">
          <cell r="A1225" t="str">
            <v>501034</v>
          </cell>
          <cell r="B1225" t="str">
            <v>COTTON - RIL 122 HY - 450 GM</v>
          </cell>
          <cell r="C1225" t="str">
            <v>1700</v>
          </cell>
          <cell r="D1225" t="str">
            <v>101</v>
          </cell>
          <cell r="E1225" t="str">
            <v>5000008028</v>
          </cell>
          <cell r="F1225">
            <v>38095</v>
          </cell>
          <cell r="G1225">
            <v>21.6</v>
          </cell>
          <cell r="H1225">
            <v>0</v>
          </cell>
        </row>
        <row r="1226">
          <cell r="A1226" t="str">
            <v>501034</v>
          </cell>
          <cell r="B1226" t="str">
            <v>COTTON - RIL 122 HY - 450 GM</v>
          </cell>
          <cell r="C1226" t="str">
            <v>1700</v>
          </cell>
          <cell r="D1226" t="str">
            <v>101</v>
          </cell>
          <cell r="E1226" t="str">
            <v>5000008028</v>
          </cell>
          <cell r="F1226">
            <v>38095</v>
          </cell>
          <cell r="G1226">
            <v>43.2</v>
          </cell>
          <cell r="H1226">
            <v>0</v>
          </cell>
        </row>
        <row r="1227">
          <cell r="A1227" t="str">
            <v>501034</v>
          </cell>
          <cell r="B1227" t="str">
            <v>COTTON - RIL 122 HY - 450 GM</v>
          </cell>
          <cell r="C1227" t="str">
            <v>1700</v>
          </cell>
          <cell r="D1227" t="str">
            <v>101</v>
          </cell>
          <cell r="E1227" t="str">
            <v>5000008028</v>
          </cell>
          <cell r="F1227">
            <v>38095</v>
          </cell>
          <cell r="G1227">
            <v>21.6</v>
          </cell>
          <cell r="H1227">
            <v>0</v>
          </cell>
        </row>
        <row r="1228">
          <cell r="A1228" t="str">
            <v>501034</v>
          </cell>
          <cell r="B1228" t="str">
            <v>COTTON - RIL 122 HY - 450 GM</v>
          </cell>
          <cell r="C1228" t="str">
            <v>1700</v>
          </cell>
          <cell r="D1228" t="str">
            <v>101</v>
          </cell>
          <cell r="E1228" t="str">
            <v>5000008028</v>
          </cell>
          <cell r="F1228">
            <v>38095</v>
          </cell>
          <cell r="G1228">
            <v>21.6</v>
          </cell>
          <cell r="H1228">
            <v>0</v>
          </cell>
        </row>
        <row r="1229">
          <cell r="A1229" t="str">
            <v>501034</v>
          </cell>
          <cell r="B1229" t="str">
            <v>COTTON - RIL 122 HY - 450 GM</v>
          </cell>
          <cell r="C1229" t="str">
            <v>1700</v>
          </cell>
          <cell r="D1229" t="str">
            <v>101</v>
          </cell>
          <cell r="E1229" t="str">
            <v>5000008028</v>
          </cell>
          <cell r="F1229">
            <v>38095</v>
          </cell>
          <cell r="G1229">
            <v>21.6</v>
          </cell>
          <cell r="H1229">
            <v>0</v>
          </cell>
        </row>
        <row r="1230">
          <cell r="A1230" t="str">
            <v>501034</v>
          </cell>
          <cell r="B1230" t="str">
            <v>COTTON - RIL 122 HY - 450 GM</v>
          </cell>
          <cell r="C1230" t="str">
            <v>1700</v>
          </cell>
          <cell r="D1230" t="str">
            <v>101</v>
          </cell>
          <cell r="E1230" t="str">
            <v>5000008028</v>
          </cell>
          <cell r="F1230">
            <v>38095</v>
          </cell>
          <cell r="G1230">
            <v>21.6</v>
          </cell>
          <cell r="H1230">
            <v>0</v>
          </cell>
        </row>
        <row r="1231">
          <cell r="A1231" t="str">
            <v>501034</v>
          </cell>
          <cell r="B1231" t="str">
            <v>COTTON - RIL 122 HY - 450 GM</v>
          </cell>
          <cell r="C1231" t="str">
            <v>1700</v>
          </cell>
          <cell r="D1231" t="str">
            <v>101</v>
          </cell>
          <cell r="E1231" t="str">
            <v>5000008028</v>
          </cell>
          <cell r="F1231">
            <v>38095</v>
          </cell>
          <cell r="G1231">
            <v>43.2</v>
          </cell>
          <cell r="H1231">
            <v>0</v>
          </cell>
        </row>
        <row r="1232">
          <cell r="A1232" t="str">
            <v>501034</v>
          </cell>
          <cell r="B1232" t="str">
            <v>COTTON - RIL 122 HY - 450 GM</v>
          </cell>
          <cell r="C1232" t="str">
            <v>1700</v>
          </cell>
          <cell r="D1232" t="str">
            <v>101</v>
          </cell>
          <cell r="E1232" t="str">
            <v>5000008028</v>
          </cell>
          <cell r="F1232">
            <v>38095</v>
          </cell>
          <cell r="G1232">
            <v>129.6</v>
          </cell>
          <cell r="H1232">
            <v>0</v>
          </cell>
        </row>
        <row r="1233">
          <cell r="A1233" t="str">
            <v>501034</v>
          </cell>
          <cell r="B1233" t="str">
            <v>COTTON - RIL 122 HY - 450 GM</v>
          </cell>
          <cell r="C1233" t="str">
            <v>1700</v>
          </cell>
          <cell r="D1233" t="str">
            <v>641</v>
          </cell>
          <cell r="E1233" t="str">
            <v>4900077173</v>
          </cell>
          <cell r="F1233">
            <v>38094</v>
          </cell>
          <cell r="G1233">
            <v>43.2</v>
          </cell>
          <cell r="H1233">
            <v>0</v>
          </cell>
        </row>
        <row r="1234">
          <cell r="A1234" t="str">
            <v>501034</v>
          </cell>
          <cell r="B1234" t="str">
            <v>COTTON - RIL 122 HY - 450 GM</v>
          </cell>
          <cell r="C1234" t="str">
            <v>1700</v>
          </cell>
          <cell r="D1234" t="str">
            <v>641</v>
          </cell>
          <cell r="E1234" t="str">
            <v>4900077173</v>
          </cell>
          <cell r="F1234">
            <v>38094</v>
          </cell>
          <cell r="G1234">
            <v>324</v>
          </cell>
          <cell r="H1234">
            <v>0</v>
          </cell>
        </row>
        <row r="1235">
          <cell r="A1235" t="str">
            <v>501034</v>
          </cell>
          <cell r="B1235" t="str">
            <v>COTTON - RIL 122 HY - 450 GM</v>
          </cell>
          <cell r="C1235" t="str">
            <v>1700</v>
          </cell>
          <cell r="D1235" t="str">
            <v>641</v>
          </cell>
          <cell r="E1235" t="str">
            <v>4900077173</v>
          </cell>
          <cell r="F1235">
            <v>38094</v>
          </cell>
          <cell r="G1235">
            <v>194.4</v>
          </cell>
          <cell r="H1235">
            <v>0</v>
          </cell>
        </row>
        <row r="1236">
          <cell r="A1236" t="str">
            <v>501034</v>
          </cell>
          <cell r="B1236" t="str">
            <v>COTTON - RIL 122 HY - 450 GM</v>
          </cell>
          <cell r="C1236" t="str">
            <v>1700</v>
          </cell>
          <cell r="D1236" t="str">
            <v>641</v>
          </cell>
          <cell r="E1236" t="str">
            <v>4900077173</v>
          </cell>
          <cell r="F1236">
            <v>38094</v>
          </cell>
          <cell r="G1236">
            <v>21.6</v>
          </cell>
          <cell r="H1236">
            <v>0</v>
          </cell>
        </row>
        <row r="1237">
          <cell r="A1237" t="str">
            <v>501034</v>
          </cell>
          <cell r="B1237" t="str">
            <v>COTTON - RIL 122 HY - 450 GM</v>
          </cell>
          <cell r="C1237" t="str">
            <v>1700</v>
          </cell>
          <cell r="D1237" t="str">
            <v>641</v>
          </cell>
          <cell r="E1237" t="str">
            <v>4900077173</v>
          </cell>
          <cell r="F1237">
            <v>38094</v>
          </cell>
          <cell r="G1237">
            <v>43.2</v>
          </cell>
          <cell r="H1237">
            <v>0</v>
          </cell>
        </row>
        <row r="1238">
          <cell r="A1238" t="str">
            <v>501034</v>
          </cell>
          <cell r="B1238" t="str">
            <v>COTTON - RIL 122 HY - 450 GM</v>
          </cell>
          <cell r="C1238" t="str">
            <v>1700</v>
          </cell>
          <cell r="D1238" t="str">
            <v>641</v>
          </cell>
          <cell r="E1238" t="str">
            <v>4900077173</v>
          </cell>
          <cell r="F1238">
            <v>38094</v>
          </cell>
          <cell r="G1238">
            <v>64.8</v>
          </cell>
          <cell r="H1238">
            <v>0</v>
          </cell>
        </row>
        <row r="1239">
          <cell r="A1239" t="str">
            <v>501034</v>
          </cell>
          <cell r="B1239" t="str">
            <v>COTTON - RIL 122 HY - 450 GM</v>
          </cell>
          <cell r="C1239" t="str">
            <v>1700</v>
          </cell>
          <cell r="D1239" t="str">
            <v>641</v>
          </cell>
          <cell r="E1239" t="str">
            <v>4900077173</v>
          </cell>
          <cell r="F1239">
            <v>38094</v>
          </cell>
          <cell r="G1239">
            <v>43.2</v>
          </cell>
          <cell r="H1239">
            <v>0</v>
          </cell>
        </row>
        <row r="1240">
          <cell r="A1240" t="str">
            <v>501034</v>
          </cell>
          <cell r="B1240" t="str">
            <v>COTTON - RIL 122 HY - 450 GM</v>
          </cell>
          <cell r="C1240" t="str">
            <v>1700</v>
          </cell>
          <cell r="D1240" t="str">
            <v>641</v>
          </cell>
          <cell r="E1240" t="str">
            <v>4900077173</v>
          </cell>
          <cell r="F1240">
            <v>38094</v>
          </cell>
          <cell r="G1240">
            <v>21.6</v>
          </cell>
          <cell r="H1240">
            <v>0</v>
          </cell>
        </row>
        <row r="1241">
          <cell r="A1241" t="str">
            <v>501034</v>
          </cell>
          <cell r="B1241" t="str">
            <v>COTTON - RIL 122 HY - 450 GM</v>
          </cell>
          <cell r="C1241" t="str">
            <v>1700</v>
          </cell>
          <cell r="D1241" t="str">
            <v>641</v>
          </cell>
          <cell r="E1241" t="str">
            <v>4900077173</v>
          </cell>
          <cell r="F1241">
            <v>38094</v>
          </cell>
          <cell r="G1241">
            <v>43.2</v>
          </cell>
          <cell r="H1241">
            <v>0</v>
          </cell>
        </row>
        <row r="1242">
          <cell r="A1242" t="str">
            <v>501034</v>
          </cell>
          <cell r="B1242" t="str">
            <v>COTTON - RIL 122 HY - 450 GM</v>
          </cell>
          <cell r="C1242" t="str">
            <v>1700</v>
          </cell>
          <cell r="D1242" t="str">
            <v>641</v>
          </cell>
          <cell r="E1242" t="str">
            <v>4900077173</v>
          </cell>
          <cell r="F1242">
            <v>38094</v>
          </cell>
          <cell r="G1242">
            <v>21.6</v>
          </cell>
          <cell r="H1242">
            <v>0</v>
          </cell>
        </row>
        <row r="1243">
          <cell r="A1243" t="str">
            <v>501034</v>
          </cell>
          <cell r="B1243" t="str">
            <v>COTTON - RIL 122 HY - 450 GM</v>
          </cell>
          <cell r="C1243" t="str">
            <v>1700</v>
          </cell>
          <cell r="D1243" t="str">
            <v>641</v>
          </cell>
          <cell r="E1243" t="str">
            <v>4900077173</v>
          </cell>
          <cell r="F1243">
            <v>38094</v>
          </cell>
          <cell r="G1243">
            <v>64.8</v>
          </cell>
          <cell r="H1243">
            <v>0</v>
          </cell>
        </row>
        <row r="1244">
          <cell r="A1244" t="str">
            <v>501034</v>
          </cell>
          <cell r="B1244" t="str">
            <v>COTTON - RIL 122 HY - 450 GM</v>
          </cell>
          <cell r="C1244" t="str">
            <v>1700</v>
          </cell>
          <cell r="D1244" t="str">
            <v>641</v>
          </cell>
          <cell r="E1244" t="str">
            <v>4900077173</v>
          </cell>
          <cell r="F1244">
            <v>38094</v>
          </cell>
          <cell r="G1244">
            <v>21.6</v>
          </cell>
          <cell r="H1244">
            <v>0</v>
          </cell>
        </row>
        <row r="1245">
          <cell r="A1245" t="str">
            <v>501034</v>
          </cell>
          <cell r="B1245" t="str">
            <v>COTTON - RIL 122 HY - 450 GM</v>
          </cell>
          <cell r="C1245" t="str">
            <v>1700</v>
          </cell>
          <cell r="D1245" t="str">
            <v>641</v>
          </cell>
          <cell r="E1245" t="str">
            <v>4900077173</v>
          </cell>
          <cell r="F1245">
            <v>38094</v>
          </cell>
          <cell r="G1245">
            <v>21.6</v>
          </cell>
          <cell r="H1245">
            <v>0</v>
          </cell>
        </row>
        <row r="1246">
          <cell r="A1246" t="str">
            <v>501034</v>
          </cell>
          <cell r="B1246" t="str">
            <v>COTTON - RIL 122 HY - 450 GM</v>
          </cell>
          <cell r="C1246" t="str">
            <v>1700</v>
          </cell>
          <cell r="D1246" t="str">
            <v>641</v>
          </cell>
          <cell r="E1246" t="str">
            <v>4900077173</v>
          </cell>
          <cell r="F1246">
            <v>38094</v>
          </cell>
          <cell r="G1246">
            <v>21.6</v>
          </cell>
          <cell r="H1246">
            <v>0</v>
          </cell>
        </row>
        <row r="1247">
          <cell r="A1247" t="str">
            <v>501034</v>
          </cell>
          <cell r="B1247" t="str">
            <v>COTTON - RIL 122 HY - 450 GM</v>
          </cell>
          <cell r="C1247" t="str">
            <v>1700</v>
          </cell>
          <cell r="D1247" t="str">
            <v>641</v>
          </cell>
          <cell r="E1247" t="str">
            <v>4900077173</v>
          </cell>
          <cell r="F1247">
            <v>38094</v>
          </cell>
          <cell r="G1247">
            <v>43.2</v>
          </cell>
          <cell r="H1247">
            <v>0</v>
          </cell>
        </row>
        <row r="1248">
          <cell r="A1248" t="str">
            <v>501034</v>
          </cell>
          <cell r="B1248" t="str">
            <v>COTTON - RIL 122 HY - 450 GM</v>
          </cell>
          <cell r="C1248" t="str">
            <v>1700</v>
          </cell>
          <cell r="D1248" t="str">
            <v>641</v>
          </cell>
          <cell r="E1248" t="str">
            <v>4900077173</v>
          </cell>
          <cell r="F1248">
            <v>38094</v>
          </cell>
          <cell r="G1248">
            <v>21.6</v>
          </cell>
          <cell r="H1248">
            <v>0</v>
          </cell>
        </row>
        <row r="1249">
          <cell r="A1249" t="str">
            <v>501034</v>
          </cell>
          <cell r="B1249" t="str">
            <v>COTTON - RIL 122 HY - 450 GM</v>
          </cell>
          <cell r="C1249" t="str">
            <v>1700</v>
          </cell>
          <cell r="D1249" t="str">
            <v>641</v>
          </cell>
          <cell r="E1249" t="str">
            <v>4900077173</v>
          </cell>
          <cell r="F1249">
            <v>38094</v>
          </cell>
          <cell r="G1249">
            <v>194.4</v>
          </cell>
          <cell r="H1249">
            <v>0</v>
          </cell>
        </row>
        <row r="1250">
          <cell r="A1250" t="str">
            <v>501034</v>
          </cell>
          <cell r="B1250" t="str">
            <v>COTTON - RIL 122 HY - 450 GM</v>
          </cell>
          <cell r="C1250" t="str">
            <v>1700</v>
          </cell>
          <cell r="D1250" t="str">
            <v>641</v>
          </cell>
          <cell r="E1250" t="str">
            <v>4900077173</v>
          </cell>
          <cell r="F1250">
            <v>38094</v>
          </cell>
          <cell r="G1250">
            <v>129.6</v>
          </cell>
          <cell r="H1250">
            <v>0</v>
          </cell>
        </row>
        <row r="1251">
          <cell r="A1251" t="str">
            <v>501034</v>
          </cell>
          <cell r="B1251" t="str">
            <v>COTTON - RIL 122 HY - 450 GM</v>
          </cell>
          <cell r="C1251" t="str">
            <v>2100</v>
          </cell>
          <cell r="D1251" t="str">
            <v>651</v>
          </cell>
          <cell r="E1251" t="str">
            <v>4900226921</v>
          </cell>
          <cell r="F1251">
            <v>38260</v>
          </cell>
          <cell r="G1251">
            <v>21.6</v>
          </cell>
          <cell r="H1251">
            <v>0</v>
          </cell>
        </row>
        <row r="1252">
          <cell r="A1252" t="str">
            <v>501034</v>
          </cell>
          <cell r="B1252" t="str">
            <v>COTTON - RIL 122 HY - 450 GM</v>
          </cell>
          <cell r="C1252" t="str">
            <v>2100</v>
          </cell>
          <cell r="D1252" t="str">
            <v>651</v>
          </cell>
          <cell r="E1252" t="str">
            <v>4900226921</v>
          </cell>
          <cell r="F1252">
            <v>38260</v>
          </cell>
          <cell r="G1252">
            <v>41.85</v>
          </cell>
          <cell r="H1252">
            <v>0</v>
          </cell>
        </row>
        <row r="1253">
          <cell r="A1253" t="str">
            <v>501034</v>
          </cell>
          <cell r="B1253" t="str">
            <v>COTTON - RIL 122 HY - 450 GM</v>
          </cell>
          <cell r="C1253" t="str">
            <v>2100</v>
          </cell>
          <cell r="D1253" t="str">
            <v>651</v>
          </cell>
          <cell r="E1253" t="str">
            <v>4900226921</v>
          </cell>
          <cell r="F1253">
            <v>38260</v>
          </cell>
          <cell r="G1253">
            <v>16.2</v>
          </cell>
          <cell r="H1253">
            <v>0</v>
          </cell>
        </row>
        <row r="1254">
          <cell r="A1254" t="str">
            <v>501034</v>
          </cell>
          <cell r="B1254" t="str">
            <v>COTTON - RIL 122 HY - 450 GM</v>
          </cell>
          <cell r="C1254" t="str">
            <v>2100</v>
          </cell>
          <cell r="D1254" t="str">
            <v>651</v>
          </cell>
          <cell r="E1254" t="str">
            <v>4900226921</v>
          </cell>
          <cell r="F1254">
            <v>38260</v>
          </cell>
          <cell r="G1254">
            <v>5.4</v>
          </cell>
          <cell r="H1254">
            <v>0</v>
          </cell>
        </row>
        <row r="1255">
          <cell r="A1255" t="str">
            <v>501034</v>
          </cell>
          <cell r="B1255" t="str">
            <v>COTTON - RIL 122 HY - 450 GM</v>
          </cell>
          <cell r="C1255" t="str">
            <v>2100</v>
          </cell>
          <cell r="D1255" t="str">
            <v>651</v>
          </cell>
          <cell r="E1255" t="str">
            <v>4900226944</v>
          </cell>
          <cell r="F1255">
            <v>38260</v>
          </cell>
          <cell r="G1255">
            <v>3.6</v>
          </cell>
          <cell r="H1255">
            <v>0</v>
          </cell>
        </row>
        <row r="1256">
          <cell r="A1256" t="str">
            <v>501034</v>
          </cell>
          <cell r="B1256" t="str">
            <v>COTTON - RIL 122 HY - 450 GM</v>
          </cell>
          <cell r="C1256" t="str">
            <v>2100</v>
          </cell>
          <cell r="D1256" t="str">
            <v>651</v>
          </cell>
          <cell r="E1256" t="str">
            <v>4900226944</v>
          </cell>
          <cell r="F1256">
            <v>38260</v>
          </cell>
          <cell r="G1256">
            <v>10.8</v>
          </cell>
          <cell r="H1256">
            <v>0</v>
          </cell>
        </row>
        <row r="1257">
          <cell r="A1257" t="str">
            <v>501034</v>
          </cell>
          <cell r="B1257" t="str">
            <v>COTTON - RIL 122 HY - 450 GM</v>
          </cell>
          <cell r="C1257" t="str">
            <v>2100</v>
          </cell>
          <cell r="D1257" t="str">
            <v>651</v>
          </cell>
          <cell r="E1257" t="str">
            <v>4900226944</v>
          </cell>
          <cell r="F1257">
            <v>38260</v>
          </cell>
          <cell r="G1257">
            <v>10.8</v>
          </cell>
          <cell r="H1257">
            <v>0</v>
          </cell>
        </row>
        <row r="1258">
          <cell r="A1258" t="str">
            <v>501034</v>
          </cell>
          <cell r="B1258" t="str">
            <v>COTTON - RIL 122 HY - 450 GM</v>
          </cell>
          <cell r="C1258" t="str">
            <v>2100</v>
          </cell>
          <cell r="D1258" t="str">
            <v>651</v>
          </cell>
          <cell r="E1258" t="str">
            <v>4900226944</v>
          </cell>
          <cell r="F1258">
            <v>38260</v>
          </cell>
          <cell r="G1258">
            <v>10.35</v>
          </cell>
          <cell r="H1258">
            <v>0</v>
          </cell>
        </row>
        <row r="1259">
          <cell r="A1259" t="str">
            <v>501034</v>
          </cell>
          <cell r="B1259" t="str">
            <v>COTTON - RIL 122 HY - 450 GM</v>
          </cell>
          <cell r="C1259" t="str">
            <v>2100</v>
          </cell>
          <cell r="D1259" t="str">
            <v>651</v>
          </cell>
          <cell r="E1259" t="str">
            <v>4900226944</v>
          </cell>
          <cell r="F1259">
            <v>38260</v>
          </cell>
          <cell r="G1259">
            <v>5.4</v>
          </cell>
          <cell r="H1259">
            <v>0</v>
          </cell>
        </row>
        <row r="1260">
          <cell r="A1260" t="str">
            <v>501034</v>
          </cell>
          <cell r="B1260" t="str">
            <v>COTTON - RIL 122 HY - 450 GM</v>
          </cell>
          <cell r="C1260" t="str">
            <v>2100</v>
          </cell>
          <cell r="D1260" t="str">
            <v>651</v>
          </cell>
          <cell r="E1260" t="str">
            <v>4900226944</v>
          </cell>
          <cell r="F1260">
            <v>38260</v>
          </cell>
          <cell r="G1260">
            <v>10.8</v>
          </cell>
          <cell r="H1260">
            <v>0</v>
          </cell>
        </row>
        <row r="1261">
          <cell r="A1261" t="str">
            <v>501034</v>
          </cell>
          <cell r="B1261" t="str">
            <v>COTTON - RIL 122 HY - 450 GM</v>
          </cell>
          <cell r="C1261" t="str">
            <v>2100</v>
          </cell>
          <cell r="D1261" t="str">
            <v>651</v>
          </cell>
          <cell r="E1261" t="str">
            <v>4900226949</v>
          </cell>
          <cell r="F1261">
            <v>38260</v>
          </cell>
          <cell r="G1261">
            <v>68.400000000000006</v>
          </cell>
          <cell r="H1261">
            <v>0</v>
          </cell>
        </row>
        <row r="1262">
          <cell r="A1262" t="str">
            <v>501034</v>
          </cell>
          <cell r="B1262" t="str">
            <v>COTTON - RIL 122 HY - 450 GM</v>
          </cell>
          <cell r="C1262" t="str">
            <v>2100</v>
          </cell>
          <cell r="D1262" t="str">
            <v>453</v>
          </cell>
          <cell r="E1262" t="str">
            <v>4900223127</v>
          </cell>
          <cell r="F1262">
            <v>38259</v>
          </cell>
          <cell r="G1262">
            <v>-63.45</v>
          </cell>
          <cell r="H1262">
            <v>0</v>
          </cell>
        </row>
        <row r="1263">
          <cell r="A1263" t="str">
            <v>501034</v>
          </cell>
          <cell r="B1263" t="str">
            <v>COTTON - RIL 122 HY - 450 GM</v>
          </cell>
          <cell r="C1263" t="str">
            <v>2100</v>
          </cell>
          <cell r="D1263" t="str">
            <v>651</v>
          </cell>
          <cell r="E1263" t="str">
            <v>4900221623</v>
          </cell>
          <cell r="F1263">
            <v>38259</v>
          </cell>
          <cell r="G1263">
            <v>63.45</v>
          </cell>
          <cell r="H1263">
            <v>0</v>
          </cell>
        </row>
        <row r="1264">
          <cell r="A1264" t="str">
            <v>501034</v>
          </cell>
          <cell r="B1264" t="str">
            <v>COTTON - RIL 122 HY - 450 GM</v>
          </cell>
          <cell r="C1264" t="str">
            <v>2100</v>
          </cell>
          <cell r="D1264" t="str">
            <v>453</v>
          </cell>
          <cell r="E1264" t="str">
            <v>4900223127</v>
          </cell>
          <cell r="F1264">
            <v>38259</v>
          </cell>
          <cell r="G1264">
            <v>63.45</v>
          </cell>
          <cell r="H1264">
            <v>0</v>
          </cell>
        </row>
        <row r="1265">
          <cell r="A1265" t="str">
            <v>501034</v>
          </cell>
          <cell r="B1265" t="str">
            <v>COTTON - RIL 122 HY - 450 GM</v>
          </cell>
          <cell r="C1265" t="str">
            <v>2100</v>
          </cell>
          <cell r="D1265" t="str">
            <v>651</v>
          </cell>
          <cell r="E1265" t="str">
            <v>4900223331</v>
          </cell>
          <cell r="F1265">
            <v>38259</v>
          </cell>
          <cell r="G1265">
            <v>21.15</v>
          </cell>
          <cell r="H1265">
            <v>0</v>
          </cell>
        </row>
        <row r="1266">
          <cell r="A1266" t="str">
            <v>501034</v>
          </cell>
          <cell r="B1266" t="str">
            <v>COTTON - RIL 122 HY - 450 GM</v>
          </cell>
          <cell r="C1266" t="str">
            <v>2100</v>
          </cell>
          <cell r="D1266" t="str">
            <v>651</v>
          </cell>
          <cell r="E1266" t="str">
            <v>4900223346</v>
          </cell>
          <cell r="F1266">
            <v>38259</v>
          </cell>
          <cell r="G1266">
            <v>54.45</v>
          </cell>
          <cell r="H1266">
            <v>0</v>
          </cell>
        </row>
        <row r="1267">
          <cell r="A1267" t="str">
            <v>501034</v>
          </cell>
          <cell r="B1267" t="str">
            <v>COTTON - RIL 122 HY - 450 GM</v>
          </cell>
          <cell r="C1267" t="str">
            <v>2100</v>
          </cell>
          <cell r="D1267" t="str">
            <v>651</v>
          </cell>
          <cell r="E1267" t="str">
            <v>4900223348</v>
          </cell>
          <cell r="F1267">
            <v>38259</v>
          </cell>
          <cell r="G1267">
            <v>19.8</v>
          </cell>
          <cell r="H1267">
            <v>0</v>
          </cell>
        </row>
        <row r="1268">
          <cell r="A1268" t="str">
            <v>501034</v>
          </cell>
          <cell r="B1268" t="str">
            <v>COTTON - RIL 122 HY - 450 GM</v>
          </cell>
          <cell r="C1268" t="str">
            <v>2100</v>
          </cell>
          <cell r="D1268" t="str">
            <v>651</v>
          </cell>
          <cell r="E1268" t="str">
            <v>4900223348</v>
          </cell>
          <cell r="F1268">
            <v>38259</v>
          </cell>
          <cell r="G1268">
            <v>32.4</v>
          </cell>
          <cell r="H1268">
            <v>0</v>
          </cell>
        </row>
        <row r="1269">
          <cell r="A1269" t="str">
            <v>501034</v>
          </cell>
          <cell r="B1269" t="str">
            <v>COTTON - RIL 122 HY - 450 GM</v>
          </cell>
          <cell r="C1269" t="str">
            <v>2100</v>
          </cell>
          <cell r="D1269" t="str">
            <v>651</v>
          </cell>
          <cell r="E1269" t="str">
            <v>4900223350</v>
          </cell>
          <cell r="F1269">
            <v>38259</v>
          </cell>
          <cell r="G1269">
            <v>9.9</v>
          </cell>
          <cell r="H1269">
            <v>0</v>
          </cell>
        </row>
        <row r="1270">
          <cell r="A1270" t="str">
            <v>501034</v>
          </cell>
          <cell r="B1270" t="str">
            <v>COTTON - RIL 122 HY - 450 GM</v>
          </cell>
          <cell r="C1270" t="str">
            <v>2100</v>
          </cell>
          <cell r="D1270" t="str">
            <v>651</v>
          </cell>
          <cell r="E1270" t="str">
            <v>4900223354</v>
          </cell>
          <cell r="F1270">
            <v>38259</v>
          </cell>
          <cell r="G1270">
            <v>211.95</v>
          </cell>
          <cell r="H1270">
            <v>0</v>
          </cell>
        </row>
        <row r="1271">
          <cell r="A1271" t="str">
            <v>501034</v>
          </cell>
          <cell r="B1271" t="str">
            <v>COTTON - RIL 122 HY - 450 GM</v>
          </cell>
          <cell r="C1271" t="str">
            <v>2100</v>
          </cell>
          <cell r="D1271" t="str">
            <v>651</v>
          </cell>
          <cell r="E1271" t="str">
            <v>4900223354</v>
          </cell>
          <cell r="F1271">
            <v>38259</v>
          </cell>
          <cell r="G1271">
            <v>10.8</v>
          </cell>
          <cell r="H1271">
            <v>0</v>
          </cell>
        </row>
        <row r="1272">
          <cell r="A1272" t="str">
            <v>501034</v>
          </cell>
          <cell r="B1272" t="str">
            <v>COTTON - RIL 122 HY - 450 GM</v>
          </cell>
          <cell r="C1272" t="str">
            <v>2100</v>
          </cell>
          <cell r="D1272" t="str">
            <v>651</v>
          </cell>
          <cell r="E1272" t="str">
            <v>4900207398</v>
          </cell>
          <cell r="F1272">
            <v>38247</v>
          </cell>
          <cell r="G1272">
            <v>21.6</v>
          </cell>
          <cell r="H1272">
            <v>0</v>
          </cell>
        </row>
        <row r="1273">
          <cell r="A1273" t="str">
            <v>501034</v>
          </cell>
          <cell r="B1273" t="str">
            <v>COTTON - RIL 122 HY - 450 GM</v>
          </cell>
          <cell r="C1273" t="str">
            <v>2100</v>
          </cell>
          <cell r="D1273" t="str">
            <v>651</v>
          </cell>
          <cell r="E1273" t="str">
            <v>4900207398</v>
          </cell>
          <cell r="F1273">
            <v>38247</v>
          </cell>
          <cell r="G1273">
            <v>21.6</v>
          </cell>
          <cell r="H1273">
            <v>0</v>
          </cell>
        </row>
        <row r="1274">
          <cell r="A1274" t="str">
            <v>501034</v>
          </cell>
          <cell r="B1274" t="str">
            <v>COTTON - RIL 122 HY - 450 GM</v>
          </cell>
          <cell r="C1274" t="str">
            <v>2100</v>
          </cell>
          <cell r="D1274" t="str">
            <v>651</v>
          </cell>
          <cell r="E1274" t="str">
            <v>4900207398</v>
          </cell>
          <cell r="F1274">
            <v>38247</v>
          </cell>
          <cell r="G1274">
            <v>21.6</v>
          </cell>
          <cell r="H1274">
            <v>0</v>
          </cell>
        </row>
        <row r="1275">
          <cell r="A1275" t="str">
            <v>501034</v>
          </cell>
          <cell r="B1275" t="str">
            <v>COTTON - RIL 122 HY - 450 GM</v>
          </cell>
          <cell r="C1275" t="str">
            <v>2100</v>
          </cell>
          <cell r="D1275" t="str">
            <v>651</v>
          </cell>
          <cell r="E1275" t="str">
            <v>4900207418</v>
          </cell>
          <cell r="F1275">
            <v>38247</v>
          </cell>
          <cell r="G1275">
            <v>84.15</v>
          </cell>
          <cell r="H1275">
            <v>0</v>
          </cell>
        </row>
        <row r="1276">
          <cell r="A1276" t="str">
            <v>501034</v>
          </cell>
          <cell r="B1276" t="str">
            <v>COTTON - RIL 122 HY - 450 GM</v>
          </cell>
          <cell r="C1276" t="str">
            <v>2100</v>
          </cell>
          <cell r="D1276" t="str">
            <v>651</v>
          </cell>
          <cell r="E1276" t="str">
            <v>4900207424</v>
          </cell>
          <cell r="F1276">
            <v>38247</v>
          </cell>
          <cell r="G1276">
            <v>27</v>
          </cell>
          <cell r="H1276">
            <v>0</v>
          </cell>
        </row>
        <row r="1277">
          <cell r="A1277" t="str">
            <v>501034</v>
          </cell>
          <cell r="B1277" t="str">
            <v>COTTON - RIL 122 HY - 450 GM</v>
          </cell>
          <cell r="C1277" t="str">
            <v>2100</v>
          </cell>
          <cell r="D1277" t="str">
            <v>651</v>
          </cell>
          <cell r="E1277" t="str">
            <v>4900207430</v>
          </cell>
          <cell r="F1277">
            <v>38247</v>
          </cell>
          <cell r="G1277">
            <v>20.7</v>
          </cell>
          <cell r="H1277">
            <v>0</v>
          </cell>
        </row>
        <row r="1278">
          <cell r="A1278" t="str">
            <v>501034</v>
          </cell>
          <cell r="B1278" t="str">
            <v>COTTON - RIL 122 HY - 450 GM</v>
          </cell>
          <cell r="C1278" t="str">
            <v>2100</v>
          </cell>
          <cell r="D1278" t="str">
            <v>651</v>
          </cell>
          <cell r="E1278" t="str">
            <v>4900207437</v>
          </cell>
          <cell r="F1278">
            <v>38247</v>
          </cell>
          <cell r="G1278">
            <v>17.55</v>
          </cell>
          <cell r="H1278">
            <v>0</v>
          </cell>
        </row>
        <row r="1279">
          <cell r="A1279" t="str">
            <v>501034</v>
          </cell>
          <cell r="B1279" t="str">
            <v>COTTON - RIL 122 HY - 450 GM</v>
          </cell>
          <cell r="C1279" t="str">
            <v>2100</v>
          </cell>
          <cell r="D1279" t="str">
            <v>651</v>
          </cell>
          <cell r="E1279" t="str">
            <v>4900207440</v>
          </cell>
          <cell r="F1279">
            <v>38247</v>
          </cell>
          <cell r="G1279">
            <v>21.6</v>
          </cell>
          <cell r="H1279">
            <v>0</v>
          </cell>
        </row>
        <row r="1280">
          <cell r="A1280" t="str">
            <v>501034</v>
          </cell>
          <cell r="B1280" t="str">
            <v>COTTON - RIL 122 HY - 450 GM</v>
          </cell>
          <cell r="C1280" t="str">
            <v>2100</v>
          </cell>
          <cell r="D1280" t="str">
            <v>651</v>
          </cell>
          <cell r="E1280" t="str">
            <v>4900207440</v>
          </cell>
          <cell r="F1280">
            <v>38247</v>
          </cell>
          <cell r="G1280">
            <v>10.8</v>
          </cell>
          <cell r="H1280">
            <v>0</v>
          </cell>
        </row>
        <row r="1281">
          <cell r="A1281" t="str">
            <v>501034</v>
          </cell>
          <cell r="B1281" t="str">
            <v>COTTON - RIL 122 HY - 450 GM</v>
          </cell>
          <cell r="C1281" t="str">
            <v>2100</v>
          </cell>
          <cell r="D1281" t="str">
            <v>651</v>
          </cell>
          <cell r="E1281" t="str">
            <v>4900207440</v>
          </cell>
          <cell r="F1281">
            <v>38247</v>
          </cell>
          <cell r="G1281">
            <v>10.8</v>
          </cell>
          <cell r="H1281">
            <v>0</v>
          </cell>
        </row>
        <row r="1282">
          <cell r="A1282" t="str">
            <v>501034</v>
          </cell>
          <cell r="B1282" t="str">
            <v>COTTON - RIL 122 HY - 450 GM</v>
          </cell>
          <cell r="C1282" t="str">
            <v>2100</v>
          </cell>
          <cell r="D1282" t="str">
            <v>651</v>
          </cell>
          <cell r="E1282" t="str">
            <v>4900207440</v>
          </cell>
          <cell r="F1282">
            <v>38247</v>
          </cell>
          <cell r="G1282">
            <v>5.4</v>
          </cell>
          <cell r="H1282">
            <v>0</v>
          </cell>
        </row>
        <row r="1283">
          <cell r="A1283" t="str">
            <v>501034</v>
          </cell>
          <cell r="B1283" t="str">
            <v>COTTON - RIL 122 HY - 450 GM</v>
          </cell>
          <cell r="C1283" t="str">
            <v>2100</v>
          </cell>
          <cell r="D1283" t="str">
            <v>651</v>
          </cell>
          <cell r="E1283" t="str">
            <v>4900207440</v>
          </cell>
          <cell r="F1283">
            <v>38247</v>
          </cell>
          <cell r="G1283">
            <v>7.2</v>
          </cell>
          <cell r="H1283">
            <v>0</v>
          </cell>
        </row>
        <row r="1284">
          <cell r="A1284" t="str">
            <v>501034</v>
          </cell>
          <cell r="B1284" t="str">
            <v>COTTON - RIL 122 HY - 450 GM</v>
          </cell>
          <cell r="C1284" t="str">
            <v>2100</v>
          </cell>
          <cell r="D1284" t="str">
            <v>651</v>
          </cell>
          <cell r="E1284" t="str">
            <v>4900207443</v>
          </cell>
          <cell r="F1284">
            <v>38247</v>
          </cell>
          <cell r="G1284">
            <v>21.6</v>
          </cell>
          <cell r="H1284">
            <v>0</v>
          </cell>
        </row>
        <row r="1285">
          <cell r="A1285" t="str">
            <v>501034</v>
          </cell>
          <cell r="B1285" t="str">
            <v>COTTON - RIL 122 HY - 450 GM</v>
          </cell>
          <cell r="C1285" t="str">
            <v>2100</v>
          </cell>
          <cell r="D1285" t="str">
            <v>651</v>
          </cell>
          <cell r="E1285" t="str">
            <v>4900207443</v>
          </cell>
          <cell r="F1285">
            <v>38247</v>
          </cell>
          <cell r="G1285">
            <v>6.3</v>
          </cell>
          <cell r="H1285">
            <v>0</v>
          </cell>
        </row>
        <row r="1286">
          <cell r="A1286" t="str">
            <v>501034</v>
          </cell>
          <cell r="B1286" t="str">
            <v>COTTON - RIL 122 HY - 450 GM</v>
          </cell>
          <cell r="C1286" t="str">
            <v>2100</v>
          </cell>
          <cell r="D1286" t="str">
            <v>651</v>
          </cell>
          <cell r="E1286" t="str">
            <v>4900207443</v>
          </cell>
          <cell r="F1286">
            <v>38247</v>
          </cell>
          <cell r="G1286">
            <v>14.4</v>
          </cell>
          <cell r="H1286">
            <v>0</v>
          </cell>
        </row>
        <row r="1287">
          <cell r="A1287" t="str">
            <v>501034</v>
          </cell>
          <cell r="B1287" t="str">
            <v>COTTON - RIL 122 HY - 450 GM</v>
          </cell>
          <cell r="C1287" t="str">
            <v>2100</v>
          </cell>
          <cell r="D1287" t="str">
            <v>651</v>
          </cell>
          <cell r="E1287" t="str">
            <v>4900207449</v>
          </cell>
          <cell r="F1287">
            <v>38247</v>
          </cell>
          <cell r="G1287">
            <v>17.55</v>
          </cell>
          <cell r="H1287">
            <v>0</v>
          </cell>
        </row>
        <row r="1288">
          <cell r="A1288" t="str">
            <v>501034</v>
          </cell>
          <cell r="B1288" t="str">
            <v>COTTON - RIL 122 HY - 450 GM</v>
          </cell>
          <cell r="C1288" t="str">
            <v>2100</v>
          </cell>
          <cell r="D1288" t="str">
            <v>651</v>
          </cell>
          <cell r="E1288" t="str">
            <v>4900207449</v>
          </cell>
          <cell r="F1288">
            <v>38247</v>
          </cell>
          <cell r="G1288">
            <v>21.6</v>
          </cell>
          <cell r="H1288">
            <v>0</v>
          </cell>
        </row>
        <row r="1289">
          <cell r="A1289" t="str">
            <v>501034</v>
          </cell>
          <cell r="B1289" t="str">
            <v>COTTON - RIL 122 HY - 450 GM</v>
          </cell>
          <cell r="C1289" t="str">
            <v>2100</v>
          </cell>
          <cell r="D1289" t="str">
            <v>651</v>
          </cell>
          <cell r="E1289" t="str">
            <v>4900207435</v>
          </cell>
          <cell r="F1289">
            <v>38247</v>
          </cell>
          <cell r="G1289">
            <v>5.4</v>
          </cell>
          <cell r="H1289">
            <v>0</v>
          </cell>
        </row>
        <row r="1290">
          <cell r="A1290" t="str">
            <v>501034</v>
          </cell>
          <cell r="B1290" t="str">
            <v>COTTON - RIL 122 HY - 450 GM</v>
          </cell>
          <cell r="C1290" t="str">
            <v>2100</v>
          </cell>
          <cell r="D1290" t="str">
            <v>651</v>
          </cell>
          <cell r="E1290" t="str">
            <v>4900207435</v>
          </cell>
          <cell r="F1290">
            <v>38247</v>
          </cell>
          <cell r="G1290">
            <v>16.2</v>
          </cell>
          <cell r="H1290">
            <v>0</v>
          </cell>
        </row>
        <row r="1291">
          <cell r="A1291" t="str">
            <v>501034</v>
          </cell>
          <cell r="B1291" t="str">
            <v>COTTON - RIL 122 HY - 450 GM</v>
          </cell>
          <cell r="C1291" t="str">
            <v>2100</v>
          </cell>
          <cell r="D1291" t="str">
            <v>651</v>
          </cell>
          <cell r="E1291" t="str">
            <v>4900207435</v>
          </cell>
          <cell r="F1291">
            <v>38247</v>
          </cell>
          <cell r="G1291">
            <v>8.5500000000000007</v>
          </cell>
          <cell r="H1291">
            <v>0</v>
          </cell>
        </row>
        <row r="1292">
          <cell r="A1292" t="str">
            <v>501034</v>
          </cell>
          <cell r="B1292" t="str">
            <v>COTTON - RIL 122 HY - 450 GM</v>
          </cell>
          <cell r="C1292" t="str">
            <v>2100</v>
          </cell>
          <cell r="D1292" t="str">
            <v>651</v>
          </cell>
          <cell r="E1292" t="str">
            <v>4900207435</v>
          </cell>
          <cell r="F1292">
            <v>38247</v>
          </cell>
          <cell r="G1292">
            <v>18.899999999999999</v>
          </cell>
          <cell r="H1292">
            <v>0</v>
          </cell>
        </row>
        <row r="1293">
          <cell r="A1293" t="str">
            <v>501034</v>
          </cell>
          <cell r="B1293" t="str">
            <v>COTTON - RIL 122 HY - 450 GM</v>
          </cell>
          <cell r="C1293" t="str">
            <v>2100</v>
          </cell>
          <cell r="D1293" t="str">
            <v>651</v>
          </cell>
          <cell r="E1293" t="str">
            <v>4900207435</v>
          </cell>
          <cell r="F1293">
            <v>38247</v>
          </cell>
          <cell r="G1293">
            <v>1.8</v>
          </cell>
          <cell r="H1293">
            <v>0</v>
          </cell>
        </row>
        <row r="1294">
          <cell r="A1294" t="str">
            <v>501034</v>
          </cell>
          <cell r="B1294" t="str">
            <v>COTTON - RIL 122 HY - 450 GM</v>
          </cell>
          <cell r="C1294" t="str">
            <v>2100</v>
          </cell>
          <cell r="D1294" t="str">
            <v>453</v>
          </cell>
          <cell r="E1294" t="str">
            <v>4900191174</v>
          </cell>
          <cell r="F1294">
            <v>38230</v>
          </cell>
          <cell r="G1294">
            <v>10.8</v>
          </cell>
          <cell r="H1294">
            <v>0</v>
          </cell>
        </row>
        <row r="1295">
          <cell r="A1295" t="str">
            <v>501034</v>
          </cell>
          <cell r="B1295" t="str">
            <v>COTTON - RIL 122 HY - 450 GM</v>
          </cell>
          <cell r="C1295" t="str">
            <v>2100</v>
          </cell>
          <cell r="D1295" t="str">
            <v>651</v>
          </cell>
          <cell r="E1295" t="str">
            <v>4900190885</v>
          </cell>
          <cell r="F1295">
            <v>38230</v>
          </cell>
          <cell r="G1295">
            <v>5.4</v>
          </cell>
          <cell r="H1295">
            <v>0</v>
          </cell>
        </row>
        <row r="1296">
          <cell r="A1296" t="str">
            <v>501034</v>
          </cell>
          <cell r="B1296" t="str">
            <v>COTTON - RIL 122 HY - 450 GM</v>
          </cell>
          <cell r="C1296" t="str">
            <v>2100</v>
          </cell>
          <cell r="D1296" t="str">
            <v>651</v>
          </cell>
          <cell r="E1296" t="str">
            <v>4900190885</v>
          </cell>
          <cell r="F1296">
            <v>38230</v>
          </cell>
          <cell r="G1296">
            <v>21.6</v>
          </cell>
          <cell r="H1296">
            <v>0</v>
          </cell>
        </row>
        <row r="1297">
          <cell r="A1297" t="str">
            <v>501034</v>
          </cell>
          <cell r="B1297" t="str">
            <v>COTTON - RIL 122 HY - 450 GM</v>
          </cell>
          <cell r="C1297" t="str">
            <v>2100</v>
          </cell>
          <cell r="D1297" t="str">
            <v>651</v>
          </cell>
          <cell r="E1297" t="str">
            <v>4900190885</v>
          </cell>
          <cell r="F1297">
            <v>38230</v>
          </cell>
          <cell r="G1297">
            <v>5.4</v>
          </cell>
          <cell r="H1297">
            <v>0</v>
          </cell>
        </row>
        <row r="1298">
          <cell r="A1298" t="str">
            <v>501034</v>
          </cell>
          <cell r="B1298" t="str">
            <v>COTTON - RIL 122 HY - 450 GM</v>
          </cell>
          <cell r="C1298" t="str">
            <v>2100</v>
          </cell>
          <cell r="D1298" t="str">
            <v>651</v>
          </cell>
          <cell r="E1298" t="str">
            <v>4900190885</v>
          </cell>
          <cell r="F1298">
            <v>38230</v>
          </cell>
          <cell r="G1298">
            <v>21.6</v>
          </cell>
          <cell r="H1298">
            <v>0</v>
          </cell>
        </row>
        <row r="1299">
          <cell r="A1299" t="str">
            <v>501034</v>
          </cell>
          <cell r="B1299" t="str">
            <v>COTTON - RIL 122 HY - 450 GM</v>
          </cell>
          <cell r="C1299" t="str">
            <v>2100</v>
          </cell>
          <cell r="D1299" t="str">
            <v>453</v>
          </cell>
          <cell r="E1299" t="str">
            <v>4900191174</v>
          </cell>
          <cell r="F1299">
            <v>38230</v>
          </cell>
          <cell r="G1299">
            <v>21.6</v>
          </cell>
          <cell r="H1299">
            <v>0</v>
          </cell>
        </row>
        <row r="1300">
          <cell r="A1300" t="str">
            <v>501034</v>
          </cell>
          <cell r="B1300" t="str">
            <v>COTTON - RIL 122 HY - 450 GM</v>
          </cell>
          <cell r="C1300" t="str">
            <v>2100</v>
          </cell>
          <cell r="D1300" t="str">
            <v>453</v>
          </cell>
          <cell r="E1300" t="str">
            <v>4900191174</v>
          </cell>
          <cell r="F1300">
            <v>38230</v>
          </cell>
          <cell r="G1300">
            <v>10.8</v>
          </cell>
          <cell r="H1300">
            <v>0</v>
          </cell>
        </row>
        <row r="1301">
          <cell r="A1301" t="str">
            <v>501034</v>
          </cell>
          <cell r="B1301" t="str">
            <v>COTTON - RIL 122 HY - 450 GM</v>
          </cell>
          <cell r="C1301" t="str">
            <v>2100</v>
          </cell>
          <cell r="D1301" t="str">
            <v>453</v>
          </cell>
          <cell r="E1301" t="str">
            <v>4900191174</v>
          </cell>
          <cell r="F1301">
            <v>38230</v>
          </cell>
          <cell r="G1301">
            <v>5.4</v>
          </cell>
          <cell r="H1301">
            <v>0</v>
          </cell>
        </row>
        <row r="1302">
          <cell r="A1302" t="str">
            <v>501034</v>
          </cell>
          <cell r="B1302" t="str">
            <v>COTTON - RIL 122 HY - 450 GM</v>
          </cell>
          <cell r="C1302" t="str">
            <v>2100</v>
          </cell>
          <cell r="D1302" t="str">
            <v>453</v>
          </cell>
          <cell r="E1302" t="str">
            <v>4900191174</v>
          </cell>
          <cell r="F1302">
            <v>38230</v>
          </cell>
          <cell r="G1302">
            <v>-27</v>
          </cell>
          <cell r="H1302">
            <v>0</v>
          </cell>
        </row>
        <row r="1303">
          <cell r="A1303" t="str">
            <v>501034</v>
          </cell>
          <cell r="B1303" t="str">
            <v>COTTON - RIL 122 HY - 450 GM</v>
          </cell>
          <cell r="C1303" t="str">
            <v>2100</v>
          </cell>
          <cell r="D1303" t="str">
            <v>453</v>
          </cell>
          <cell r="E1303" t="str">
            <v>4900191174</v>
          </cell>
          <cell r="F1303">
            <v>38230</v>
          </cell>
          <cell r="G1303">
            <v>27</v>
          </cell>
          <cell r="H1303">
            <v>0</v>
          </cell>
        </row>
        <row r="1304">
          <cell r="A1304" t="str">
            <v>501034</v>
          </cell>
          <cell r="B1304" t="str">
            <v>COTTON - RIL 122 HY - 450 GM</v>
          </cell>
          <cell r="C1304" t="str">
            <v>2100</v>
          </cell>
          <cell r="D1304" t="str">
            <v>453</v>
          </cell>
          <cell r="E1304" t="str">
            <v>4900191174</v>
          </cell>
          <cell r="F1304">
            <v>38230</v>
          </cell>
          <cell r="G1304">
            <v>-81</v>
          </cell>
          <cell r="H1304">
            <v>0</v>
          </cell>
        </row>
        <row r="1305">
          <cell r="A1305" t="str">
            <v>501034</v>
          </cell>
          <cell r="B1305" t="str">
            <v>COTTON - RIL 122 HY - 450 GM</v>
          </cell>
          <cell r="C1305" t="str">
            <v>2100</v>
          </cell>
          <cell r="D1305" t="str">
            <v>453</v>
          </cell>
          <cell r="E1305" t="str">
            <v>4900191174</v>
          </cell>
          <cell r="F1305">
            <v>38230</v>
          </cell>
          <cell r="G1305">
            <v>81</v>
          </cell>
          <cell r="H1305">
            <v>0</v>
          </cell>
        </row>
        <row r="1306">
          <cell r="A1306" t="str">
            <v>501034</v>
          </cell>
          <cell r="B1306" t="str">
            <v>COTTON - RIL 122 HY - 450 GM</v>
          </cell>
          <cell r="C1306" t="str">
            <v>2100</v>
          </cell>
          <cell r="D1306" t="str">
            <v>453</v>
          </cell>
          <cell r="E1306" t="str">
            <v>4900191174</v>
          </cell>
          <cell r="F1306">
            <v>38230</v>
          </cell>
          <cell r="G1306">
            <v>-10.8</v>
          </cell>
          <cell r="H1306">
            <v>0</v>
          </cell>
        </row>
        <row r="1307">
          <cell r="A1307" t="str">
            <v>501034</v>
          </cell>
          <cell r="B1307" t="str">
            <v>COTTON - RIL 122 HY - 450 GM</v>
          </cell>
          <cell r="C1307" t="str">
            <v>2100</v>
          </cell>
          <cell r="D1307" t="str">
            <v>453</v>
          </cell>
          <cell r="E1307" t="str">
            <v>4900191174</v>
          </cell>
          <cell r="F1307">
            <v>38230</v>
          </cell>
          <cell r="G1307">
            <v>-21.6</v>
          </cell>
          <cell r="H1307">
            <v>0</v>
          </cell>
        </row>
        <row r="1308">
          <cell r="A1308" t="str">
            <v>501034</v>
          </cell>
          <cell r="B1308" t="str">
            <v>COTTON - RIL 122 HY - 450 GM</v>
          </cell>
          <cell r="C1308" t="str">
            <v>2100</v>
          </cell>
          <cell r="D1308" t="str">
            <v>453</v>
          </cell>
          <cell r="E1308" t="str">
            <v>4900191174</v>
          </cell>
          <cell r="F1308">
            <v>38230</v>
          </cell>
          <cell r="G1308">
            <v>21.6</v>
          </cell>
          <cell r="H1308">
            <v>0</v>
          </cell>
        </row>
        <row r="1309">
          <cell r="A1309" t="str">
            <v>501034</v>
          </cell>
          <cell r="B1309" t="str">
            <v>COTTON - RIL 122 HY - 450 GM</v>
          </cell>
          <cell r="C1309" t="str">
            <v>2100</v>
          </cell>
          <cell r="D1309" t="str">
            <v>453</v>
          </cell>
          <cell r="E1309" t="str">
            <v>4900191174</v>
          </cell>
          <cell r="F1309">
            <v>38230</v>
          </cell>
          <cell r="G1309">
            <v>-5.4</v>
          </cell>
          <cell r="H1309">
            <v>0</v>
          </cell>
        </row>
        <row r="1310">
          <cell r="A1310" t="str">
            <v>501034</v>
          </cell>
          <cell r="B1310" t="str">
            <v>COTTON - RIL 122 HY - 450 GM</v>
          </cell>
          <cell r="C1310" t="str">
            <v>2100</v>
          </cell>
          <cell r="D1310" t="str">
            <v>453</v>
          </cell>
          <cell r="E1310" t="str">
            <v>4900191174</v>
          </cell>
          <cell r="F1310">
            <v>38230</v>
          </cell>
          <cell r="G1310">
            <v>5.4</v>
          </cell>
          <cell r="H1310">
            <v>0</v>
          </cell>
        </row>
        <row r="1311">
          <cell r="A1311" t="str">
            <v>501034</v>
          </cell>
          <cell r="B1311" t="str">
            <v>COTTON - RIL 122 HY - 450 GM</v>
          </cell>
          <cell r="C1311" t="str">
            <v>2100</v>
          </cell>
          <cell r="D1311" t="str">
            <v>453</v>
          </cell>
          <cell r="E1311" t="str">
            <v>4900191174</v>
          </cell>
          <cell r="F1311">
            <v>38230</v>
          </cell>
          <cell r="G1311">
            <v>-10.8</v>
          </cell>
          <cell r="H1311">
            <v>0</v>
          </cell>
        </row>
        <row r="1312">
          <cell r="A1312" t="str">
            <v>501034</v>
          </cell>
          <cell r="B1312" t="str">
            <v>COTTON - RIL 122 HY - 450 GM</v>
          </cell>
          <cell r="C1312" t="str">
            <v>2100</v>
          </cell>
          <cell r="D1312" t="str">
            <v>453</v>
          </cell>
          <cell r="E1312" t="str">
            <v>4900191174</v>
          </cell>
          <cell r="F1312">
            <v>38230</v>
          </cell>
          <cell r="G1312">
            <v>10.8</v>
          </cell>
          <cell r="H1312">
            <v>0</v>
          </cell>
        </row>
        <row r="1313">
          <cell r="A1313" t="str">
            <v>501034</v>
          </cell>
          <cell r="B1313" t="str">
            <v>COTTON - RIL 122 HY - 450 GM</v>
          </cell>
          <cell r="C1313" t="str">
            <v>2100</v>
          </cell>
          <cell r="D1313" t="str">
            <v>453</v>
          </cell>
          <cell r="E1313" t="str">
            <v>4900191174</v>
          </cell>
          <cell r="F1313">
            <v>38230</v>
          </cell>
          <cell r="G1313">
            <v>-5.4</v>
          </cell>
          <cell r="H1313">
            <v>0</v>
          </cell>
        </row>
        <row r="1314">
          <cell r="A1314" t="str">
            <v>501034</v>
          </cell>
          <cell r="B1314" t="str">
            <v>COTTON - RIL 122 HY - 450 GM</v>
          </cell>
          <cell r="C1314" t="str">
            <v>2100</v>
          </cell>
          <cell r="D1314" t="str">
            <v>453</v>
          </cell>
          <cell r="E1314" t="str">
            <v>4900191174</v>
          </cell>
          <cell r="F1314">
            <v>38230</v>
          </cell>
          <cell r="G1314">
            <v>-11.25</v>
          </cell>
          <cell r="H1314">
            <v>0</v>
          </cell>
        </row>
        <row r="1315">
          <cell r="A1315" t="str">
            <v>501034</v>
          </cell>
          <cell r="B1315" t="str">
            <v>COTTON - RIL 122 HY - 450 GM</v>
          </cell>
          <cell r="C1315" t="str">
            <v>2100</v>
          </cell>
          <cell r="D1315" t="str">
            <v>453</v>
          </cell>
          <cell r="E1315" t="str">
            <v>4900191174</v>
          </cell>
          <cell r="F1315">
            <v>38230</v>
          </cell>
          <cell r="G1315">
            <v>-10.8</v>
          </cell>
          <cell r="H1315">
            <v>0</v>
          </cell>
        </row>
        <row r="1316">
          <cell r="A1316" t="str">
            <v>501034</v>
          </cell>
          <cell r="B1316" t="str">
            <v>COTTON - RIL 122 HY - 450 GM</v>
          </cell>
          <cell r="C1316" t="str">
            <v>2100</v>
          </cell>
          <cell r="D1316" t="str">
            <v>453</v>
          </cell>
          <cell r="E1316" t="str">
            <v>4900191174</v>
          </cell>
          <cell r="F1316">
            <v>38230</v>
          </cell>
          <cell r="G1316">
            <v>-21.6</v>
          </cell>
          <cell r="H1316">
            <v>0</v>
          </cell>
        </row>
        <row r="1317">
          <cell r="A1317" t="str">
            <v>501034</v>
          </cell>
          <cell r="B1317" t="str">
            <v>COTTON - RIL 122 HY - 450 GM</v>
          </cell>
          <cell r="C1317" t="str">
            <v>2100</v>
          </cell>
          <cell r="D1317" t="str">
            <v>453</v>
          </cell>
          <cell r="E1317" t="str">
            <v>4900191174</v>
          </cell>
          <cell r="F1317">
            <v>38230</v>
          </cell>
          <cell r="G1317">
            <v>-21.6</v>
          </cell>
          <cell r="H1317">
            <v>0</v>
          </cell>
        </row>
        <row r="1318">
          <cell r="A1318" t="str">
            <v>501034</v>
          </cell>
          <cell r="B1318" t="str">
            <v>COTTON - RIL 122 HY - 450 GM</v>
          </cell>
          <cell r="C1318" t="str">
            <v>2100</v>
          </cell>
          <cell r="D1318" t="str">
            <v>453</v>
          </cell>
          <cell r="E1318" t="str">
            <v>4900191174</v>
          </cell>
          <cell r="F1318">
            <v>38230</v>
          </cell>
          <cell r="G1318">
            <v>21.6</v>
          </cell>
          <cell r="H1318">
            <v>0</v>
          </cell>
        </row>
        <row r="1319">
          <cell r="A1319" t="str">
            <v>501034</v>
          </cell>
          <cell r="B1319" t="str">
            <v>COTTON - RIL 122 HY - 450 GM</v>
          </cell>
          <cell r="C1319" t="str">
            <v>2100</v>
          </cell>
          <cell r="D1319" t="str">
            <v>453</v>
          </cell>
          <cell r="E1319" t="str">
            <v>4900191174</v>
          </cell>
          <cell r="F1319">
            <v>38230</v>
          </cell>
          <cell r="G1319">
            <v>5.4</v>
          </cell>
          <cell r="H1319">
            <v>0</v>
          </cell>
        </row>
        <row r="1320">
          <cell r="A1320" t="str">
            <v>501034</v>
          </cell>
          <cell r="B1320" t="str">
            <v>COTTON - RIL 122 HY - 450 GM</v>
          </cell>
          <cell r="C1320" t="str">
            <v>2100</v>
          </cell>
          <cell r="D1320" t="str">
            <v>453</v>
          </cell>
          <cell r="E1320" t="str">
            <v>4900191174</v>
          </cell>
          <cell r="F1320">
            <v>38230</v>
          </cell>
          <cell r="G1320">
            <v>-21.6</v>
          </cell>
          <cell r="H1320">
            <v>0</v>
          </cell>
        </row>
        <row r="1321">
          <cell r="A1321" t="str">
            <v>501034</v>
          </cell>
          <cell r="B1321" t="str">
            <v>COTTON - RIL 122 HY - 450 GM</v>
          </cell>
          <cell r="C1321" t="str">
            <v>2100</v>
          </cell>
          <cell r="D1321" t="str">
            <v>453</v>
          </cell>
          <cell r="E1321" t="str">
            <v>4900191174</v>
          </cell>
          <cell r="F1321">
            <v>38230</v>
          </cell>
          <cell r="G1321">
            <v>21.6</v>
          </cell>
          <cell r="H1321">
            <v>0</v>
          </cell>
        </row>
        <row r="1322">
          <cell r="A1322" t="str">
            <v>501034</v>
          </cell>
          <cell r="B1322" t="str">
            <v>COTTON - RIL 122 HY - 450 GM</v>
          </cell>
          <cell r="C1322" t="str">
            <v>2100</v>
          </cell>
          <cell r="D1322" t="str">
            <v>453</v>
          </cell>
          <cell r="E1322" t="str">
            <v>4900191174</v>
          </cell>
          <cell r="F1322">
            <v>38230</v>
          </cell>
          <cell r="G1322">
            <v>-5.4</v>
          </cell>
          <cell r="H1322">
            <v>0</v>
          </cell>
        </row>
        <row r="1323">
          <cell r="A1323" t="str">
            <v>501034</v>
          </cell>
          <cell r="B1323" t="str">
            <v>COTTON - RIL 122 HY - 450 GM</v>
          </cell>
          <cell r="C1323" t="str">
            <v>2100</v>
          </cell>
          <cell r="D1323" t="str">
            <v>453</v>
          </cell>
          <cell r="E1323" t="str">
            <v>4900191174</v>
          </cell>
          <cell r="F1323">
            <v>38230</v>
          </cell>
          <cell r="G1323">
            <v>11.25</v>
          </cell>
          <cell r="H1323">
            <v>0</v>
          </cell>
        </row>
        <row r="1324">
          <cell r="A1324" t="str">
            <v>501034</v>
          </cell>
          <cell r="B1324" t="str">
            <v>COTTON - RIL 122 HY - 450 GM</v>
          </cell>
          <cell r="C1324" t="str">
            <v>2100</v>
          </cell>
          <cell r="D1324" t="str">
            <v>453</v>
          </cell>
          <cell r="E1324" t="str">
            <v>4900191174</v>
          </cell>
          <cell r="F1324">
            <v>38230</v>
          </cell>
          <cell r="G1324">
            <v>-13.95</v>
          </cell>
          <cell r="H1324">
            <v>0</v>
          </cell>
        </row>
        <row r="1325">
          <cell r="A1325" t="str">
            <v>501034</v>
          </cell>
          <cell r="B1325" t="str">
            <v>COTTON - RIL 122 HY - 450 GM</v>
          </cell>
          <cell r="C1325" t="str">
            <v>2100</v>
          </cell>
          <cell r="D1325" t="str">
            <v>453</v>
          </cell>
          <cell r="E1325" t="str">
            <v>4900191174</v>
          </cell>
          <cell r="F1325">
            <v>38230</v>
          </cell>
          <cell r="G1325">
            <v>13.95</v>
          </cell>
          <cell r="H1325">
            <v>0</v>
          </cell>
        </row>
        <row r="1326">
          <cell r="A1326" t="str">
            <v>501034</v>
          </cell>
          <cell r="B1326" t="str">
            <v>COTTON - RIL 122 HY - 450 GM</v>
          </cell>
          <cell r="C1326" t="str">
            <v>2100</v>
          </cell>
          <cell r="D1326" t="str">
            <v>453</v>
          </cell>
          <cell r="E1326" t="str">
            <v>4900191174</v>
          </cell>
          <cell r="F1326">
            <v>38230</v>
          </cell>
          <cell r="G1326">
            <v>-27</v>
          </cell>
          <cell r="H1326">
            <v>0</v>
          </cell>
        </row>
        <row r="1327">
          <cell r="A1327" t="str">
            <v>501034</v>
          </cell>
          <cell r="B1327" t="str">
            <v>COTTON - RIL 122 HY - 450 GM</v>
          </cell>
          <cell r="C1327" t="str">
            <v>2100</v>
          </cell>
          <cell r="D1327" t="str">
            <v>453</v>
          </cell>
          <cell r="E1327" t="str">
            <v>4900191174</v>
          </cell>
          <cell r="F1327">
            <v>38230</v>
          </cell>
          <cell r="G1327">
            <v>27</v>
          </cell>
          <cell r="H1327">
            <v>0</v>
          </cell>
        </row>
        <row r="1328">
          <cell r="A1328" t="str">
            <v>501034</v>
          </cell>
          <cell r="B1328" t="str">
            <v>COTTON - RIL 122 HY - 450 GM</v>
          </cell>
          <cell r="C1328" t="str">
            <v>2100</v>
          </cell>
          <cell r="D1328" t="str">
            <v>453</v>
          </cell>
          <cell r="E1328" t="str">
            <v>4900191174</v>
          </cell>
          <cell r="F1328">
            <v>38230</v>
          </cell>
          <cell r="G1328">
            <v>-49.05</v>
          </cell>
          <cell r="H1328">
            <v>0</v>
          </cell>
        </row>
        <row r="1329">
          <cell r="A1329" t="str">
            <v>501034</v>
          </cell>
          <cell r="B1329" t="str">
            <v>COTTON - RIL 122 HY - 450 GM</v>
          </cell>
          <cell r="C1329" t="str">
            <v>2100</v>
          </cell>
          <cell r="D1329" t="str">
            <v>453</v>
          </cell>
          <cell r="E1329" t="str">
            <v>4900191174</v>
          </cell>
          <cell r="F1329">
            <v>38230</v>
          </cell>
          <cell r="G1329">
            <v>49.05</v>
          </cell>
          <cell r="H1329">
            <v>0</v>
          </cell>
        </row>
        <row r="1330">
          <cell r="A1330" t="str">
            <v>501034</v>
          </cell>
          <cell r="B1330" t="str">
            <v>COTTON - RIL 122 HY - 450 GM</v>
          </cell>
          <cell r="C1330" t="str">
            <v>2100</v>
          </cell>
          <cell r="D1330" t="str">
            <v>453</v>
          </cell>
          <cell r="E1330" t="str">
            <v>4900191174</v>
          </cell>
          <cell r="F1330">
            <v>38230</v>
          </cell>
          <cell r="G1330">
            <v>-11.7</v>
          </cell>
          <cell r="H1330">
            <v>0</v>
          </cell>
        </row>
        <row r="1331">
          <cell r="A1331" t="str">
            <v>501034</v>
          </cell>
          <cell r="B1331" t="str">
            <v>COTTON - RIL 122 HY - 450 GM</v>
          </cell>
          <cell r="C1331" t="str">
            <v>2100</v>
          </cell>
          <cell r="D1331" t="str">
            <v>453</v>
          </cell>
          <cell r="E1331" t="str">
            <v>4900191174</v>
          </cell>
          <cell r="F1331">
            <v>38230</v>
          </cell>
          <cell r="G1331">
            <v>11.7</v>
          </cell>
          <cell r="H1331">
            <v>0</v>
          </cell>
        </row>
        <row r="1332">
          <cell r="A1332" t="str">
            <v>501034</v>
          </cell>
          <cell r="B1332" t="str">
            <v>COTTON - RIL 122 HY - 450 GM</v>
          </cell>
          <cell r="C1332" t="str">
            <v>2100</v>
          </cell>
          <cell r="D1332" t="str">
            <v>651</v>
          </cell>
          <cell r="E1332" t="str">
            <v>4900190885</v>
          </cell>
          <cell r="F1332">
            <v>38230</v>
          </cell>
          <cell r="G1332">
            <v>48.6</v>
          </cell>
          <cell r="H1332">
            <v>0</v>
          </cell>
        </row>
        <row r="1333">
          <cell r="A1333" t="str">
            <v>501034</v>
          </cell>
          <cell r="B1333" t="str">
            <v>COTTON - RIL 122 HY - 450 GM</v>
          </cell>
          <cell r="C1333" t="str">
            <v>2100</v>
          </cell>
          <cell r="D1333" t="str">
            <v>651</v>
          </cell>
          <cell r="E1333" t="str">
            <v>4900190727</v>
          </cell>
          <cell r="F1333">
            <v>38230</v>
          </cell>
          <cell r="G1333">
            <v>13.95</v>
          </cell>
          <cell r="H1333">
            <v>0</v>
          </cell>
        </row>
        <row r="1334">
          <cell r="A1334" t="str">
            <v>501034</v>
          </cell>
          <cell r="B1334" t="str">
            <v>COTTON - RIL 122 HY - 450 GM</v>
          </cell>
          <cell r="C1334" t="str">
            <v>2100</v>
          </cell>
          <cell r="D1334" t="str">
            <v>651</v>
          </cell>
          <cell r="E1334" t="str">
            <v>4900190745</v>
          </cell>
          <cell r="F1334">
            <v>38230</v>
          </cell>
          <cell r="G1334">
            <v>10.8</v>
          </cell>
          <cell r="H1334">
            <v>0</v>
          </cell>
        </row>
        <row r="1335">
          <cell r="A1335" t="str">
            <v>501034</v>
          </cell>
          <cell r="B1335" t="str">
            <v>COTTON - RIL 122 HY - 450 GM</v>
          </cell>
          <cell r="C1335" t="str">
            <v>2100</v>
          </cell>
          <cell r="D1335" t="str">
            <v>651</v>
          </cell>
          <cell r="E1335" t="str">
            <v>4900190745</v>
          </cell>
          <cell r="F1335">
            <v>38230</v>
          </cell>
          <cell r="G1335">
            <v>0.45</v>
          </cell>
          <cell r="H1335">
            <v>0</v>
          </cell>
        </row>
        <row r="1336">
          <cell r="A1336" t="str">
            <v>501034</v>
          </cell>
          <cell r="B1336" t="str">
            <v>COTTON - RIL 122 HY - 450 GM</v>
          </cell>
          <cell r="C1336" t="str">
            <v>2100</v>
          </cell>
          <cell r="D1336" t="str">
            <v>651</v>
          </cell>
          <cell r="E1336" t="str">
            <v>4900190745</v>
          </cell>
          <cell r="F1336">
            <v>38230</v>
          </cell>
          <cell r="G1336">
            <v>10.8</v>
          </cell>
          <cell r="H1336">
            <v>0</v>
          </cell>
        </row>
        <row r="1337">
          <cell r="A1337" t="str">
            <v>501034</v>
          </cell>
          <cell r="B1337" t="str">
            <v>COTTON - RIL 122 HY - 450 GM</v>
          </cell>
          <cell r="C1337" t="str">
            <v>2100</v>
          </cell>
          <cell r="D1337" t="str">
            <v>651</v>
          </cell>
          <cell r="E1337" t="str">
            <v>4900190745</v>
          </cell>
          <cell r="F1337">
            <v>38230</v>
          </cell>
          <cell r="G1337">
            <v>5.4</v>
          </cell>
          <cell r="H1337">
            <v>0</v>
          </cell>
        </row>
        <row r="1338">
          <cell r="A1338" t="str">
            <v>501034</v>
          </cell>
          <cell r="B1338" t="str">
            <v>COTTON - RIL 122 HY - 450 GM</v>
          </cell>
          <cell r="C1338" t="str">
            <v>2100</v>
          </cell>
          <cell r="D1338" t="str">
            <v>651</v>
          </cell>
          <cell r="E1338" t="str">
            <v>4900190745</v>
          </cell>
          <cell r="F1338">
            <v>38230</v>
          </cell>
          <cell r="G1338">
            <v>5.4</v>
          </cell>
          <cell r="H1338">
            <v>0</v>
          </cell>
        </row>
        <row r="1339">
          <cell r="A1339" t="str">
            <v>501034</v>
          </cell>
          <cell r="B1339" t="str">
            <v>COTTON - RIL 122 HY - 450 GM</v>
          </cell>
          <cell r="C1339" t="str">
            <v>2100</v>
          </cell>
          <cell r="D1339" t="str">
            <v>651</v>
          </cell>
          <cell r="E1339" t="str">
            <v>4900190745</v>
          </cell>
          <cell r="F1339">
            <v>38230</v>
          </cell>
          <cell r="G1339">
            <v>10.8</v>
          </cell>
          <cell r="H1339">
            <v>0</v>
          </cell>
        </row>
        <row r="1340">
          <cell r="A1340" t="str">
            <v>501034</v>
          </cell>
          <cell r="B1340" t="str">
            <v>COTTON - RIL 122 HY - 450 GM</v>
          </cell>
          <cell r="C1340" t="str">
            <v>2100</v>
          </cell>
          <cell r="D1340" t="str">
            <v>651</v>
          </cell>
          <cell r="E1340" t="str">
            <v>4900190787</v>
          </cell>
          <cell r="F1340">
            <v>38230</v>
          </cell>
          <cell r="G1340">
            <v>11.25</v>
          </cell>
          <cell r="H1340">
            <v>0</v>
          </cell>
        </row>
        <row r="1341">
          <cell r="A1341" t="str">
            <v>501034</v>
          </cell>
          <cell r="B1341" t="str">
            <v>COTTON - RIL 122 HY - 450 GM</v>
          </cell>
          <cell r="C1341" t="str">
            <v>2100</v>
          </cell>
          <cell r="D1341" t="str">
            <v>651</v>
          </cell>
          <cell r="E1341" t="str">
            <v>4900190790</v>
          </cell>
          <cell r="F1341">
            <v>38230</v>
          </cell>
          <cell r="G1341">
            <v>21.6</v>
          </cell>
          <cell r="H1341">
            <v>0</v>
          </cell>
        </row>
        <row r="1342">
          <cell r="A1342" t="str">
            <v>501034</v>
          </cell>
          <cell r="B1342" t="str">
            <v>COTTON - RIL 122 HY - 450 GM</v>
          </cell>
          <cell r="C1342" t="str">
            <v>2100</v>
          </cell>
          <cell r="D1342" t="str">
            <v>651</v>
          </cell>
          <cell r="E1342" t="str">
            <v>4900190885</v>
          </cell>
          <cell r="F1342">
            <v>38230</v>
          </cell>
          <cell r="G1342">
            <v>27</v>
          </cell>
          <cell r="H1342">
            <v>0</v>
          </cell>
        </row>
        <row r="1343">
          <cell r="A1343" t="str">
            <v>501034</v>
          </cell>
          <cell r="B1343" t="str">
            <v>COTTON - RIL 122 HY - 450 GM</v>
          </cell>
          <cell r="C1343" t="str">
            <v>2100</v>
          </cell>
          <cell r="D1343" t="str">
            <v>651</v>
          </cell>
          <cell r="E1343" t="str">
            <v>4900190881</v>
          </cell>
          <cell r="F1343">
            <v>38230</v>
          </cell>
          <cell r="G1343">
            <v>81</v>
          </cell>
          <cell r="H1343">
            <v>0</v>
          </cell>
        </row>
        <row r="1344">
          <cell r="A1344" t="str">
            <v>501034</v>
          </cell>
          <cell r="B1344" t="str">
            <v>COTTON - RIL 122 HY - 450 GM</v>
          </cell>
          <cell r="C1344" t="str">
            <v>2100</v>
          </cell>
          <cell r="D1344" t="str">
            <v>651</v>
          </cell>
          <cell r="E1344" t="str">
            <v>4900190814</v>
          </cell>
          <cell r="F1344">
            <v>38230</v>
          </cell>
          <cell r="G1344">
            <v>11.7</v>
          </cell>
          <cell r="H1344">
            <v>0</v>
          </cell>
        </row>
        <row r="1345">
          <cell r="A1345" t="str">
            <v>501034</v>
          </cell>
          <cell r="B1345" t="str">
            <v>COTTON - RIL 122 HY - 450 GM</v>
          </cell>
          <cell r="C1345" t="str">
            <v>2100</v>
          </cell>
          <cell r="D1345" t="str">
            <v>651</v>
          </cell>
          <cell r="E1345" t="str">
            <v>4900190790</v>
          </cell>
          <cell r="F1345">
            <v>38230</v>
          </cell>
          <cell r="G1345">
            <v>21.6</v>
          </cell>
          <cell r="H1345">
            <v>0</v>
          </cell>
        </row>
        <row r="1346">
          <cell r="A1346" t="str">
            <v>501034</v>
          </cell>
          <cell r="B1346" t="str">
            <v>COTTON - RIL 122 HY - 450 GM</v>
          </cell>
          <cell r="C1346" t="str">
            <v>2100</v>
          </cell>
          <cell r="D1346" t="str">
            <v>651</v>
          </cell>
          <cell r="E1346" t="str">
            <v>4900190790</v>
          </cell>
          <cell r="F1346">
            <v>38230</v>
          </cell>
          <cell r="G1346">
            <v>21.6</v>
          </cell>
          <cell r="H1346">
            <v>0</v>
          </cell>
        </row>
        <row r="1347">
          <cell r="A1347" t="str">
            <v>501034</v>
          </cell>
          <cell r="B1347" t="str">
            <v>COTTON - RIL 122 HY - 450 GM</v>
          </cell>
          <cell r="C1347" t="str">
            <v>2100</v>
          </cell>
          <cell r="D1347" t="str">
            <v>453</v>
          </cell>
          <cell r="E1347" t="str">
            <v>4900161903</v>
          </cell>
          <cell r="F1347">
            <v>38199</v>
          </cell>
          <cell r="G1347">
            <v>-43.2</v>
          </cell>
          <cell r="H1347">
            <v>0</v>
          </cell>
        </row>
        <row r="1348">
          <cell r="A1348" t="str">
            <v>501034</v>
          </cell>
          <cell r="B1348" t="str">
            <v>COTTON - RIL 122 HY - 450 GM</v>
          </cell>
          <cell r="C1348" t="str">
            <v>2100</v>
          </cell>
          <cell r="D1348" t="str">
            <v>453</v>
          </cell>
          <cell r="E1348" t="str">
            <v>4900161903</v>
          </cell>
          <cell r="F1348">
            <v>38199</v>
          </cell>
          <cell r="G1348">
            <v>43.2</v>
          </cell>
          <cell r="H1348">
            <v>0</v>
          </cell>
        </row>
        <row r="1349">
          <cell r="A1349" t="str">
            <v>501034</v>
          </cell>
          <cell r="B1349" t="str">
            <v>COTTON - RIL 122 HY - 450 GM</v>
          </cell>
          <cell r="C1349" t="str">
            <v>2100</v>
          </cell>
          <cell r="D1349" t="str">
            <v>453</v>
          </cell>
          <cell r="E1349" t="str">
            <v>4900161903</v>
          </cell>
          <cell r="F1349">
            <v>38199</v>
          </cell>
          <cell r="G1349">
            <v>-43.2</v>
          </cell>
          <cell r="H1349">
            <v>0</v>
          </cell>
        </row>
        <row r="1350">
          <cell r="A1350" t="str">
            <v>501034</v>
          </cell>
          <cell r="B1350" t="str">
            <v>COTTON - RIL 122 HY - 450 GM</v>
          </cell>
          <cell r="C1350" t="str">
            <v>2100</v>
          </cell>
          <cell r="D1350" t="str">
            <v>453</v>
          </cell>
          <cell r="E1350" t="str">
            <v>4900161903</v>
          </cell>
          <cell r="F1350">
            <v>38199</v>
          </cell>
          <cell r="G1350">
            <v>43.2</v>
          </cell>
          <cell r="H1350">
            <v>0</v>
          </cell>
        </row>
        <row r="1351">
          <cell r="A1351" t="str">
            <v>501034</v>
          </cell>
          <cell r="B1351" t="str">
            <v>COTTON - RIL 122 HY - 450 GM</v>
          </cell>
          <cell r="C1351" t="str">
            <v>2100</v>
          </cell>
          <cell r="D1351" t="str">
            <v>453</v>
          </cell>
          <cell r="E1351" t="str">
            <v>4900161903</v>
          </cell>
          <cell r="F1351">
            <v>38199</v>
          </cell>
          <cell r="G1351">
            <v>-5.4</v>
          </cell>
          <cell r="H1351">
            <v>0</v>
          </cell>
        </row>
        <row r="1352">
          <cell r="A1352" t="str">
            <v>501034</v>
          </cell>
          <cell r="B1352" t="str">
            <v>COTTON - RIL 122 HY - 450 GM</v>
          </cell>
          <cell r="C1352" t="str">
            <v>2100</v>
          </cell>
          <cell r="D1352" t="str">
            <v>453</v>
          </cell>
          <cell r="E1352" t="str">
            <v>4900161903</v>
          </cell>
          <cell r="F1352">
            <v>38199</v>
          </cell>
          <cell r="G1352">
            <v>5.4</v>
          </cell>
          <cell r="H1352">
            <v>0</v>
          </cell>
        </row>
        <row r="1353">
          <cell r="A1353" t="str">
            <v>501034</v>
          </cell>
          <cell r="B1353" t="str">
            <v>COTTON - RIL 122 HY - 450 GM</v>
          </cell>
          <cell r="C1353" t="str">
            <v>2100</v>
          </cell>
          <cell r="D1353" t="str">
            <v>453</v>
          </cell>
          <cell r="E1353" t="str">
            <v>4900161903</v>
          </cell>
          <cell r="F1353">
            <v>38199</v>
          </cell>
          <cell r="G1353">
            <v>-21.6</v>
          </cell>
          <cell r="H1353">
            <v>0</v>
          </cell>
        </row>
        <row r="1354">
          <cell r="A1354" t="str">
            <v>501034</v>
          </cell>
          <cell r="B1354" t="str">
            <v>COTTON - RIL 122 HY - 450 GM</v>
          </cell>
          <cell r="C1354" t="str">
            <v>2100</v>
          </cell>
          <cell r="D1354" t="str">
            <v>453</v>
          </cell>
          <cell r="E1354" t="str">
            <v>4900161903</v>
          </cell>
          <cell r="F1354">
            <v>38199</v>
          </cell>
          <cell r="G1354">
            <v>21.6</v>
          </cell>
          <cell r="H1354">
            <v>0</v>
          </cell>
        </row>
        <row r="1355">
          <cell r="A1355" t="str">
            <v>501034</v>
          </cell>
          <cell r="B1355" t="str">
            <v>COTTON - RIL 122 HY - 450 GM</v>
          </cell>
          <cell r="C1355" t="str">
            <v>2100</v>
          </cell>
          <cell r="D1355" t="str">
            <v>453</v>
          </cell>
          <cell r="E1355" t="str">
            <v>4900161903</v>
          </cell>
          <cell r="F1355">
            <v>38199</v>
          </cell>
          <cell r="G1355">
            <v>-16.2</v>
          </cell>
          <cell r="H1355">
            <v>0</v>
          </cell>
        </row>
        <row r="1356">
          <cell r="A1356" t="str">
            <v>501034</v>
          </cell>
          <cell r="B1356" t="str">
            <v>COTTON - RIL 122 HY - 450 GM</v>
          </cell>
          <cell r="C1356" t="str">
            <v>2100</v>
          </cell>
          <cell r="D1356" t="str">
            <v>453</v>
          </cell>
          <cell r="E1356" t="str">
            <v>4900161903</v>
          </cell>
          <cell r="F1356">
            <v>38199</v>
          </cell>
          <cell r="G1356">
            <v>16.2</v>
          </cell>
          <cell r="H1356">
            <v>0</v>
          </cell>
        </row>
        <row r="1357">
          <cell r="A1357" t="str">
            <v>501034</v>
          </cell>
          <cell r="B1357" t="str">
            <v>COTTON - RIL 122 HY - 450 GM</v>
          </cell>
          <cell r="C1357" t="str">
            <v>2100</v>
          </cell>
          <cell r="D1357" t="str">
            <v>651</v>
          </cell>
          <cell r="E1357" t="str">
            <v>4900143717</v>
          </cell>
          <cell r="F1357">
            <v>38187</v>
          </cell>
          <cell r="G1357">
            <v>5.4</v>
          </cell>
          <cell r="H1357">
            <v>0</v>
          </cell>
        </row>
        <row r="1358">
          <cell r="A1358" t="str">
            <v>501034</v>
          </cell>
          <cell r="B1358" t="str">
            <v>COTTON - RIL 122 HY - 450 GM</v>
          </cell>
          <cell r="C1358" t="str">
            <v>2100</v>
          </cell>
          <cell r="D1358" t="str">
            <v>651</v>
          </cell>
          <cell r="E1358" t="str">
            <v>4900143717</v>
          </cell>
          <cell r="F1358">
            <v>38187</v>
          </cell>
          <cell r="G1358">
            <v>21.6</v>
          </cell>
          <cell r="H1358">
            <v>0</v>
          </cell>
        </row>
        <row r="1359">
          <cell r="A1359" t="str">
            <v>501034</v>
          </cell>
          <cell r="B1359" t="str">
            <v>COTTON - RIL 122 HY - 450 GM</v>
          </cell>
          <cell r="C1359" t="str">
            <v>2100</v>
          </cell>
          <cell r="D1359" t="str">
            <v>651</v>
          </cell>
          <cell r="E1359" t="str">
            <v>4900143717</v>
          </cell>
          <cell r="F1359">
            <v>38187</v>
          </cell>
          <cell r="G1359">
            <v>43.2</v>
          </cell>
          <cell r="H1359">
            <v>0</v>
          </cell>
        </row>
        <row r="1360">
          <cell r="A1360" t="str">
            <v>501034</v>
          </cell>
          <cell r="B1360" t="str">
            <v>COTTON - RIL 122 HY - 450 GM</v>
          </cell>
          <cell r="C1360" t="str">
            <v>2100</v>
          </cell>
          <cell r="D1360" t="str">
            <v>651</v>
          </cell>
          <cell r="E1360" t="str">
            <v>4900143717</v>
          </cell>
          <cell r="F1360">
            <v>38187</v>
          </cell>
          <cell r="G1360">
            <v>16.2</v>
          </cell>
          <cell r="H1360">
            <v>0</v>
          </cell>
        </row>
        <row r="1361">
          <cell r="A1361" t="str">
            <v>501034</v>
          </cell>
          <cell r="B1361" t="str">
            <v>COTTON - RIL 122 HY - 450 GM</v>
          </cell>
          <cell r="C1361" t="str">
            <v>2100</v>
          </cell>
          <cell r="D1361" t="str">
            <v>651</v>
          </cell>
          <cell r="E1361" t="str">
            <v>4900143717</v>
          </cell>
          <cell r="F1361">
            <v>38187</v>
          </cell>
          <cell r="G1361">
            <v>43.2</v>
          </cell>
          <cell r="H1361">
            <v>0</v>
          </cell>
        </row>
        <row r="1362">
          <cell r="A1362" t="str">
            <v>501034</v>
          </cell>
          <cell r="B1362" t="str">
            <v>COTTON - RIL 122 HY - 450 GM</v>
          </cell>
          <cell r="C1362" t="str">
            <v>2100</v>
          </cell>
          <cell r="D1362" t="str">
            <v>453</v>
          </cell>
          <cell r="E1362" t="str">
            <v>4900134185</v>
          </cell>
          <cell r="F1362">
            <v>38176</v>
          </cell>
          <cell r="G1362">
            <v>-16.2</v>
          </cell>
          <cell r="H1362">
            <v>0</v>
          </cell>
        </row>
        <row r="1363">
          <cell r="A1363" t="str">
            <v>501034</v>
          </cell>
          <cell r="B1363" t="str">
            <v>COTTON - RIL 122 HY - 450 GM</v>
          </cell>
          <cell r="C1363" t="str">
            <v>2100</v>
          </cell>
          <cell r="D1363" t="str">
            <v>453</v>
          </cell>
          <cell r="E1363" t="str">
            <v>4900134185</v>
          </cell>
          <cell r="F1363">
            <v>38176</v>
          </cell>
          <cell r="G1363">
            <v>5.4</v>
          </cell>
          <cell r="H1363">
            <v>0</v>
          </cell>
        </row>
        <row r="1364">
          <cell r="A1364" t="str">
            <v>501034</v>
          </cell>
          <cell r="B1364" t="str">
            <v>COTTON - RIL 122 HY - 450 GM</v>
          </cell>
          <cell r="C1364" t="str">
            <v>2100</v>
          </cell>
          <cell r="D1364" t="str">
            <v>453</v>
          </cell>
          <cell r="E1364" t="str">
            <v>4900134185</v>
          </cell>
          <cell r="F1364">
            <v>38176</v>
          </cell>
          <cell r="G1364">
            <v>-5.4</v>
          </cell>
          <cell r="H1364">
            <v>0</v>
          </cell>
        </row>
        <row r="1365">
          <cell r="A1365" t="str">
            <v>501034</v>
          </cell>
          <cell r="B1365" t="str">
            <v>COTTON - RIL 122 HY - 450 GM</v>
          </cell>
          <cell r="C1365" t="str">
            <v>2100</v>
          </cell>
          <cell r="D1365" t="str">
            <v>453</v>
          </cell>
          <cell r="E1365" t="str">
            <v>4900134185</v>
          </cell>
          <cell r="F1365">
            <v>38176</v>
          </cell>
          <cell r="G1365">
            <v>21.6</v>
          </cell>
          <cell r="H1365">
            <v>0</v>
          </cell>
        </row>
        <row r="1366">
          <cell r="A1366" t="str">
            <v>501034</v>
          </cell>
          <cell r="B1366" t="str">
            <v>COTTON - RIL 122 HY - 450 GM</v>
          </cell>
          <cell r="C1366" t="str">
            <v>2100</v>
          </cell>
          <cell r="D1366" t="str">
            <v>453</v>
          </cell>
          <cell r="E1366" t="str">
            <v>4900134185</v>
          </cell>
          <cell r="F1366">
            <v>38176</v>
          </cell>
          <cell r="G1366">
            <v>-21.6</v>
          </cell>
          <cell r="H1366">
            <v>0</v>
          </cell>
        </row>
        <row r="1367">
          <cell r="A1367" t="str">
            <v>501034</v>
          </cell>
          <cell r="B1367" t="str">
            <v>COTTON - RIL 122 HY - 450 GM</v>
          </cell>
          <cell r="C1367" t="str">
            <v>2100</v>
          </cell>
          <cell r="D1367" t="str">
            <v>453</v>
          </cell>
          <cell r="E1367" t="str">
            <v>4900134185</v>
          </cell>
          <cell r="F1367">
            <v>38176</v>
          </cell>
          <cell r="G1367">
            <v>-41.85</v>
          </cell>
          <cell r="H1367">
            <v>0</v>
          </cell>
        </row>
        <row r="1368">
          <cell r="A1368" t="str">
            <v>501034</v>
          </cell>
          <cell r="B1368" t="str">
            <v>COTTON - RIL 122 HY - 450 GM</v>
          </cell>
          <cell r="C1368" t="str">
            <v>2100</v>
          </cell>
          <cell r="D1368" t="str">
            <v>453</v>
          </cell>
          <cell r="E1368" t="str">
            <v>4900134185</v>
          </cell>
          <cell r="F1368">
            <v>38176</v>
          </cell>
          <cell r="G1368">
            <v>21.6</v>
          </cell>
          <cell r="H1368">
            <v>0</v>
          </cell>
        </row>
        <row r="1369">
          <cell r="A1369" t="str">
            <v>501034</v>
          </cell>
          <cell r="B1369" t="str">
            <v>COTTON - RIL 122 HY - 450 GM</v>
          </cell>
          <cell r="C1369" t="str">
            <v>2100</v>
          </cell>
          <cell r="D1369" t="str">
            <v>453</v>
          </cell>
          <cell r="E1369" t="str">
            <v>4900134185</v>
          </cell>
          <cell r="F1369">
            <v>38176</v>
          </cell>
          <cell r="G1369">
            <v>-21.6</v>
          </cell>
          <cell r="H1369">
            <v>0</v>
          </cell>
        </row>
        <row r="1370">
          <cell r="A1370" t="str">
            <v>501034</v>
          </cell>
          <cell r="B1370" t="str">
            <v>COTTON - RIL 122 HY - 450 GM</v>
          </cell>
          <cell r="C1370" t="str">
            <v>2100</v>
          </cell>
          <cell r="D1370" t="str">
            <v>453</v>
          </cell>
          <cell r="E1370" t="str">
            <v>4900134185</v>
          </cell>
          <cell r="F1370">
            <v>38176</v>
          </cell>
          <cell r="G1370">
            <v>-21.6</v>
          </cell>
          <cell r="H1370">
            <v>0</v>
          </cell>
        </row>
        <row r="1371">
          <cell r="A1371" t="str">
            <v>501034</v>
          </cell>
          <cell r="B1371" t="str">
            <v>COTTON - RIL 122 HY - 450 GM</v>
          </cell>
          <cell r="C1371" t="str">
            <v>2100</v>
          </cell>
          <cell r="D1371" t="str">
            <v>601</v>
          </cell>
          <cell r="E1371" t="str">
            <v>4900134190</v>
          </cell>
          <cell r="F1371">
            <v>38176</v>
          </cell>
          <cell r="G1371">
            <v>-16.2</v>
          </cell>
          <cell r="H1371">
            <v>0</v>
          </cell>
        </row>
        <row r="1372">
          <cell r="A1372" t="str">
            <v>501034</v>
          </cell>
          <cell r="B1372" t="str">
            <v>COTTON - RIL 122 HY - 450 GM</v>
          </cell>
          <cell r="C1372" t="str">
            <v>2100</v>
          </cell>
          <cell r="D1372" t="str">
            <v>601</v>
          </cell>
          <cell r="E1372" t="str">
            <v>4900134190</v>
          </cell>
          <cell r="F1372">
            <v>38176</v>
          </cell>
          <cell r="G1372">
            <v>-41.85</v>
          </cell>
          <cell r="H1372">
            <v>0</v>
          </cell>
        </row>
        <row r="1373">
          <cell r="A1373" t="str">
            <v>501034</v>
          </cell>
          <cell r="B1373" t="str">
            <v>COTTON - RIL 122 HY - 450 GM</v>
          </cell>
          <cell r="C1373" t="str">
            <v>2100</v>
          </cell>
          <cell r="D1373" t="str">
            <v>601</v>
          </cell>
          <cell r="E1373" t="str">
            <v>4900134190</v>
          </cell>
          <cell r="F1373">
            <v>38176</v>
          </cell>
          <cell r="G1373">
            <v>-16.2</v>
          </cell>
          <cell r="H1373">
            <v>0</v>
          </cell>
        </row>
        <row r="1374">
          <cell r="A1374" t="str">
            <v>501034</v>
          </cell>
          <cell r="B1374" t="str">
            <v>COTTON - RIL 122 HY - 450 GM</v>
          </cell>
          <cell r="C1374" t="str">
            <v>2100</v>
          </cell>
          <cell r="D1374" t="str">
            <v>601</v>
          </cell>
          <cell r="E1374" t="str">
            <v>4900134190</v>
          </cell>
          <cell r="F1374">
            <v>38176</v>
          </cell>
          <cell r="G1374">
            <v>-21.6</v>
          </cell>
          <cell r="H1374">
            <v>0</v>
          </cell>
        </row>
        <row r="1375">
          <cell r="A1375" t="str">
            <v>501034</v>
          </cell>
          <cell r="B1375" t="str">
            <v>COTTON - RIL 122 HY - 450 GM</v>
          </cell>
          <cell r="C1375" t="str">
            <v>2100</v>
          </cell>
          <cell r="D1375" t="str">
            <v>601</v>
          </cell>
          <cell r="E1375" t="str">
            <v>4900134190</v>
          </cell>
          <cell r="F1375">
            <v>38176</v>
          </cell>
          <cell r="G1375">
            <v>-5.4</v>
          </cell>
          <cell r="H1375">
            <v>0</v>
          </cell>
        </row>
        <row r="1376">
          <cell r="A1376" t="str">
            <v>501034</v>
          </cell>
          <cell r="B1376" t="str">
            <v>COTTON - RIL 122 HY - 450 GM</v>
          </cell>
          <cell r="C1376" t="str">
            <v>2100</v>
          </cell>
          <cell r="D1376" t="str">
            <v>601</v>
          </cell>
          <cell r="E1376" t="str">
            <v>4900134190</v>
          </cell>
          <cell r="F1376">
            <v>38176</v>
          </cell>
          <cell r="G1376">
            <v>-5.4</v>
          </cell>
          <cell r="H1376">
            <v>0</v>
          </cell>
        </row>
        <row r="1377">
          <cell r="A1377" t="str">
            <v>501034</v>
          </cell>
          <cell r="B1377" t="str">
            <v>COTTON - RIL 122 HY - 450 GM</v>
          </cell>
          <cell r="C1377" t="str">
            <v>2100</v>
          </cell>
          <cell r="D1377" t="str">
            <v>453</v>
          </cell>
          <cell r="E1377" t="str">
            <v>4900134185</v>
          </cell>
          <cell r="F1377">
            <v>38176</v>
          </cell>
          <cell r="G1377">
            <v>21.6</v>
          </cell>
          <cell r="H1377">
            <v>0</v>
          </cell>
        </row>
        <row r="1378">
          <cell r="A1378" t="str">
            <v>501034</v>
          </cell>
          <cell r="B1378" t="str">
            <v>COTTON - RIL 122 HY - 450 GM</v>
          </cell>
          <cell r="C1378" t="str">
            <v>2100</v>
          </cell>
          <cell r="D1378" t="str">
            <v>601</v>
          </cell>
          <cell r="E1378" t="str">
            <v>4900134189</v>
          </cell>
          <cell r="F1378">
            <v>38176</v>
          </cell>
          <cell r="G1378">
            <v>-21.6</v>
          </cell>
          <cell r="H1378">
            <v>0</v>
          </cell>
        </row>
        <row r="1379">
          <cell r="A1379" t="str">
            <v>501034</v>
          </cell>
          <cell r="B1379" t="str">
            <v>COTTON - RIL 122 HY - 450 GM</v>
          </cell>
          <cell r="C1379" t="str">
            <v>2100</v>
          </cell>
          <cell r="D1379" t="str">
            <v>601</v>
          </cell>
          <cell r="E1379" t="str">
            <v>4900134190</v>
          </cell>
          <cell r="F1379">
            <v>38176</v>
          </cell>
          <cell r="G1379">
            <v>-21.6</v>
          </cell>
          <cell r="H1379">
            <v>0</v>
          </cell>
        </row>
        <row r="1380">
          <cell r="A1380" t="str">
            <v>501034</v>
          </cell>
          <cell r="B1380" t="str">
            <v>COTTON - RIL 122 HY - 450 GM</v>
          </cell>
          <cell r="C1380" t="str">
            <v>2100</v>
          </cell>
          <cell r="D1380" t="str">
            <v>601</v>
          </cell>
          <cell r="E1380" t="str">
            <v>4900134190</v>
          </cell>
          <cell r="F1380">
            <v>38176</v>
          </cell>
          <cell r="G1380">
            <v>-21.6</v>
          </cell>
          <cell r="H1380">
            <v>0</v>
          </cell>
        </row>
        <row r="1381">
          <cell r="A1381" t="str">
            <v>501034</v>
          </cell>
          <cell r="B1381" t="str">
            <v>COTTON - RIL 122 HY - 450 GM</v>
          </cell>
          <cell r="C1381" t="str">
            <v>2100</v>
          </cell>
          <cell r="D1381" t="str">
            <v>601</v>
          </cell>
          <cell r="E1381" t="str">
            <v>4900134190</v>
          </cell>
          <cell r="F1381">
            <v>38176</v>
          </cell>
          <cell r="G1381">
            <v>-21.6</v>
          </cell>
          <cell r="H1381">
            <v>0</v>
          </cell>
        </row>
        <row r="1382">
          <cell r="A1382" t="str">
            <v>501034</v>
          </cell>
          <cell r="B1382" t="str">
            <v>COTTON - RIL 122 HY - 450 GM</v>
          </cell>
          <cell r="C1382" t="str">
            <v>2100</v>
          </cell>
          <cell r="D1382" t="str">
            <v>651</v>
          </cell>
          <cell r="E1382" t="str">
            <v>4900134184</v>
          </cell>
          <cell r="F1382">
            <v>38176</v>
          </cell>
          <cell r="G1382">
            <v>21.6</v>
          </cell>
          <cell r="H1382">
            <v>0</v>
          </cell>
        </row>
        <row r="1383">
          <cell r="A1383" t="str">
            <v>501034</v>
          </cell>
          <cell r="B1383" t="str">
            <v>COTTON - RIL 122 HY - 450 GM</v>
          </cell>
          <cell r="C1383" t="str">
            <v>2100</v>
          </cell>
          <cell r="D1383" t="str">
            <v>651</v>
          </cell>
          <cell r="E1383" t="str">
            <v>4900134184</v>
          </cell>
          <cell r="F1383">
            <v>38176</v>
          </cell>
          <cell r="G1383">
            <v>16.2</v>
          </cell>
          <cell r="H1383">
            <v>0</v>
          </cell>
        </row>
        <row r="1384">
          <cell r="A1384" t="str">
            <v>501034</v>
          </cell>
          <cell r="B1384" t="str">
            <v>COTTON - RIL 122 HY - 450 GM</v>
          </cell>
          <cell r="C1384" t="str">
            <v>2100</v>
          </cell>
          <cell r="D1384" t="str">
            <v>651</v>
          </cell>
          <cell r="E1384" t="str">
            <v>4900134184</v>
          </cell>
          <cell r="F1384">
            <v>38176</v>
          </cell>
          <cell r="G1384">
            <v>21.6</v>
          </cell>
          <cell r="H1384">
            <v>0</v>
          </cell>
        </row>
        <row r="1385">
          <cell r="A1385" t="str">
            <v>501034</v>
          </cell>
          <cell r="B1385" t="str">
            <v>COTTON - RIL 122 HY - 450 GM</v>
          </cell>
          <cell r="C1385" t="str">
            <v>2100</v>
          </cell>
          <cell r="D1385" t="str">
            <v>651</v>
          </cell>
          <cell r="E1385" t="str">
            <v>4900134184</v>
          </cell>
          <cell r="F1385">
            <v>38176</v>
          </cell>
          <cell r="G1385">
            <v>21.6</v>
          </cell>
          <cell r="H1385">
            <v>0</v>
          </cell>
        </row>
        <row r="1386">
          <cell r="A1386" t="str">
            <v>501034</v>
          </cell>
          <cell r="B1386" t="str">
            <v>COTTON - RIL 122 HY - 450 GM</v>
          </cell>
          <cell r="C1386" t="str">
            <v>2100</v>
          </cell>
          <cell r="D1386" t="str">
            <v>651</v>
          </cell>
          <cell r="E1386" t="str">
            <v>4900134184</v>
          </cell>
          <cell r="F1386">
            <v>38176</v>
          </cell>
          <cell r="G1386">
            <v>5.4</v>
          </cell>
          <cell r="H1386">
            <v>0</v>
          </cell>
        </row>
        <row r="1387">
          <cell r="A1387" t="str">
            <v>501034</v>
          </cell>
          <cell r="B1387" t="str">
            <v>COTTON - RIL 122 HY - 450 GM</v>
          </cell>
          <cell r="C1387" t="str">
            <v>2100</v>
          </cell>
          <cell r="D1387" t="str">
            <v>651</v>
          </cell>
          <cell r="E1387" t="str">
            <v>4900134184</v>
          </cell>
          <cell r="F1387">
            <v>38176</v>
          </cell>
          <cell r="G1387">
            <v>5.4</v>
          </cell>
          <cell r="H1387">
            <v>0</v>
          </cell>
        </row>
        <row r="1388">
          <cell r="A1388" t="str">
            <v>501034</v>
          </cell>
          <cell r="B1388" t="str">
            <v>COTTON - RIL 122 HY - 450 GM</v>
          </cell>
          <cell r="C1388" t="str">
            <v>2100</v>
          </cell>
          <cell r="D1388" t="str">
            <v>651</v>
          </cell>
          <cell r="E1388" t="str">
            <v>4900134184</v>
          </cell>
          <cell r="F1388">
            <v>38176</v>
          </cell>
          <cell r="G1388">
            <v>41.85</v>
          </cell>
          <cell r="H1388">
            <v>0</v>
          </cell>
        </row>
        <row r="1389">
          <cell r="A1389" t="str">
            <v>501034</v>
          </cell>
          <cell r="B1389" t="str">
            <v>COTTON - RIL 122 HY - 450 GM</v>
          </cell>
          <cell r="C1389" t="str">
            <v>2100</v>
          </cell>
          <cell r="D1389" t="str">
            <v>651</v>
          </cell>
          <cell r="E1389" t="str">
            <v>4900134184</v>
          </cell>
          <cell r="F1389">
            <v>38176</v>
          </cell>
          <cell r="G1389">
            <v>21.6</v>
          </cell>
          <cell r="H1389">
            <v>0</v>
          </cell>
        </row>
        <row r="1390">
          <cell r="A1390" t="str">
            <v>501034</v>
          </cell>
          <cell r="B1390" t="str">
            <v>COTTON - RIL 122 HY - 450 GM</v>
          </cell>
          <cell r="C1390" t="str">
            <v>2100</v>
          </cell>
          <cell r="D1390" t="str">
            <v>651</v>
          </cell>
          <cell r="E1390" t="str">
            <v>4900134184</v>
          </cell>
          <cell r="F1390">
            <v>38176</v>
          </cell>
          <cell r="G1390">
            <v>16.2</v>
          </cell>
          <cell r="H1390">
            <v>0</v>
          </cell>
        </row>
        <row r="1391">
          <cell r="A1391" t="str">
            <v>501034</v>
          </cell>
          <cell r="B1391" t="str">
            <v>COTTON - RIL 122 HY - 450 GM</v>
          </cell>
          <cell r="C1391" t="str">
            <v>2100</v>
          </cell>
          <cell r="D1391" t="str">
            <v>453</v>
          </cell>
          <cell r="E1391" t="str">
            <v>4900134185</v>
          </cell>
          <cell r="F1391">
            <v>38176</v>
          </cell>
          <cell r="G1391">
            <v>41.85</v>
          </cell>
          <cell r="H1391">
            <v>0</v>
          </cell>
        </row>
        <row r="1392">
          <cell r="A1392" t="str">
            <v>501034</v>
          </cell>
          <cell r="B1392" t="str">
            <v>COTTON - RIL 122 HY - 450 GM</v>
          </cell>
          <cell r="C1392" t="str">
            <v>2100</v>
          </cell>
          <cell r="D1392" t="str">
            <v>453</v>
          </cell>
          <cell r="E1392" t="str">
            <v>4900134185</v>
          </cell>
          <cell r="F1392">
            <v>38176</v>
          </cell>
          <cell r="G1392">
            <v>16.2</v>
          </cell>
          <cell r="H1392">
            <v>0</v>
          </cell>
        </row>
        <row r="1393">
          <cell r="A1393" t="str">
            <v>501034</v>
          </cell>
          <cell r="B1393" t="str">
            <v>COTTON - RIL 122 HY - 450 GM</v>
          </cell>
          <cell r="C1393" t="str">
            <v>2100</v>
          </cell>
          <cell r="D1393" t="str">
            <v>453</v>
          </cell>
          <cell r="E1393" t="str">
            <v>4900134185</v>
          </cell>
          <cell r="F1393">
            <v>38176</v>
          </cell>
          <cell r="G1393">
            <v>-5.4</v>
          </cell>
          <cell r="H1393">
            <v>0</v>
          </cell>
        </row>
        <row r="1394">
          <cell r="A1394" t="str">
            <v>501034</v>
          </cell>
          <cell r="B1394" t="str">
            <v>COTTON - RIL 122 HY - 450 GM</v>
          </cell>
          <cell r="C1394" t="str">
            <v>2100</v>
          </cell>
          <cell r="D1394" t="str">
            <v>453</v>
          </cell>
          <cell r="E1394" t="str">
            <v>4900134185</v>
          </cell>
          <cell r="F1394">
            <v>38176</v>
          </cell>
          <cell r="G1394">
            <v>5.4</v>
          </cell>
          <cell r="H1394">
            <v>0</v>
          </cell>
        </row>
        <row r="1395">
          <cell r="A1395" t="str">
            <v>501034</v>
          </cell>
          <cell r="B1395" t="str">
            <v>COTTON - RIL 122 HY - 450 GM</v>
          </cell>
          <cell r="C1395" t="str">
            <v>2100</v>
          </cell>
          <cell r="D1395" t="str">
            <v>453</v>
          </cell>
          <cell r="E1395" t="str">
            <v>4900134185</v>
          </cell>
          <cell r="F1395">
            <v>38176</v>
          </cell>
          <cell r="G1395">
            <v>-16.2</v>
          </cell>
          <cell r="H1395">
            <v>0</v>
          </cell>
        </row>
        <row r="1396">
          <cell r="A1396" t="str">
            <v>501034</v>
          </cell>
          <cell r="B1396" t="str">
            <v>COTTON - RIL 122 HY - 450 GM</v>
          </cell>
          <cell r="C1396" t="str">
            <v>2100</v>
          </cell>
          <cell r="D1396" t="str">
            <v>453</v>
          </cell>
          <cell r="E1396" t="str">
            <v>4900134185</v>
          </cell>
          <cell r="F1396">
            <v>38176</v>
          </cell>
          <cell r="G1396">
            <v>16.2</v>
          </cell>
          <cell r="H1396">
            <v>0</v>
          </cell>
        </row>
        <row r="1397">
          <cell r="A1397" t="str">
            <v>501034</v>
          </cell>
          <cell r="B1397" t="str">
            <v>COTTON - RIL 122 HY - 450 GM</v>
          </cell>
          <cell r="C1397" t="str">
            <v>2100</v>
          </cell>
          <cell r="D1397" t="str">
            <v>453</v>
          </cell>
          <cell r="E1397" t="str">
            <v>4900134185</v>
          </cell>
          <cell r="F1397">
            <v>38176</v>
          </cell>
          <cell r="G1397">
            <v>-21.6</v>
          </cell>
          <cell r="H1397">
            <v>0</v>
          </cell>
        </row>
        <row r="1398">
          <cell r="A1398" t="str">
            <v>501034</v>
          </cell>
          <cell r="B1398" t="str">
            <v>COTTON - RIL 122 HY - 450 GM</v>
          </cell>
          <cell r="C1398" t="str">
            <v>2100</v>
          </cell>
          <cell r="D1398" t="str">
            <v>453</v>
          </cell>
          <cell r="E1398" t="str">
            <v>4900134185</v>
          </cell>
          <cell r="F1398">
            <v>38176</v>
          </cell>
          <cell r="G1398">
            <v>21.6</v>
          </cell>
          <cell r="H1398">
            <v>0</v>
          </cell>
        </row>
        <row r="1399">
          <cell r="A1399" t="str">
            <v>501034</v>
          </cell>
          <cell r="B1399" t="str">
            <v>COTTON - RIL 122 HY - 450 GM</v>
          </cell>
          <cell r="C1399" t="str">
            <v>2100</v>
          </cell>
          <cell r="D1399" t="str">
            <v>453</v>
          </cell>
          <cell r="E1399" t="str">
            <v>4900129683</v>
          </cell>
          <cell r="F1399">
            <v>38168</v>
          </cell>
          <cell r="G1399">
            <v>-21.6</v>
          </cell>
          <cell r="H1399">
            <v>0</v>
          </cell>
        </row>
        <row r="1400">
          <cell r="A1400" t="str">
            <v>501034</v>
          </cell>
          <cell r="B1400" t="str">
            <v>COTTON - RIL 122 HY - 450 GM</v>
          </cell>
          <cell r="C1400" t="str">
            <v>2100</v>
          </cell>
          <cell r="D1400" t="str">
            <v>453</v>
          </cell>
          <cell r="E1400" t="str">
            <v>4900129683</v>
          </cell>
          <cell r="F1400">
            <v>38168</v>
          </cell>
          <cell r="G1400">
            <v>21.6</v>
          </cell>
          <cell r="H1400">
            <v>0</v>
          </cell>
        </row>
        <row r="1401">
          <cell r="A1401" t="str">
            <v>501034</v>
          </cell>
          <cell r="B1401" t="str">
            <v>COTTON - RIL 122 HY - 450 GM</v>
          </cell>
          <cell r="C1401" t="str">
            <v>2100</v>
          </cell>
          <cell r="D1401" t="str">
            <v>651</v>
          </cell>
          <cell r="E1401" t="str">
            <v>4900125297</v>
          </cell>
          <cell r="F1401">
            <v>38167</v>
          </cell>
          <cell r="G1401">
            <v>21.6</v>
          </cell>
          <cell r="H1401">
            <v>0</v>
          </cell>
        </row>
        <row r="1402">
          <cell r="A1402" t="str">
            <v>501034</v>
          </cell>
          <cell r="B1402" t="str">
            <v>COTTON - RIL 122 HY - 450 GM</v>
          </cell>
          <cell r="C1402" t="str">
            <v>2100</v>
          </cell>
          <cell r="D1402" t="str">
            <v>601</v>
          </cell>
          <cell r="E1402" t="str">
            <v>4900110941</v>
          </cell>
          <cell r="F1402">
            <v>38152</v>
          </cell>
          <cell r="G1402">
            <v>-108</v>
          </cell>
          <cell r="H1402">
            <v>0</v>
          </cell>
        </row>
        <row r="1403">
          <cell r="A1403" t="str">
            <v>501034</v>
          </cell>
          <cell r="B1403" t="str">
            <v>COTTON - RIL 122 HY - 450 GM</v>
          </cell>
          <cell r="C1403" t="str">
            <v>2100</v>
          </cell>
          <cell r="D1403" t="str">
            <v>601</v>
          </cell>
          <cell r="E1403" t="str">
            <v>4900110941</v>
          </cell>
          <cell r="F1403">
            <v>38152</v>
          </cell>
          <cell r="G1403">
            <v>-86.4</v>
          </cell>
          <cell r="H1403">
            <v>0</v>
          </cell>
        </row>
        <row r="1404">
          <cell r="A1404" t="str">
            <v>501034</v>
          </cell>
          <cell r="B1404" t="str">
            <v>COTTON - RIL 122 HY - 450 GM</v>
          </cell>
          <cell r="C1404" t="str">
            <v>2100</v>
          </cell>
          <cell r="D1404" t="str">
            <v>601</v>
          </cell>
          <cell r="E1404" t="str">
            <v>4900110890</v>
          </cell>
          <cell r="F1404">
            <v>38152</v>
          </cell>
          <cell r="G1404">
            <v>-108</v>
          </cell>
          <cell r="H1404">
            <v>0</v>
          </cell>
        </row>
        <row r="1405">
          <cell r="A1405" t="str">
            <v>501034</v>
          </cell>
          <cell r="B1405" t="str">
            <v>COTTON - RIL 122 HY - 450 GM</v>
          </cell>
          <cell r="C1405" t="str">
            <v>2100</v>
          </cell>
          <cell r="D1405" t="str">
            <v>601</v>
          </cell>
          <cell r="E1405" t="str">
            <v>4900110890</v>
          </cell>
          <cell r="F1405">
            <v>38152</v>
          </cell>
          <cell r="G1405">
            <v>-108</v>
          </cell>
          <cell r="H1405">
            <v>0</v>
          </cell>
        </row>
        <row r="1406">
          <cell r="A1406" t="str">
            <v>501034</v>
          </cell>
          <cell r="B1406" t="str">
            <v>COTTON - RIL 122 HY - 450 GM</v>
          </cell>
          <cell r="C1406" t="str">
            <v>2100</v>
          </cell>
          <cell r="D1406" t="str">
            <v>601</v>
          </cell>
          <cell r="E1406" t="str">
            <v>4900110886</v>
          </cell>
          <cell r="F1406">
            <v>38152</v>
          </cell>
          <cell r="G1406">
            <v>-21.6</v>
          </cell>
          <cell r="H1406">
            <v>0</v>
          </cell>
        </row>
        <row r="1407">
          <cell r="A1407" t="str">
            <v>501034</v>
          </cell>
          <cell r="B1407" t="str">
            <v>COTTON - RIL 122 HY - 450 GM</v>
          </cell>
          <cell r="C1407" t="str">
            <v>2100</v>
          </cell>
          <cell r="D1407" t="str">
            <v>601</v>
          </cell>
          <cell r="E1407" t="str">
            <v>4900109254</v>
          </cell>
          <cell r="F1407">
            <v>38149</v>
          </cell>
          <cell r="G1407">
            <v>-5.4</v>
          </cell>
          <cell r="H1407">
            <v>0</v>
          </cell>
        </row>
        <row r="1408">
          <cell r="A1408" t="str">
            <v>501034</v>
          </cell>
          <cell r="B1408" t="str">
            <v>COTTON - RIL 122 HY - 450 GM</v>
          </cell>
          <cell r="C1408" t="str">
            <v>2100</v>
          </cell>
          <cell r="D1408" t="str">
            <v>601</v>
          </cell>
          <cell r="E1408" t="str">
            <v>4900109254</v>
          </cell>
          <cell r="F1408">
            <v>38149</v>
          </cell>
          <cell r="G1408">
            <v>-5.4</v>
          </cell>
          <cell r="H1408">
            <v>0</v>
          </cell>
        </row>
        <row r="1409">
          <cell r="A1409" t="str">
            <v>501034</v>
          </cell>
          <cell r="B1409" t="str">
            <v>COTTON - RIL 122 HY - 450 GM</v>
          </cell>
          <cell r="C1409" t="str">
            <v>2100</v>
          </cell>
          <cell r="D1409" t="str">
            <v>601</v>
          </cell>
          <cell r="E1409" t="str">
            <v>4900109254</v>
          </cell>
          <cell r="F1409">
            <v>38149</v>
          </cell>
          <cell r="G1409">
            <v>-21.6</v>
          </cell>
          <cell r="H1409">
            <v>0</v>
          </cell>
        </row>
        <row r="1410">
          <cell r="A1410" t="str">
            <v>501034</v>
          </cell>
          <cell r="B1410" t="str">
            <v>COTTON - RIL 122 HY - 450 GM</v>
          </cell>
          <cell r="C1410" t="str">
            <v>2100</v>
          </cell>
          <cell r="D1410" t="str">
            <v>601</v>
          </cell>
          <cell r="E1410" t="str">
            <v>4900109254</v>
          </cell>
          <cell r="F1410">
            <v>38149</v>
          </cell>
          <cell r="G1410">
            <v>-16.2</v>
          </cell>
          <cell r="H1410">
            <v>0</v>
          </cell>
        </row>
        <row r="1411">
          <cell r="A1411" t="str">
            <v>501034</v>
          </cell>
          <cell r="B1411" t="str">
            <v>COTTON - RIL 122 HY - 450 GM</v>
          </cell>
          <cell r="C1411" t="str">
            <v>2100</v>
          </cell>
          <cell r="D1411" t="str">
            <v>601</v>
          </cell>
          <cell r="E1411" t="str">
            <v>4900109254</v>
          </cell>
          <cell r="F1411">
            <v>38149</v>
          </cell>
          <cell r="G1411">
            <v>-16.2</v>
          </cell>
          <cell r="H1411">
            <v>0</v>
          </cell>
        </row>
        <row r="1412">
          <cell r="A1412" t="str">
            <v>501034</v>
          </cell>
          <cell r="B1412" t="str">
            <v>COTTON - RIL 122 HY - 450 GM</v>
          </cell>
          <cell r="C1412" t="str">
            <v>2100</v>
          </cell>
          <cell r="D1412" t="str">
            <v>101</v>
          </cell>
          <cell r="E1412" t="str">
            <v>5000012957</v>
          </cell>
          <cell r="F1412">
            <v>38148</v>
          </cell>
          <cell r="G1412">
            <v>194.4</v>
          </cell>
          <cell r="H1412">
            <v>0</v>
          </cell>
        </row>
        <row r="1413">
          <cell r="A1413" t="str">
            <v>501034</v>
          </cell>
          <cell r="B1413" t="str">
            <v>COTTON - RIL 122 HY - 450 GM</v>
          </cell>
          <cell r="C1413" t="str">
            <v>2100</v>
          </cell>
          <cell r="D1413" t="str">
            <v>101</v>
          </cell>
          <cell r="E1413" t="str">
            <v>5000012957</v>
          </cell>
          <cell r="F1413">
            <v>38148</v>
          </cell>
          <cell r="G1413">
            <v>108</v>
          </cell>
          <cell r="H1413">
            <v>0</v>
          </cell>
        </row>
        <row r="1414">
          <cell r="A1414" t="str">
            <v>501034</v>
          </cell>
          <cell r="B1414" t="str">
            <v>COTTON - RIL 122 HY - 450 GM</v>
          </cell>
          <cell r="C1414" t="str">
            <v>2100</v>
          </cell>
          <cell r="D1414" t="str">
            <v>101</v>
          </cell>
          <cell r="E1414" t="str">
            <v>5000012957</v>
          </cell>
          <cell r="F1414">
            <v>38148</v>
          </cell>
          <cell r="G1414">
            <v>129.6</v>
          </cell>
          <cell r="H1414">
            <v>0</v>
          </cell>
        </row>
        <row r="1415">
          <cell r="A1415" t="str">
            <v>501034</v>
          </cell>
          <cell r="B1415" t="str">
            <v>COTTON - RIL 122 HY - 450 GM</v>
          </cell>
          <cell r="C1415" t="str">
            <v>2100</v>
          </cell>
          <cell r="D1415" t="str">
            <v>641</v>
          </cell>
          <cell r="E1415" t="str">
            <v>4900106707</v>
          </cell>
          <cell r="F1415">
            <v>38146</v>
          </cell>
          <cell r="G1415">
            <v>194.4</v>
          </cell>
          <cell r="H1415">
            <v>0</v>
          </cell>
        </row>
        <row r="1416">
          <cell r="A1416" t="str">
            <v>501034</v>
          </cell>
          <cell r="B1416" t="str">
            <v>COTTON - RIL 122 HY - 450 GM</v>
          </cell>
          <cell r="C1416" t="str">
            <v>2100</v>
          </cell>
          <cell r="D1416" t="str">
            <v>641</v>
          </cell>
          <cell r="E1416" t="str">
            <v>4900106707</v>
          </cell>
          <cell r="F1416">
            <v>38146</v>
          </cell>
          <cell r="G1416">
            <v>108</v>
          </cell>
          <cell r="H1416">
            <v>0</v>
          </cell>
        </row>
        <row r="1417">
          <cell r="A1417" t="str">
            <v>501034</v>
          </cell>
          <cell r="B1417" t="str">
            <v>COTTON - RIL 122 HY - 450 GM</v>
          </cell>
          <cell r="C1417" t="str">
            <v>2100</v>
          </cell>
          <cell r="D1417" t="str">
            <v>641</v>
          </cell>
          <cell r="E1417" t="str">
            <v>4900106707</v>
          </cell>
          <cell r="F1417">
            <v>38146</v>
          </cell>
          <cell r="G1417">
            <v>129.6</v>
          </cell>
          <cell r="H1417">
            <v>0</v>
          </cell>
        </row>
        <row r="1418">
          <cell r="A1418" t="str">
            <v>501034</v>
          </cell>
          <cell r="B1418" t="str">
            <v>COTTON - RIL 122 HY - 450 GM</v>
          </cell>
          <cell r="C1418" t="str">
            <v>2100</v>
          </cell>
          <cell r="D1418" t="str">
            <v>601</v>
          </cell>
          <cell r="E1418" t="str">
            <v>4900106217</v>
          </cell>
          <cell r="F1418">
            <v>38145</v>
          </cell>
          <cell r="G1418">
            <v>-21.6</v>
          </cell>
          <cell r="H1418">
            <v>0</v>
          </cell>
        </row>
        <row r="1419">
          <cell r="A1419" t="str">
            <v>501034</v>
          </cell>
          <cell r="B1419" t="str">
            <v>COTTON - RIL 122 HY - 450 GM</v>
          </cell>
          <cell r="C1419" t="str">
            <v>2100</v>
          </cell>
          <cell r="D1419" t="str">
            <v>601</v>
          </cell>
          <cell r="E1419" t="str">
            <v>4900106216</v>
          </cell>
          <cell r="F1419">
            <v>38145</v>
          </cell>
          <cell r="G1419">
            <v>-21.6</v>
          </cell>
          <cell r="H1419">
            <v>0</v>
          </cell>
        </row>
        <row r="1420">
          <cell r="A1420" t="str">
            <v>501034</v>
          </cell>
          <cell r="B1420" t="str">
            <v>COTTON - RIL 122 HY - 450 GM</v>
          </cell>
          <cell r="C1420" t="str">
            <v>2100</v>
          </cell>
          <cell r="D1420" t="str">
            <v>601</v>
          </cell>
          <cell r="E1420" t="str">
            <v>4900105513</v>
          </cell>
          <cell r="F1420">
            <v>38143</v>
          </cell>
          <cell r="G1420">
            <v>-21.6</v>
          </cell>
          <cell r="H1420">
            <v>0</v>
          </cell>
        </row>
        <row r="1421">
          <cell r="A1421" t="str">
            <v>501034</v>
          </cell>
          <cell r="B1421" t="str">
            <v>COTTON - RIL 122 HY - 450 GM</v>
          </cell>
          <cell r="C1421" t="str">
            <v>2100</v>
          </cell>
          <cell r="D1421" t="str">
            <v>601</v>
          </cell>
          <cell r="E1421" t="str">
            <v>4900105533</v>
          </cell>
          <cell r="F1421">
            <v>38143</v>
          </cell>
          <cell r="G1421">
            <v>-21.6</v>
          </cell>
          <cell r="H1421">
            <v>0</v>
          </cell>
        </row>
        <row r="1422">
          <cell r="A1422" t="str">
            <v>501034</v>
          </cell>
          <cell r="B1422" t="str">
            <v>COTTON - RIL 122 HY - 450 GM</v>
          </cell>
          <cell r="C1422" t="str">
            <v>2100</v>
          </cell>
          <cell r="D1422" t="str">
            <v>601</v>
          </cell>
          <cell r="E1422" t="str">
            <v>4900105191</v>
          </cell>
          <cell r="F1422">
            <v>38142</v>
          </cell>
          <cell r="G1422">
            <v>-21.6</v>
          </cell>
          <cell r="H1422">
            <v>0</v>
          </cell>
        </row>
        <row r="1423">
          <cell r="A1423" t="str">
            <v>501034</v>
          </cell>
          <cell r="B1423" t="str">
            <v>COTTON - RIL 122 HY - 450 GM</v>
          </cell>
          <cell r="C1423" t="str">
            <v>2100</v>
          </cell>
          <cell r="D1423" t="str">
            <v>601</v>
          </cell>
          <cell r="E1423" t="str">
            <v>4900105121</v>
          </cell>
          <cell r="F1423">
            <v>38142</v>
          </cell>
          <cell r="G1423">
            <v>-64.8</v>
          </cell>
          <cell r="H1423">
            <v>0</v>
          </cell>
        </row>
        <row r="1424">
          <cell r="A1424" t="str">
            <v>501034</v>
          </cell>
          <cell r="B1424" t="str">
            <v>COTTON - RIL 122 HY - 450 GM</v>
          </cell>
          <cell r="C1424" t="str">
            <v>2100</v>
          </cell>
          <cell r="D1424" t="str">
            <v>601</v>
          </cell>
          <cell r="E1424" t="str">
            <v>4900105119</v>
          </cell>
          <cell r="F1424">
            <v>38142</v>
          </cell>
          <cell r="G1424">
            <v>-21.6</v>
          </cell>
          <cell r="H1424">
            <v>0</v>
          </cell>
        </row>
        <row r="1425">
          <cell r="A1425" t="str">
            <v>501034</v>
          </cell>
          <cell r="B1425" t="str">
            <v>COTTON - RIL 122 HY - 450 GM</v>
          </cell>
          <cell r="C1425" t="str">
            <v>2100</v>
          </cell>
          <cell r="D1425" t="str">
            <v>601</v>
          </cell>
          <cell r="E1425" t="str">
            <v>4900104660</v>
          </cell>
          <cell r="F1425">
            <v>38141</v>
          </cell>
          <cell r="G1425">
            <v>-216</v>
          </cell>
          <cell r="H1425">
            <v>0</v>
          </cell>
        </row>
        <row r="1426">
          <cell r="A1426" t="str">
            <v>501034</v>
          </cell>
          <cell r="B1426" t="str">
            <v>COTTON - RIL 122 HY - 450 GM</v>
          </cell>
          <cell r="C1426" t="str">
            <v>2100</v>
          </cell>
          <cell r="D1426" t="str">
            <v>101</v>
          </cell>
          <cell r="E1426" t="str">
            <v>5000012143</v>
          </cell>
          <cell r="F1426">
            <v>38140</v>
          </cell>
          <cell r="G1426">
            <v>388.8</v>
          </cell>
          <cell r="H1426">
            <v>0</v>
          </cell>
        </row>
        <row r="1427">
          <cell r="A1427" t="str">
            <v>501034</v>
          </cell>
          <cell r="B1427" t="str">
            <v>COTTON - RIL 122 HY - 450 GM</v>
          </cell>
          <cell r="C1427" t="str">
            <v>2100</v>
          </cell>
          <cell r="D1427" t="str">
            <v>101</v>
          </cell>
          <cell r="E1427" t="str">
            <v>5000012143</v>
          </cell>
          <cell r="F1427">
            <v>38140</v>
          </cell>
          <cell r="G1427">
            <v>43.2</v>
          </cell>
          <cell r="H1427">
            <v>0</v>
          </cell>
        </row>
        <row r="1428">
          <cell r="A1428" t="str">
            <v>501034</v>
          </cell>
          <cell r="B1428" t="str">
            <v>COTTON - RIL 122 HY - 450 GM</v>
          </cell>
          <cell r="C1428" t="str">
            <v>2100</v>
          </cell>
          <cell r="D1428" t="str">
            <v>601</v>
          </cell>
          <cell r="E1428" t="str">
            <v>4900101315</v>
          </cell>
          <cell r="F1428">
            <v>38138</v>
          </cell>
          <cell r="G1428">
            <v>-21.6</v>
          </cell>
          <cell r="H1428">
            <v>0</v>
          </cell>
        </row>
        <row r="1429">
          <cell r="A1429" t="str">
            <v>501034</v>
          </cell>
          <cell r="B1429" t="str">
            <v>COTTON - RIL 122 HY - 450 GM</v>
          </cell>
          <cell r="C1429" t="str">
            <v>2100</v>
          </cell>
          <cell r="D1429" t="str">
            <v>601</v>
          </cell>
          <cell r="E1429" t="str">
            <v>4900101334</v>
          </cell>
          <cell r="F1429">
            <v>38138</v>
          </cell>
          <cell r="G1429">
            <v>-21.6</v>
          </cell>
          <cell r="H1429">
            <v>0</v>
          </cell>
        </row>
        <row r="1430">
          <cell r="A1430" t="str">
            <v>501034</v>
          </cell>
          <cell r="B1430" t="str">
            <v>COTTON - RIL 122 HY - 450 GM</v>
          </cell>
          <cell r="C1430" t="str">
            <v>2100</v>
          </cell>
          <cell r="D1430" t="str">
            <v>601</v>
          </cell>
          <cell r="E1430" t="str">
            <v>4900101488</v>
          </cell>
          <cell r="F1430">
            <v>38138</v>
          </cell>
          <cell r="G1430">
            <v>-21.6</v>
          </cell>
          <cell r="H1430">
            <v>0</v>
          </cell>
        </row>
        <row r="1431">
          <cell r="A1431" t="str">
            <v>501034</v>
          </cell>
          <cell r="B1431" t="str">
            <v>COTTON - RIL 122 HY - 450 GM</v>
          </cell>
          <cell r="C1431" t="str">
            <v>2100</v>
          </cell>
          <cell r="D1431" t="str">
            <v>641</v>
          </cell>
          <cell r="E1431" t="str">
            <v>4900102131</v>
          </cell>
          <cell r="F1431">
            <v>38138</v>
          </cell>
          <cell r="G1431">
            <v>388.8</v>
          </cell>
          <cell r="H1431">
            <v>0</v>
          </cell>
        </row>
        <row r="1432">
          <cell r="A1432" t="str">
            <v>501034</v>
          </cell>
          <cell r="B1432" t="str">
            <v>COTTON - RIL 122 HY - 450 GM</v>
          </cell>
          <cell r="C1432" t="str">
            <v>2100</v>
          </cell>
          <cell r="D1432" t="str">
            <v>641</v>
          </cell>
          <cell r="E1432" t="str">
            <v>4900102131</v>
          </cell>
          <cell r="F1432">
            <v>38138</v>
          </cell>
          <cell r="G1432">
            <v>43.2</v>
          </cell>
          <cell r="H1432">
            <v>0</v>
          </cell>
        </row>
        <row r="1433">
          <cell r="A1433" t="str">
            <v>501034</v>
          </cell>
          <cell r="B1433" t="str">
            <v>COTTON - RIL 122 HY - 450 GM</v>
          </cell>
          <cell r="C1433" t="str">
            <v>2100</v>
          </cell>
          <cell r="D1433" t="str">
            <v>601</v>
          </cell>
          <cell r="E1433" t="str">
            <v>4900102587</v>
          </cell>
          <cell r="F1433">
            <v>38138</v>
          </cell>
          <cell r="G1433">
            <v>-10.8</v>
          </cell>
          <cell r="H1433">
            <v>0</v>
          </cell>
        </row>
        <row r="1434">
          <cell r="A1434" t="str">
            <v>501034</v>
          </cell>
          <cell r="B1434" t="str">
            <v>COTTON - RIL 122 HY - 450 GM</v>
          </cell>
          <cell r="C1434" t="str">
            <v>2100</v>
          </cell>
          <cell r="D1434" t="str">
            <v>601</v>
          </cell>
          <cell r="E1434" t="str">
            <v>4900102587</v>
          </cell>
          <cell r="F1434">
            <v>38138</v>
          </cell>
          <cell r="G1434">
            <v>-32.4</v>
          </cell>
          <cell r="H1434">
            <v>0</v>
          </cell>
        </row>
        <row r="1435">
          <cell r="A1435" t="str">
            <v>501034</v>
          </cell>
          <cell r="B1435" t="str">
            <v>COTTON - RIL 122 HY - 450 GM</v>
          </cell>
          <cell r="C1435" t="str">
            <v>2100</v>
          </cell>
          <cell r="D1435" t="str">
            <v>601</v>
          </cell>
          <cell r="E1435" t="str">
            <v>4900100181</v>
          </cell>
          <cell r="F1435">
            <v>38136</v>
          </cell>
          <cell r="G1435">
            <v>-172.8</v>
          </cell>
          <cell r="H1435">
            <v>0</v>
          </cell>
        </row>
        <row r="1436">
          <cell r="A1436" t="str">
            <v>501034</v>
          </cell>
          <cell r="B1436" t="str">
            <v>COTTON - RIL 122 HY - 450 GM</v>
          </cell>
          <cell r="C1436" t="str">
            <v>2100</v>
          </cell>
          <cell r="D1436" t="str">
            <v>601</v>
          </cell>
          <cell r="E1436" t="str">
            <v>4900099328</v>
          </cell>
          <cell r="F1436">
            <v>38135</v>
          </cell>
          <cell r="G1436">
            <v>-21.6</v>
          </cell>
          <cell r="H1436">
            <v>0</v>
          </cell>
        </row>
        <row r="1437">
          <cell r="A1437" t="str">
            <v>501034</v>
          </cell>
          <cell r="B1437" t="str">
            <v>COTTON - RIL 122 HY - 450 GM</v>
          </cell>
          <cell r="C1437" t="str">
            <v>2100</v>
          </cell>
          <cell r="D1437" t="str">
            <v>601</v>
          </cell>
          <cell r="E1437" t="str">
            <v>4900098988</v>
          </cell>
          <cell r="F1437">
            <v>38135</v>
          </cell>
          <cell r="G1437">
            <v>-21.6</v>
          </cell>
          <cell r="H1437">
            <v>0</v>
          </cell>
        </row>
        <row r="1438">
          <cell r="A1438" t="str">
            <v>501034</v>
          </cell>
          <cell r="B1438" t="str">
            <v>COTTON - RIL 122 HY - 450 GM</v>
          </cell>
          <cell r="C1438" t="str">
            <v>2100</v>
          </cell>
          <cell r="D1438" t="str">
            <v>601</v>
          </cell>
          <cell r="E1438" t="str">
            <v>4900098476</v>
          </cell>
          <cell r="F1438">
            <v>38134</v>
          </cell>
          <cell r="G1438">
            <v>-5.4</v>
          </cell>
          <cell r="H1438">
            <v>0</v>
          </cell>
        </row>
        <row r="1439">
          <cell r="A1439" t="str">
            <v>501034</v>
          </cell>
          <cell r="B1439" t="str">
            <v>COTTON - RIL 122 HY - 450 GM</v>
          </cell>
          <cell r="C1439" t="str">
            <v>2100</v>
          </cell>
          <cell r="D1439" t="str">
            <v>601</v>
          </cell>
          <cell r="E1439" t="str">
            <v>4900098476</v>
          </cell>
          <cell r="F1439">
            <v>38134</v>
          </cell>
          <cell r="G1439">
            <v>-16.2</v>
          </cell>
          <cell r="H1439">
            <v>0</v>
          </cell>
        </row>
        <row r="1440">
          <cell r="A1440" t="str">
            <v>501034</v>
          </cell>
          <cell r="B1440" t="str">
            <v>COTTON - RIL 122 HY - 450 GM</v>
          </cell>
          <cell r="C1440" t="str">
            <v>2100</v>
          </cell>
          <cell r="D1440" t="str">
            <v>601</v>
          </cell>
          <cell r="E1440" t="str">
            <v>4900098476</v>
          </cell>
          <cell r="F1440">
            <v>38134</v>
          </cell>
          <cell r="G1440">
            <v>-43.2</v>
          </cell>
          <cell r="H1440">
            <v>0</v>
          </cell>
        </row>
        <row r="1441">
          <cell r="A1441" t="str">
            <v>501034</v>
          </cell>
          <cell r="B1441" t="str">
            <v>COTTON - RIL 122 HY - 450 GM</v>
          </cell>
          <cell r="C1441" t="str">
            <v>2100</v>
          </cell>
          <cell r="D1441" t="str">
            <v>601</v>
          </cell>
          <cell r="E1441" t="str">
            <v>4900098476</v>
          </cell>
          <cell r="F1441">
            <v>38134</v>
          </cell>
          <cell r="G1441">
            <v>-43.2</v>
          </cell>
          <cell r="H1441">
            <v>0</v>
          </cell>
        </row>
        <row r="1442">
          <cell r="A1442" t="str">
            <v>501034</v>
          </cell>
          <cell r="B1442" t="str">
            <v>COTTON - RIL 122 HY - 450 GM</v>
          </cell>
          <cell r="C1442" t="str">
            <v>2100</v>
          </cell>
          <cell r="D1442" t="str">
            <v>601</v>
          </cell>
          <cell r="E1442" t="str">
            <v>4900098742</v>
          </cell>
          <cell r="F1442">
            <v>38134</v>
          </cell>
          <cell r="G1442">
            <v>-43.2</v>
          </cell>
          <cell r="H1442">
            <v>0</v>
          </cell>
        </row>
        <row r="1443">
          <cell r="A1443" t="str">
            <v>501034</v>
          </cell>
          <cell r="B1443" t="str">
            <v>COTTON - RIL 122 HY - 450 GM</v>
          </cell>
          <cell r="C1443" t="str">
            <v>2100</v>
          </cell>
          <cell r="D1443" t="str">
            <v>601</v>
          </cell>
          <cell r="E1443" t="str">
            <v>4900098684</v>
          </cell>
          <cell r="F1443">
            <v>38134</v>
          </cell>
          <cell r="G1443">
            <v>-64.8</v>
          </cell>
          <cell r="H1443">
            <v>0</v>
          </cell>
        </row>
        <row r="1444">
          <cell r="A1444" t="str">
            <v>501034</v>
          </cell>
          <cell r="B1444" t="str">
            <v>COTTON - RIL 122 HY - 450 GM</v>
          </cell>
          <cell r="C1444" t="str">
            <v>2100</v>
          </cell>
          <cell r="D1444" t="str">
            <v>601</v>
          </cell>
          <cell r="E1444" t="str">
            <v>4900098674</v>
          </cell>
          <cell r="F1444">
            <v>38134</v>
          </cell>
          <cell r="G1444">
            <v>-21.6</v>
          </cell>
          <cell r="H1444">
            <v>0</v>
          </cell>
        </row>
        <row r="1445">
          <cell r="A1445" t="str">
            <v>501034</v>
          </cell>
          <cell r="B1445" t="str">
            <v>COTTON - RIL 122 HY - 450 GM</v>
          </cell>
          <cell r="C1445" t="str">
            <v>2100</v>
          </cell>
          <cell r="D1445" t="str">
            <v>601</v>
          </cell>
          <cell r="E1445" t="str">
            <v>4900098476</v>
          </cell>
          <cell r="F1445">
            <v>38134</v>
          </cell>
          <cell r="G1445">
            <v>-5.4</v>
          </cell>
          <cell r="H1445">
            <v>0</v>
          </cell>
        </row>
        <row r="1446">
          <cell r="A1446" t="str">
            <v>501034</v>
          </cell>
          <cell r="B1446" t="str">
            <v>COTTON - RIL 122 HY - 450 GM</v>
          </cell>
          <cell r="C1446" t="str">
            <v>2100</v>
          </cell>
          <cell r="D1446" t="str">
            <v>601</v>
          </cell>
          <cell r="E1446" t="str">
            <v>4900098476</v>
          </cell>
          <cell r="F1446">
            <v>38134</v>
          </cell>
          <cell r="G1446">
            <v>-21.6</v>
          </cell>
          <cell r="H1446">
            <v>0</v>
          </cell>
        </row>
        <row r="1447">
          <cell r="A1447" t="str">
            <v>501034</v>
          </cell>
          <cell r="B1447" t="str">
            <v>COTTON - RIL 122 HY - 450 GM</v>
          </cell>
          <cell r="C1447" t="str">
            <v>2100</v>
          </cell>
          <cell r="D1447" t="str">
            <v>601</v>
          </cell>
          <cell r="E1447" t="str">
            <v>4900098476</v>
          </cell>
          <cell r="F1447">
            <v>38134</v>
          </cell>
          <cell r="G1447">
            <v>-21.6</v>
          </cell>
          <cell r="H1447">
            <v>0</v>
          </cell>
        </row>
        <row r="1448">
          <cell r="A1448" t="str">
            <v>501034</v>
          </cell>
          <cell r="B1448" t="str">
            <v>COTTON - RIL 122 HY - 450 GM</v>
          </cell>
          <cell r="C1448" t="str">
            <v>2100</v>
          </cell>
          <cell r="D1448" t="str">
            <v>601</v>
          </cell>
          <cell r="E1448" t="str">
            <v>4900098786</v>
          </cell>
          <cell r="F1448">
            <v>38134</v>
          </cell>
          <cell r="G1448">
            <v>-10.8</v>
          </cell>
          <cell r="H1448">
            <v>0</v>
          </cell>
        </row>
        <row r="1449">
          <cell r="A1449" t="str">
            <v>501034</v>
          </cell>
          <cell r="B1449" t="str">
            <v>COTTON - RIL 122 HY - 450 GM</v>
          </cell>
          <cell r="C1449" t="str">
            <v>2100</v>
          </cell>
          <cell r="D1449" t="str">
            <v>601</v>
          </cell>
          <cell r="E1449" t="str">
            <v>4900098786</v>
          </cell>
          <cell r="F1449">
            <v>38134</v>
          </cell>
          <cell r="G1449">
            <v>-5.4</v>
          </cell>
          <cell r="H1449">
            <v>0</v>
          </cell>
        </row>
        <row r="1450">
          <cell r="A1450" t="str">
            <v>501034</v>
          </cell>
          <cell r="B1450" t="str">
            <v>COTTON - RIL 122 HY - 450 GM</v>
          </cell>
          <cell r="C1450" t="str">
            <v>2100</v>
          </cell>
          <cell r="D1450" t="str">
            <v>601</v>
          </cell>
          <cell r="E1450" t="str">
            <v>4900098786</v>
          </cell>
          <cell r="F1450">
            <v>38134</v>
          </cell>
          <cell r="G1450">
            <v>-5.4</v>
          </cell>
          <cell r="H1450">
            <v>0</v>
          </cell>
        </row>
        <row r="1451">
          <cell r="A1451" t="str">
            <v>501034</v>
          </cell>
          <cell r="B1451" t="str">
            <v>COTTON - RIL 122 HY - 450 GM</v>
          </cell>
          <cell r="C1451" t="str">
            <v>2100</v>
          </cell>
          <cell r="D1451" t="str">
            <v>601</v>
          </cell>
          <cell r="E1451" t="str">
            <v>4900098476</v>
          </cell>
          <cell r="F1451">
            <v>38134</v>
          </cell>
          <cell r="G1451">
            <v>-129.6</v>
          </cell>
          <cell r="H1451">
            <v>0</v>
          </cell>
        </row>
        <row r="1452">
          <cell r="A1452" t="str">
            <v>501034</v>
          </cell>
          <cell r="B1452" t="str">
            <v>COTTON - RIL 122 HY - 450 GM</v>
          </cell>
          <cell r="C1452" t="str">
            <v>2100</v>
          </cell>
          <cell r="D1452" t="str">
            <v>601</v>
          </cell>
          <cell r="E1452" t="str">
            <v>4900098476</v>
          </cell>
          <cell r="F1452">
            <v>38134</v>
          </cell>
          <cell r="G1452">
            <v>-21.6</v>
          </cell>
          <cell r="H1452">
            <v>0</v>
          </cell>
        </row>
        <row r="1453">
          <cell r="A1453" t="str">
            <v>501034</v>
          </cell>
          <cell r="B1453" t="str">
            <v>COTTON - RIL 122 HY - 450 GM</v>
          </cell>
          <cell r="C1453" t="str">
            <v>2100</v>
          </cell>
          <cell r="D1453" t="str">
            <v>601</v>
          </cell>
          <cell r="E1453" t="str">
            <v>4900098476</v>
          </cell>
          <cell r="F1453">
            <v>38134</v>
          </cell>
          <cell r="G1453">
            <v>-16.2</v>
          </cell>
          <cell r="H1453">
            <v>0</v>
          </cell>
        </row>
        <row r="1454">
          <cell r="A1454" t="str">
            <v>501034</v>
          </cell>
          <cell r="B1454" t="str">
            <v>COTTON - RIL 122 HY - 450 GM</v>
          </cell>
          <cell r="C1454" t="str">
            <v>2100</v>
          </cell>
          <cell r="D1454" t="str">
            <v>601</v>
          </cell>
          <cell r="E1454" t="str">
            <v>4900098786</v>
          </cell>
          <cell r="F1454">
            <v>38134</v>
          </cell>
          <cell r="G1454">
            <v>-10.8</v>
          </cell>
          <cell r="H1454">
            <v>0</v>
          </cell>
        </row>
        <row r="1455">
          <cell r="A1455" t="str">
            <v>501034</v>
          </cell>
          <cell r="B1455" t="str">
            <v>COTTON - RIL 122 HY - 450 GM</v>
          </cell>
          <cell r="C1455" t="str">
            <v>2100</v>
          </cell>
          <cell r="D1455" t="str">
            <v>601</v>
          </cell>
          <cell r="E1455" t="str">
            <v>4900098786</v>
          </cell>
          <cell r="F1455">
            <v>38134</v>
          </cell>
          <cell r="G1455">
            <v>-10.8</v>
          </cell>
          <cell r="H1455">
            <v>0</v>
          </cell>
        </row>
        <row r="1456">
          <cell r="A1456" t="str">
            <v>501034</v>
          </cell>
          <cell r="B1456" t="str">
            <v>COTTON - RIL 122 HY - 450 GM</v>
          </cell>
          <cell r="C1456" t="str">
            <v>2100</v>
          </cell>
          <cell r="D1456" t="str">
            <v>601</v>
          </cell>
          <cell r="E1456" t="str">
            <v>4900098786</v>
          </cell>
          <cell r="F1456">
            <v>38134</v>
          </cell>
          <cell r="G1456">
            <v>-21.6</v>
          </cell>
          <cell r="H1456">
            <v>0</v>
          </cell>
        </row>
        <row r="1457">
          <cell r="A1457" t="str">
            <v>501034</v>
          </cell>
          <cell r="B1457" t="str">
            <v>COTTON - RIL 122 HY - 450 GM</v>
          </cell>
          <cell r="C1457" t="str">
            <v>2100</v>
          </cell>
          <cell r="D1457" t="str">
            <v>601</v>
          </cell>
          <cell r="E1457" t="str">
            <v>4900098786</v>
          </cell>
          <cell r="F1457">
            <v>38134</v>
          </cell>
          <cell r="G1457">
            <v>-21.6</v>
          </cell>
          <cell r="H1457">
            <v>0</v>
          </cell>
        </row>
        <row r="1458">
          <cell r="A1458" t="str">
            <v>501034</v>
          </cell>
          <cell r="B1458" t="str">
            <v>COTTON - RIL 122 HY - 450 GM</v>
          </cell>
          <cell r="C1458" t="str">
            <v>2100</v>
          </cell>
          <cell r="D1458" t="str">
            <v>601</v>
          </cell>
          <cell r="E1458" t="str">
            <v>4900097157</v>
          </cell>
          <cell r="F1458">
            <v>38132</v>
          </cell>
          <cell r="G1458">
            <v>-21.6</v>
          </cell>
          <cell r="H1458">
            <v>0</v>
          </cell>
        </row>
        <row r="1459">
          <cell r="A1459" t="str">
            <v>501034</v>
          </cell>
          <cell r="B1459" t="str">
            <v>COTTON - RIL 122 HY - 450 GM</v>
          </cell>
          <cell r="C1459" t="str">
            <v>2100</v>
          </cell>
          <cell r="D1459" t="str">
            <v>601</v>
          </cell>
          <cell r="E1459" t="str">
            <v>4900096773</v>
          </cell>
          <cell r="F1459">
            <v>38132</v>
          </cell>
          <cell r="G1459">
            <v>-432</v>
          </cell>
          <cell r="H1459">
            <v>0</v>
          </cell>
        </row>
        <row r="1460">
          <cell r="A1460" t="str">
            <v>501034</v>
          </cell>
          <cell r="B1460" t="str">
            <v>COTTON - RIL 122 HY - 450 GM</v>
          </cell>
          <cell r="C1460" t="str">
            <v>2100</v>
          </cell>
          <cell r="D1460" t="str">
            <v>601</v>
          </cell>
          <cell r="E1460" t="str">
            <v>4900096336</v>
          </cell>
          <cell r="F1460">
            <v>38131</v>
          </cell>
          <cell r="G1460">
            <v>-43.2</v>
          </cell>
          <cell r="H1460">
            <v>0</v>
          </cell>
        </row>
        <row r="1461">
          <cell r="A1461" t="str">
            <v>501034</v>
          </cell>
          <cell r="B1461" t="str">
            <v>COTTON - RIL 122 HY - 450 GM</v>
          </cell>
          <cell r="C1461" t="str">
            <v>2100</v>
          </cell>
          <cell r="D1461" t="str">
            <v>601</v>
          </cell>
          <cell r="E1461" t="str">
            <v>4900096258</v>
          </cell>
          <cell r="F1461">
            <v>38131</v>
          </cell>
          <cell r="G1461">
            <v>-10.8</v>
          </cell>
          <cell r="H1461">
            <v>0</v>
          </cell>
        </row>
        <row r="1462">
          <cell r="A1462" t="str">
            <v>501034</v>
          </cell>
          <cell r="B1462" t="str">
            <v>COTTON - RIL 122 HY - 450 GM</v>
          </cell>
          <cell r="C1462" t="str">
            <v>2100</v>
          </cell>
          <cell r="D1462" t="str">
            <v>601</v>
          </cell>
          <cell r="E1462" t="str">
            <v>4900096258</v>
          </cell>
          <cell r="F1462">
            <v>38131</v>
          </cell>
          <cell r="G1462">
            <v>-10.8</v>
          </cell>
          <cell r="H1462">
            <v>0</v>
          </cell>
        </row>
        <row r="1463">
          <cell r="A1463" t="str">
            <v>501034</v>
          </cell>
          <cell r="B1463" t="str">
            <v>COTTON - RIL 122 HY - 450 GM</v>
          </cell>
          <cell r="C1463" t="str">
            <v>2100</v>
          </cell>
          <cell r="D1463" t="str">
            <v>601</v>
          </cell>
          <cell r="E1463" t="str">
            <v>4900095283</v>
          </cell>
          <cell r="F1463">
            <v>38129</v>
          </cell>
          <cell r="G1463">
            <v>-21.6</v>
          </cell>
          <cell r="H1463">
            <v>0</v>
          </cell>
        </row>
        <row r="1464">
          <cell r="A1464" t="str">
            <v>501034</v>
          </cell>
          <cell r="B1464" t="str">
            <v>COTTON - RIL 122 HY - 450 GM</v>
          </cell>
          <cell r="C1464" t="str">
            <v>2100</v>
          </cell>
          <cell r="D1464" t="str">
            <v>601</v>
          </cell>
          <cell r="E1464" t="str">
            <v>4900095301</v>
          </cell>
          <cell r="F1464">
            <v>38129</v>
          </cell>
          <cell r="G1464">
            <v>-16.2</v>
          </cell>
          <cell r="H1464">
            <v>0</v>
          </cell>
        </row>
        <row r="1465">
          <cell r="A1465" t="str">
            <v>501034</v>
          </cell>
          <cell r="B1465" t="str">
            <v>COTTON - RIL 122 HY - 450 GM</v>
          </cell>
          <cell r="C1465" t="str">
            <v>2100</v>
          </cell>
          <cell r="D1465" t="str">
            <v>601</v>
          </cell>
          <cell r="E1465" t="str">
            <v>4900095301</v>
          </cell>
          <cell r="F1465">
            <v>38129</v>
          </cell>
          <cell r="G1465">
            <v>-5.4</v>
          </cell>
          <cell r="H1465">
            <v>0</v>
          </cell>
        </row>
        <row r="1466">
          <cell r="A1466" t="str">
            <v>501034</v>
          </cell>
          <cell r="B1466" t="str">
            <v>COTTON - RIL 122 HY - 450 GM</v>
          </cell>
          <cell r="C1466" t="str">
            <v>2100</v>
          </cell>
          <cell r="D1466" t="str">
            <v>601</v>
          </cell>
          <cell r="E1466" t="str">
            <v>4900095301</v>
          </cell>
          <cell r="F1466">
            <v>38129</v>
          </cell>
          <cell r="G1466">
            <v>-21.6</v>
          </cell>
          <cell r="H1466">
            <v>0</v>
          </cell>
        </row>
        <row r="1467">
          <cell r="A1467" t="str">
            <v>501034</v>
          </cell>
          <cell r="B1467" t="str">
            <v>COTTON - RIL 122 HY - 450 GM</v>
          </cell>
          <cell r="C1467" t="str">
            <v>2100</v>
          </cell>
          <cell r="D1467" t="str">
            <v>601</v>
          </cell>
          <cell r="E1467" t="str">
            <v>4900095323</v>
          </cell>
          <cell r="F1467">
            <v>38129</v>
          </cell>
          <cell r="G1467">
            <v>-21.6</v>
          </cell>
          <cell r="H1467">
            <v>0</v>
          </cell>
        </row>
        <row r="1468">
          <cell r="A1468" t="str">
            <v>501034</v>
          </cell>
          <cell r="B1468" t="str">
            <v>COTTON - RIL 122 HY - 450 GM</v>
          </cell>
          <cell r="C1468" t="str">
            <v>2100</v>
          </cell>
          <cell r="D1468" t="str">
            <v>601</v>
          </cell>
          <cell r="E1468" t="str">
            <v>4900094050</v>
          </cell>
          <cell r="F1468">
            <v>38127</v>
          </cell>
          <cell r="G1468">
            <v>-21.6</v>
          </cell>
          <cell r="H1468">
            <v>0</v>
          </cell>
        </row>
        <row r="1469">
          <cell r="A1469" t="str">
            <v>501034</v>
          </cell>
          <cell r="B1469" t="str">
            <v>COTTON - RIL 122 HY - 450 GM</v>
          </cell>
          <cell r="C1469" t="str">
            <v>2100</v>
          </cell>
          <cell r="D1469" t="str">
            <v>601</v>
          </cell>
          <cell r="E1469" t="str">
            <v>4900094050</v>
          </cell>
          <cell r="F1469">
            <v>38127</v>
          </cell>
          <cell r="G1469">
            <v>-5.4</v>
          </cell>
          <cell r="H1469">
            <v>0</v>
          </cell>
        </row>
        <row r="1470">
          <cell r="A1470" t="str">
            <v>501034</v>
          </cell>
          <cell r="B1470" t="str">
            <v>COTTON - RIL 122 HY - 450 GM</v>
          </cell>
          <cell r="C1470" t="str">
            <v>2100</v>
          </cell>
          <cell r="D1470" t="str">
            <v>601</v>
          </cell>
          <cell r="E1470" t="str">
            <v>4900094050</v>
          </cell>
          <cell r="F1470">
            <v>38127</v>
          </cell>
          <cell r="G1470">
            <v>-21.6</v>
          </cell>
          <cell r="H1470">
            <v>0</v>
          </cell>
        </row>
        <row r="1471">
          <cell r="A1471" t="str">
            <v>501034</v>
          </cell>
          <cell r="B1471" t="str">
            <v>COTTON - RIL 122 HY - 450 GM</v>
          </cell>
          <cell r="C1471" t="str">
            <v>2100</v>
          </cell>
          <cell r="D1471" t="str">
            <v>601</v>
          </cell>
          <cell r="E1471" t="str">
            <v>4900094050</v>
          </cell>
          <cell r="F1471">
            <v>38127</v>
          </cell>
          <cell r="G1471">
            <v>-16.2</v>
          </cell>
          <cell r="H1471">
            <v>0</v>
          </cell>
        </row>
        <row r="1472">
          <cell r="A1472" t="str">
            <v>501034</v>
          </cell>
          <cell r="B1472" t="str">
            <v>COTTON - RIL 122 HY - 450 GM</v>
          </cell>
          <cell r="C1472" t="str">
            <v>2100</v>
          </cell>
          <cell r="D1472" t="str">
            <v>601</v>
          </cell>
          <cell r="E1472" t="str">
            <v>4900094050</v>
          </cell>
          <cell r="F1472">
            <v>38127</v>
          </cell>
          <cell r="G1472">
            <v>-21.6</v>
          </cell>
          <cell r="H1472">
            <v>0</v>
          </cell>
        </row>
        <row r="1473">
          <cell r="A1473" t="str">
            <v>501034</v>
          </cell>
          <cell r="B1473" t="str">
            <v>COTTON - RIL 122 HY - 450 GM</v>
          </cell>
          <cell r="C1473" t="str">
            <v>2100</v>
          </cell>
          <cell r="D1473" t="str">
            <v>101</v>
          </cell>
          <cell r="E1473" t="str">
            <v>5000010468</v>
          </cell>
          <cell r="F1473">
            <v>38127</v>
          </cell>
          <cell r="G1473">
            <v>637.20000000000005</v>
          </cell>
          <cell r="H1473">
            <v>0</v>
          </cell>
        </row>
        <row r="1474">
          <cell r="A1474" t="str">
            <v>501034</v>
          </cell>
          <cell r="B1474" t="str">
            <v>COTTON - RIL 122 HY - 450 GM</v>
          </cell>
          <cell r="C1474" t="str">
            <v>2100</v>
          </cell>
          <cell r="D1474" t="str">
            <v>101</v>
          </cell>
          <cell r="E1474" t="str">
            <v>5000010471</v>
          </cell>
          <cell r="F1474">
            <v>38127</v>
          </cell>
          <cell r="G1474">
            <v>270</v>
          </cell>
          <cell r="H1474">
            <v>0</v>
          </cell>
        </row>
        <row r="1475">
          <cell r="A1475" t="str">
            <v>501034</v>
          </cell>
          <cell r="B1475" t="str">
            <v>COTTON - RIL 122 HY - 450 GM</v>
          </cell>
          <cell r="C1475" t="str">
            <v>2100</v>
          </cell>
          <cell r="D1475" t="str">
            <v>601</v>
          </cell>
          <cell r="E1475" t="str">
            <v>4900094130</v>
          </cell>
          <cell r="F1475">
            <v>38127</v>
          </cell>
          <cell r="G1475">
            <v>-5.4</v>
          </cell>
          <cell r="H1475">
            <v>0</v>
          </cell>
        </row>
        <row r="1476">
          <cell r="A1476" t="str">
            <v>501034</v>
          </cell>
          <cell r="B1476" t="str">
            <v>COTTON - RIL 122 HY - 450 GM</v>
          </cell>
          <cell r="C1476" t="str">
            <v>2100</v>
          </cell>
          <cell r="D1476" t="str">
            <v>601</v>
          </cell>
          <cell r="E1476" t="str">
            <v>4900094130</v>
          </cell>
          <cell r="F1476">
            <v>38127</v>
          </cell>
          <cell r="G1476">
            <v>-16.2</v>
          </cell>
          <cell r="H1476">
            <v>0</v>
          </cell>
        </row>
        <row r="1477">
          <cell r="A1477" t="str">
            <v>501034</v>
          </cell>
          <cell r="B1477" t="str">
            <v>COTTON - RIL 122 HY - 450 GM</v>
          </cell>
          <cell r="C1477" t="str">
            <v>2100</v>
          </cell>
          <cell r="D1477" t="str">
            <v>601</v>
          </cell>
          <cell r="E1477" t="str">
            <v>4900094130</v>
          </cell>
          <cell r="F1477">
            <v>38127</v>
          </cell>
          <cell r="G1477">
            <v>-16.2</v>
          </cell>
          <cell r="H1477">
            <v>0</v>
          </cell>
        </row>
        <row r="1478">
          <cell r="A1478" t="str">
            <v>501034</v>
          </cell>
          <cell r="B1478" t="str">
            <v>COTTON - RIL 122 HY - 450 GM</v>
          </cell>
          <cell r="C1478" t="str">
            <v>2100</v>
          </cell>
          <cell r="D1478" t="str">
            <v>601</v>
          </cell>
          <cell r="E1478" t="str">
            <v>4900094130</v>
          </cell>
          <cell r="F1478">
            <v>38127</v>
          </cell>
          <cell r="G1478">
            <v>-5.4</v>
          </cell>
          <cell r="H1478">
            <v>0</v>
          </cell>
        </row>
        <row r="1479">
          <cell r="A1479" t="str">
            <v>501034</v>
          </cell>
          <cell r="B1479" t="str">
            <v>COTTON - RIL 122 HY - 450 GM</v>
          </cell>
          <cell r="C1479" t="str">
            <v>2100</v>
          </cell>
          <cell r="D1479" t="str">
            <v>601</v>
          </cell>
          <cell r="E1479" t="str">
            <v>4900094130</v>
          </cell>
          <cell r="F1479">
            <v>38127</v>
          </cell>
          <cell r="G1479">
            <v>-43.2</v>
          </cell>
          <cell r="H1479">
            <v>0</v>
          </cell>
        </row>
        <row r="1480">
          <cell r="A1480" t="str">
            <v>501034</v>
          </cell>
          <cell r="B1480" t="str">
            <v>COTTON - RIL 122 HY - 450 GM</v>
          </cell>
          <cell r="C1480" t="str">
            <v>2100</v>
          </cell>
          <cell r="D1480" t="str">
            <v>601</v>
          </cell>
          <cell r="E1480" t="str">
            <v>4900094139</v>
          </cell>
          <cell r="F1480">
            <v>38127</v>
          </cell>
          <cell r="G1480">
            <v>-16.2</v>
          </cell>
          <cell r="H1480">
            <v>0</v>
          </cell>
        </row>
        <row r="1481">
          <cell r="A1481" t="str">
            <v>501034</v>
          </cell>
          <cell r="B1481" t="str">
            <v>COTTON - RIL 122 HY - 450 GM</v>
          </cell>
          <cell r="C1481" t="str">
            <v>2100</v>
          </cell>
          <cell r="D1481" t="str">
            <v>601</v>
          </cell>
          <cell r="E1481" t="str">
            <v>4900094139</v>
          </cell>
          <cell r="F1481">
            <v>38127</v>
          </cell>
          <cell r="G1481">
            <v>-5.4</v>
          </cell>
          <cell r="H1481">
            <v>0</v>
          </cell>
        </row>
        <row r="1482">
          <cell r="A1482" t="str">
            <v>501034</v>
          </cell>
          <cell r="B1482" t="str">
            <v>COTTON - RIL 122 HY - 450 GM</v>
          </cell>
          <cell r="C1482" t="str">
            <v>2100</v>
          </cell>
          <cell r="D1482" t="str">
            <v>601</v>
          </cell>
          <cell r="E1482" t="str">
            <v>4900094139</v>
          </cell>
          <cell r="F1482">
            <v>38127</v>
          </cell>
          <cell r="G1482">
            <v>-21.6</v>
          </cell>
          <cell r="H1482">
            <v>0</v>
          </cell>
        </row>
        <row r="1483">
          <cell r="A1483" t="str">
            <v>501034</v>
          </cell>
          <cell r="B1483" t="str">
            <v>COTTON - RIL 122 HY - 450 GM</v>
          </cell>
          <cell r="C1483" t="str">
            <v>2100</v>
          </cell>
          <cell r="D1483" t="str">
            <v>601</v>
          </cell>
          <cell r="E1483" t="str">
            <v>4900093445</v>
          </cell>
          <cell r="F1483">
            <v>38126</v>
          </cell>
          <cell r="G1483">
            <v>-21.6</v>
          </cell>
          <cell r="H1483">
            <v>0</v>
          </cell>
        </row>
        <row r="1484">
          <cell r="A1484" t="str">
            <v>501034</v>
          </cell>
          <cell r="B1484" t="str">
            <v>COTTON - RIL 122 HY - 450 GM</v>
          </cell>
          <cell r="C1484" t="str">
            <v>2100</v>
          </cell>
          <cell r="D1484" t="str">
            <v>601</v>
          </cell>
          <cell r="E1484" t="str">
            <v>4900093445</v>
          </cell>
          <cell r="F1484">
            <v>38126</v>
          </cell>
          <cell r="G1484">
            <v>-16.2</v>
          </cell>
          <cell r="H1484">
            <v>0</v>
          </cell>
        </row>
        <row r="1485">
          <cell r="A1485" t="str">
            <v>501034</v>
          </cell>
          <cell r="B1485" t="str">
            <v>COTTON - RIL 122 HY - 450 GM</v>
          </cell>
          <cell r="C1485" t="str">
            <v>2100</v>
          </cell>
          <cell r="D1485" t="str">
            <v>601</v>
          </cell>
          <cell r="E1485" t="str">
            <v>4900093445</v>
          </cell>
          <cell r="F1485">
            <v>38126</v>
          </cell>
          <cell r="G1485">
            <v>-5.4</v>
          </cell>
          <cell r="H1485">
            <v>0</v>
          </cell>
        </row>
        <row r="1486">
          <cell r="A1486" t="str">
            <v>501034</v>
          </cell>
          <cell r="B1486" t="str">
            <v>COTTON - RIL 122 HY - 450 GM</v>
          </cell>
          <cell r="C1486" t="str">
            <v>2100</v>
          </cell>
          <cell r="D1486" t="str">
            <v>601</v>
          </cell>
          <cell r="E1486" t="str">
            <v>4900093445</v>
          </cell>
          <cell r="F1486">
            <v>38126</v>
          </cell>
          <cell r="G1486">
            <v>-10.8</v>
          </cell>
          <cell r="H1486">
            <v>0</v>
          </cell>
        </row>
        <row r="1487">
          <cell r="A1487" t="str">
            <v>501034</v>
          </cell>
          <cell r="B1487" t="str">
            <v>COTTON - RIL 122 HY - 450 GM</v>
          </cell>
          <cell r="C1487" t="str">
            <v>2100</v>
          </cell>
          <cell r="D1487" t="str">
            <v>601</v>
          </cell>
          <cell r="E1487" t="str">
            <v>4900093445</v>
          </cell>
          <cell r="F1487">
            <v>38126</v>
          </cell>
          <cell r="G1487">
            <v>-21.6</v>
          </cell>
          <cell r="H1487">
            <v>0</v>
          </cell>
        </row>
        <row r="1488">
          <cell r="A1488" t="str">
            <v>501034</v>
          </cell>
          <cell r="B1488" t="str">
            <v>COTTON - RIL 122 HY - 450 GM</v>
          </cell>
          <cell r="C1488" t="str">
            <v>2100</v>
          </cell>
          <cell r="D1488" t="str">
            <v>601</v>
          </cell>
          <cell r="E1488" t="str">
            <v>4900093445</v>
          </cell>
          <cell r="F1488">
            <v>38126</v>
          </cell>
          <cell r="G1488">
            <v>-59.4</v>
          </cell>
          <cell r="H1488">
            <v>0</v>
          </cell>
        </row>
        <row r="1489">
          <cell r="A1489" t="str">
            <v>501034</v>
          </cell>
          <cell r="B1489" t="str">
            <v>COTTON - RIL 122 HY - 450 GM</v>
          </cell>
          <cell r="C1489" t="str">
            <v>2100</v>
          </cell>
          <cell r="D1489" t="str">
            <v>601</v>
          </cell>
          <cell r="E1489" t="str">
            <v>4900093445</v>
          </cell>
          <cell r="F1489">
            <v>38126</v>
          </cell>
          <cell r="G1489">
            <v>-27</v>
          </cell>
          <cell r="H1489">
            <v>0</v>
          </cell>
        </row>
        <row r="1490">
          <cell r="A1490" t="str">
            <v>501034</v>
          </cell>
          <cell r="B1490" t="str">
            <v>COTTON - RIL 122 HY - 450 GM</v>
          </cell>
          <cell r="C1490" t="str">
            <v>2100</v>
          </cell>
          <cell r="D1490" t="str">
            <v>601</v>
          </cell>
          <cell r="E1490" t="str">
            <v>4900093420</v>
          </cell>
          <cell r="F1490">
            <v>38126</v>
          </cell>
          <cell r="G1490">
            <v>-21.6</v>
          </cell>
          <cell r="H1490">
            <v>0</v>
          </cell>
        </row>
        <row r="1491">
          <cell r="A1491" t="str">
            <v>501034</v>
          </cell>
          <cell r="B1491" t="str">
            <v>COTTON - RIL 122 HY - 450 GM</v>
          </cell>
          <cell r="C1491" t="str">
            <v>2100</v>
          </cell>
          <cell r="D1491" t="str">
            <v>601</v>
          </cell>
          <cell r="E1491" t="str">
            <v>4900093420</v>
          </cell>
          <cell r="F1491">
            <v>38126</v>
          </cell>
          <cell r="G1491">
            <v>-21.6</v>
          </cell>
          <cell r="H1491">
            <v>0</v>
          </cell>
        </row>
        <row r="1492">
          <cell r="A1492" t="str">
            <v>501034</v>
          </cell>
          <cell r="B1492" t="str">
            <v>COTTON - RIL 122 HY - 450 GM</v>
          </cell>
          <cell r="C1492" t="str">
            <v>2100</v>
          </cell>
          <cell r="D1492" t="str">
            <v>601</v>
          </cell>
          <cell r="E1492" t="str">
            <v>4900093445</v>
          </cell>
          <cell r="F1492">
            <v>38126</v>
          </cell>
          <cell r="G1492">
            <v>-5.4</v>
          </cell>
          <cell r="H1492">
            <v>0</v>
          </cell>
        </row>
        <row r="1493">
          <cell r="A1493" t="str">
            <v>501034</v>
          </cell>
          <cell r="B1493" t="str">
            <v>COTTON - RIL 122 HY - 450 GM</v>
          </cell>
          <cell r="C1493" t="str">
            <v>2100</v>
          </cell>
          <cell r="D1493" t="str">
            <v>601</v>
          </cell>
          <cell r="E1493" t="str">
            <v>4900093445</v>
          </cell>
          <cell r="F1493">
            <v>38126</v>
          </cell>
          <cell r="G1493">
            <v>-5.4</v>
          </cell>
          <cell r="H1493">
            <v>0</v>
          </cell>
        </row>
        <row r="1494">
          <cell r="A1494" t="str">
            <v>501034</v>
          </cell>
          <cell r="B1494" t="str">
            <v>COTTON - RIL 122 HY - 450 GM</v>
          </cell>
          <cell r="C1494" t="str">
            <v>2100</v>
          </cell>
          <cell r="D1494" t="str">
            <v>601</v>
          </cell>
          <cell r="E1494" t="str">
            <v>4900093445</v>
          </cell>
          <cell r="F1494">
            <v>38126</v>
          </cell>
          <cell r="G1494">
            <v>-43.2</v>
          </cell>
          <cell r="H1494">
            <v>0</v>
          </cell>
        </row>
        <row r="1495">
          <cell r="A1495" t="str">
            <v>501034</v>
          </cell>
          <cell r="B1495" t="str">
            <v>COTTON - RIL 122 HY - 450 GM</v>
          </cell>
          <cell r="C1495" t="str">
            <v>2100</v>
          </cell>
          <cell r="D1495" t="str">
            <v>641</v>
          </cell>
          <cell r="E1495" t="str">
            <v>4900093526</v>
          </cell>
          <cell r="F1495">
            <v>38126</v>
          </cell>
          <cell r="G1495">
            <v>637.20000000000005</v>
          </cell>
          <cell r="H1495">
            <v>0</v>
          </cell>
        </row>
        <row r="1496">
          <cell r="A1496" t="str">
            <v>501034</v>
          </cell>
          <cell r="B1496" t="str">
            <v>COTTON - RIL 122 HY - 450 GM</v>
          </cell>
          <cell r="C1496" t="str">
            <v>2100</v>
          </cell>
          <cell r="D1496" t="str">
            <v>641</v>
          </cell>
          <cell r="E1496" t="str">
            <v>4900093526</v>
          </cell>
          <cell r="F1496">
            <v>38126</v>
          </cell>
          <cell r="G1496">
            <v>270</v>
          </cell>
          <cell r="H1496">
            <v>0</v>
          </cell>
        </row>
        <row r="1497">
          <cell r="A1497" t="str">
            <v>501034</v>
          </cell>
          <cell r="B1497" t="str">
            <v>COTTON - RIL 122 HY - 450 GM</v>
          </cell>
          <cell r="C1497" t="str">
            <v>2100</v>
          </cell>
          <cell r="D1497" t="str">
            <v>601</v>
          </cell>
          <cell r="E1497" t="str">
            <v>4900093420</v>
          </cell>
          <cell r="F1497">
            <v>38126</v>
          </cell>
          <cell r="G1497">
            <v>-21.6</v>
          </cell>
          <cell r="H1497">
            <v>0</v>
          </cell>
        </row>
        <row r="1498">
          <cell r="A1498" t="str">
            <v>501034</v>
          </cell>
          <cell r="B1498" t="str">
            <v>COTTON - RIL 122 HY - 450 GM</v>
          </cell>
          <cell r="C1498" t="str">
            <v>2100</v>
          </cell>
          <cell r="D1498" t="str">
            <v>601</v>
          </cell>
          <cell r="E1498" t="str">
            <v>4900093420</v>
          </cell>
          <cell r="F1498">
            <v>38126</v>
          </cell>
          <cell r="G1498">
            <v>-21.6</v>
          </cell>
          <cell r="H1498">
            <v>0</v>
          </cell>
        </row>
        <row r="1499">
          <cell r="A1499" t="str">
            <v>501034</v>
          </cell>
          <cell r="B1499" t="str">
            <v>COTTON - RIL 122 HY - 450 GM</v>
          </cell>
          <cell r="C1499" t="str">
            <v>2100</v>
          </cell>
          <cell r="D1499" t="str">
            <v>601</v>
          </cell>
          <cell r="E1499" t="str">
            <v>4900093120</v>
          </cell>
          <cell r="F1499">
            <v>38126</v>
          </cell>
          <cell r="G1499">
            <v>-21.6</v>
          </cell>
          <cell r="H1499">
            <v>0</v>
          </cell>
        </row>
        <row r="1500">
          <cell r="A1500" t="str">
            <v>501034</v>
          </cell>
          <cell r="B1500" t="str">
            <v>COTTON - RIL 122 HY - 450 GM</v>
          </cell>
          <cell r="C1500" t="str">
            <v>2100</v>
          </cell>
          <cell r="D1500" t="str">
            <v>601</v>
          </cell>
          <cell r="E1500" t="str">
            <v>4900093120</v>
          </cell>
          <cell r="F1500">
            <v>38126</v>
          </cell>
          <cell r="G1500">
            <v>-21.6</v>
          </cell>
          <cell r="H1500">
            <v>0</v>
          </cell>
        </row>
        <row r="1501">
          <cell r="A1501" t="str">
            <v>501034</v>
          </cell>
          <cell r="B1501" t="str">
            <v>COTTON - RIL 122 HY - 450 GM</v>
          </cell>
          <cell r="C1501" t="str">
            <v>2100</v>
          </cell>
          <cell r="D1501" t="str">
            <v>601</v>
          </cell>
          <cell r="E1501" t="str">
            <v>4900093120</v>
          </cell>
          <cell r="F1501">
            <v>38126</v>
          </cell>
          <cell r="G1501">
            <v>-21.6</v>
          </cell>
          <cell r="H1501">
            <v>0</v>
          </cell>
        </row>
        <row r="1502">
          <cell r="A1502" t="str">
            <v>501034</v>
          </cell>
          <cell r="B1502" t="str">
            <v>COTTON - RIL 122 HY - 450 GM</v>
          </cell>
          <cell r="C1502" t="str">
            <v>2100</v>
          </cell>
          <cell r="D1502" t="str">
            <v>601</v>
          </cell>
          <cell r="E1502" t="str">
            <v>4900092817</v>
          </cell>
          <cell r="F1502">
            <v>38125</v>
          </cell>
          <cell r="G1502">
            <v>-5.4</v>
          </cell>
          <cell r="H1502">
            <v>0</v>
          </cell>
        </row>
        <row r="1503">
          <cell r="A1503" t="str">
            <v>501034</v>
          </cell>
          <cell r="B1503" t="str">
            <v>COTTON - RIL 122 HY - 450 GM</v>
          </cell>
          <cell r="C1503" t="str">
            <v>2100</v>
          </cell>
          <cell r="D1503" t="str">
            <v>601</v>
          </cell>
          <cell r="E1503" t="str">
            <v>4900092936</v>
          </cell>
          <cell r="F1503">
            <v>38125</v>
          </cell>
          <cell r="G1503">
            <v>-21.6</v>
          </cell>
          <cell r="H1503">
            <v>0</v>
          </cell>
        </row>
        <row r="1504">
          <cell r="A1504" t="str">
            <v>501034</v>
          </cell>
          <cell r="B1504" t="str">
            <v>COTTON - RIL 122 HY - 450 GM</v>
          </cell>
          <cell r="C1504" t="str">
            <v>2100</v>
          </cell>
          <cell r="D1504" t="str">
            <v>601</v>
          </cell>
          <cell r="E1504" t="str">
            <v>4900092939</v>
          </cell>
          <cell r="F1504">
            <v>38125</v>
          </cell>
          <cell r="G1504">
            <v>-21.6</v>
          </cell>
          <cell r="H1504">
            <v>0</v>
          </cell>
        </row>
        <row r="1505">
          <cell r="A1505" t="str">
            <v>501034</v>
          </cell>
          <cell r="B1505" t="str">
            <v>COTTON - RIL 122 HY - 450 GM</v>
          </cell>
          <cell r="C1505" t="str">
            <v>2100</v>
          </cell>
          <cell r="D1505" t="str">
            <v>601</v>
          </cell>
          <cell r="E1505" t="str">
            <v>4900092941</v>
          </cell>
          <cell r="F1505">
            <v>38125</v>
          </cell>
          <cell r="G1505">
            <v>-5.4</v>
          </cell>
          <cell r="H1505">
            <v>0</v>
          </cell>
        </row>
        <row r="1506">
          <cell r="A1506" t="str">
            <v>501034</v>
          </cell>
          <cell r="B1506" t="str">
            <v>COTTON - RIL 122 HY - 450 GM</v>
          </cell>
          <cell r="C1506" t="str">
            <v>2100</v>
          </cell>
          <cell r="D1506" t="str">
            <v>601</v>
          </cell>
          <cell r="E1506" t="str">
            <v>4900092942</v>
          </cell>
          <cell r="F1506">
            <v>38125</v>
          </cell>
          <cell r="G1506">
            <v>-16.2</v>
          </cell>
          <cell r="H1506">
            <v>0</v>
          </cell>
        </row>
        <row r="1507">
          <cell r="A1507" t="str">
            <v>501034</v>
          </cell>
          <cell r="B1507" t="str">
            <v>COTTON - RIL 122 HY - 450 GM</v>
          </cell>
          <cell r="C1507" t="str">
            <v>2100</v>
          </cell>
          <cell r="D1507" t="str">
            <v>601</v>
          </cell>
          <cell r="E1507" t="str">
            <v>4900092942</v>
          </cell>
          <cell r="F1507">
            <v>38125</v>
          </cell>
          <cell r="G1507">
            <v>-108</v>
          </cell>
          <cell r="H1507">
            <v>0</v>
          </cell>
        </row>
        <row r="1508">
          <cell r="A1508" t="str">
            <v>501034</v>
          </cell>
          <cell r="B1508" t="str">
            <v>COTTON - RIL 122 HY - 450 GM</v>
          </cell>
          <cell r="C1508" t="str">
            <v>2100</v>
          </cell>
          <cell r="D1508" t="str">
            <v>601</v>
          </cell>
          <cell r="E1508" t="str">
            <v>4900092942</v>
          </cell>
          <cell r="F1508">
            <v>38125</v>
          </cell>
          <cell r="G1508">
            <v>-5.4</v>
          </cell>
          <cell r="H1508">
            <v>0</v>
          </cell>
        </row>
        <row r="1509">
          <cell r="A1509" t="str">
            <v>501034</v>
          </cell>
          <cell r="B1509" t="str">
            <v>COTTON - RIL 122 HY - 450 GM</v>
          </cell>
          <cell r="C1509" t="str">
            <v>2100</v>
          </cell>
          <cell r="D1509" t="str">
            <v>601</v>
          </cell>
          <cell r="E1509" t="str">
            <v>4900092942</v>
          </cell>
          <cell r="F1509">
            <v>38125</v>
          </cell>
          <cell r="G1509">
            <v>-43.2</v>
          </cell>
          <cell r="H1509">
            <v>0</v>
          </cell>
        </row>
        <row r="1510">
          <cell r="A1510" t="str">
            <v>501034</v>
          </cell>
          <cell r="B1510" t="str">
            <v>COTTON - RIL 122 HY - 450 GM</v>
          </cell>
          <cell r="C1510" t="str">
            <v>2100</v>
          </cell>
          <cell r="D1510" t="str">
            <v>601</v>
          </cell>
          <cell r="E1510" t="str">
            <v>4900092939</v>
          </cell>
          <cell r="F1510">
            <v>38125</v>
          </cell>
          <cell r="G1510">
            <v>-21.6</v>
          </cell>
          <cell r="H1510">
            <v>0</v>
          </cell>
        </row>
        <row r="1511">
          <cell r="A1511" t="str">
            <v>501034</v>
          </cell>
          <cell r="B1511" t="str">
            <v>COTTON - RIL 122 HY - 450 GM</v>
          </cell>
          <cell r="C1511" t="str">
            <v>2100</v>
          </cell>
          <cell r="D1511" t="str">
            <v>601</v>
          </cell>
          <cell r="E1511" t="str">
            <v>4900092939</v>
          </cell>
          <cell r="F1511">
            <v>38125</v>
          </cell>
          <cell r="G1511">
            <v>-21.6</v>
          </cell>
          <cell r="H1511">
            <v>0</v>
          </cell>
        </row>
        <row r="1512">
          <cell r="A1512" t="str">
            <v>501034</v>
          </cell>
          <cell r="B1512" t="str">
            <v>COTTON - RIL 122 HY - 450 GM</v>
          </cell>
          <cell r="C1512" t="str">
            <v>2100</v>
          </cell>
          <cell r="D1512" t="str">
            <v>601</v>
          </cell>
          <cell r="E1512" t="str">
            <v>4900092941</v>
          </cell>
          <cell r="F1512">
            <v>38125</v>
          </cell>
          <cell r="G1512">
            <v>-21.6</v>
          </cell>
          <cell r="H1512">
            <v>0</v>
          </cell>
        </row>
        <row r="1513">
          <cell r="A1513" t="str">
            <v>501034</v>
          </cell>
          <cell r="B1513" t="str">
            <v>COTTON - RIL 122 HY - 450 GM</v>
          </cell>
          <cell r="C1513" t="str">
            <v>2100</v>
          </cell>
          <cell r="D1513" t="str">
            <v>601</v>
          </cell>
          <cell r="E1513" t="str">
            <v>4900092941</v>
          </cell>
          <cell r="F1513">
            <v>38125</v>
          </cell>
          <cell r="G1513">
            <v>-43.2</v>
          </cell>
          <cell r="H1513">
            <v>0</v>
          </cell>
        </row>
        <row r="1514">
          <cell r="A1514" t="str">
            <v>501034</v>
          </cell>
          <cell r="B1514" t="str">
            <v>COTTON - RIL 122 HY - 450 GM</v>
          </cell>
          <cell r="C1514" t="str">
            <v>2100</v>
          </cell>
          <cell r="D1514" t="str">
            <v>601</v>
          </cell>
          <cell r="E1514" t="str">
            <v>4900092817</v>
          </cell>
          <cell r="F1514">
            <v>38125</v>
          </cell>
          <cell r="G1514">
            <v>-13.95</v>
          </cell>
          <cell r="H1514">
            <v>0</v>
          </cell>
        </row>
        <row r="1515">
          <cell r="A1515" t="str">
            <v>501034</v>
          </cell>
          <cell r="B1515" t="str">
            <v>COTTON - RIL 122 HY - 450 GM</v>
          </cell>
          <cell r="C1515" t="str">
            <v>2100</v>
          </cell>
          <cell r="D1515" t="str">
            <v>601</v>
          </cell>
          <cell r="E1515" t="str">
            <v>4900092817</v>
          </cell>
          <cell r="F1515">
            <v>38125</v>
          </cell>
          <cell r="G1515">
            <v>-10.8</v>
          </cell>
          <cell r="H1515">
            <v>0</v>
          </cell>
        </row>
        <row r="1516">
          <cell r="A1516" t="str">
            <v>501034</v>
          </cell>
          <cell r="B1516" t="str">
            <v>COTTON - RIL 122 HY - 450 GM</v>
          </cell>
          <cell r="C1516" t="str">
            <v>2100</v>
          </cell>
          <cell r="D1516" t="str">
            <v>601</v>
          </cell>
          <cell r="E1516" t="str">
            <v>4900092817</v>
          </cell>
          <cell r="F1516">
            <v>38125</v>
          </cell>
          <cell r="G1516">
            <v>-5.4</v>
          </cell>
          <cell r="H1516">
            <v>0</v>
          </cell>
        </row>
        <row r="1517">
          <cell r="A1517" t="str">
            <v>501034</v>
          </cell>
          <cell r="B1517" t="str">
            <v>COTTON - RIL 122 HY - 450 GM</v>
          </cell>
          <cell r="C1517" t="str">
            <v>2100</v>
          </cell>
          <cell r="D1517" t="str">
            <v>601</v>
          </cell>
          <cell r="E1517" t="str">
            <v>4900092817</v>
          </cell>
          <cell r="F1517">
            <v>38125</v>
          </cell>
          <cell r="G1517">
            <v>-5.4</v>
          </cell>
          <cell r="H1517">
            <v>0</v>
          </cell>
        </row>
        <row r="1518">
          <cell r="A1518" t="str">
            <v>501034</v>
          </cell>
          <cell r="B1518" t="str">
            <v>COTTON - RIL 122 HY - 450 GM</v>
          </cell>
          <cell r="C1518" t="str">
            <v>2100</v>
          </cell>
          <cell r="D1518" t="str">
            <v>601</v>
          </cell>
          <cell r="E1518" t="str">
            <v>4900092817</v>
          </cell>
          <cell r="F1518">
            <v>38125</v>
          </cell>
          <cell r="G1518">
            <v>-18.45</v>
          </cell>
          <cell r="H1518">
            <v>0</v>
          </cell>
        </row>
        <row r="1519">
          <cell r="A1519" t="str">
            <v>501034</v>
          </cell>
          <cell r="B1519" t="str">
            <v>COTTON - RIL 122 HY - 450 GM</v>
          </cell>
          <cell r="C1519" t="str">
            <v>2100</v>
          </cell>
          <cell r="D1519" t="str">
            <v>601</v>
          </cell>
          <cell r="E1519" t="str">
            <v>4900092817</v>
          </cell>
          <cell r="F1519">
            <v>38125</v>
          </cell>
          <cell r="G1519">
            <v>-5.4</v>
          </cell>
          <cell r="H1519">
            <v>0</v>
          </cell>
        </row>
        <row r="1520">
          <cell r="A1520" t="str">
            <v>501034</v>
          </cell>
          <cell r="B1520" t="str">
            <v>COTTON - RIL 122 HY - 450 GM</v>
          </cell>
          <cell r="C1520" t="str">
            <v>2100</v>
          </cell>
          <cell r="D1520" t="str">
            <v>601</v>
          </cell>
          <cell r="E1520" t="str">
            <v>4900092817</v>
          </cell>
          <cell r="F1520">
            <v>38125</v>
          </cell>
          <cell r="G1520">
            <v>-5.4</v>
          </cell>
          <cell r="H1520">
            <v>0</v>
          </cell>
        </row>
        <row r="1521">
          <cell r="A1521" t="str">
            <v>501034</v>
          </cell>
          <cell r="B1521" t="str">
            <v>COTTON - RIL 122 HY - 450 GM</v>
          </cell>
          <cell r="C1521" t="str">
            <v>2100</v>
          </cell>
          <cell r="D1521" t="str">
            <v>601</v>
          </cell>
          <cell r="E1521" t="str">
            <v>4900092817</v>
          </cell>
          <cell r="F1521">
            <v>38125</v>
          </cell>
          <cell r="G1521">
            <v>-5.4</v>
          </cell>
          <cell r="H1521">
            <v>0</v>
          </cell>
        </row>
        <row r="1522">
          <cell r="A1522" t="str">
            <v>501034</v>
          </cell>
          <cell r="B1522" t="str">
            <v>COTTON - RIL 122 HY - 450 GM</v>
          </cell>
          <cell r="C1522" t="str">
            <v>2100</v>
          </cell>
          <cell r="D1522" t="str">
            <v>601</v>
          </cell>
          <cell r="E1522" t="str">
            <v>4900092941</v>
          </cell>
          <cell r="F1522">
            <v>38125</v>
          </cell>
          <cell r="G1522">
            <v>-16.2</v>
          </cell>
          <cell r="H1522">
            <v>0</v>
          </cell>
        </row>
        <row r="1523">
          <cell r="A1523" t="str">
            <v>501034</v>
          </cell>
          <cell r="B1523" t="str">
            <v>COTTON - RIL 122 HY - 450 GM</v>
          </cell>
          <cell r="C1523" t="str">
            <v>2100</v>
          </cell>
          <cell r="D1523" t="str">
            <v>601</v>
          </cell>
          <cell r="E1523" t="str">
            <v>4900092941</v>
          </cell>
          <cell r="F1523">
            <v>38125</v>
          </cell>
          <cell r="G1523">
            <v>-43.2</v>
          </cell>
          <cell r="H1523">
            <v>0</v>
          </cell>
        </row>
        <row r="1524">
          <cell r="A1524" t="str">
            <v>501034</v>
          </cell>
          <cell r="B1524" t="str">
            <v>COTTON - RIL 122 HY - 450 GM</v>
          </cell>
          <cell r="C1524" t="str">
            <v>2100</v>
          </cell>
          <cell r="D1524" t="str">
            <v>601</v>
          </cell>
          <cell r="E1524" t="str">
            <v>4900092817</v>
          </cell>
          <cell r="F1524">
            <v>38125</v>
          </cell>
          <cell r="G1524">
            <v>-5.4</v>
          </cell>
          <cell r="H1524">
            <v>0</v>
          </cell>
        </row>
        <row r="1525">
          <cell r="A1525" t="str">
            <v>501034</v>
          </cell>
          <cell r="B1525" t="str">
            <v>COTTON - RIL 122 HY - 450 GM</v>
          </cell>
          <cell r="C1525" t="str">
            <v>2100</v>
          </cell>
          <cell r="D1525" t="str">
            <v>601</v>
          </cell>
          <cell r="E1525" t="str">
            <v>4900092817</v>
          </cell>
          <cell r="F1525">
            <v>38125</v>
          </cell>
          <cell r="G1525">
            <v>-5.4</v>
          </cell>
          <cell r="H1525">
            <v>0</v>
          </cell>
        </row>
        <row r="1526">
          <cell r="A1526" t="str">
            <v>501034</v>
          </cell>
          <cell r="B1526" t="str">
            <v>COTTON - RIL 122 HY - 450 GM</v>
          </cell>
          <cell r="C1526" t="str">
            <v>2100</v>
          </cell>
          <cell r="D1526" t="str">
            <v>601</v>
          </cell>
          <cell r="E1526" t="str">
            <v>4900092210</v>
          </cell>
          <cell r="F1526">
            <v>38124</v>
          </cell>
          <cell r="G1526">
            <v>-5.4</v>
          </cell>
          <cell r="H1526">
            <v>0</v>
          </cell>
        </row>
        <row r="1527">
          <cell r="A1527" t="str">
            <v>501034</v>
          </cell>
          <cell r="B1527" t="str">
            <v>COTTON - RIL 122 HY - 450 GM</v>
          </cell>
          <cell r="C1527" t="str">
            <v>2100</v>
          </cell>
          <cell r="D1527" t="str">
            <v>601</v>
          </cell>
          <cell r="E1527" t="str">
            <v>4900092210</v>
          </cell>
          <cell r="F1527">
            <v>38124</v>
          </cell>
          <cell r="G1527">
            <v>-5.4</v>
          </cell>
          <cell r="H1527">
            <v>0</v>
          </cell>
        </row>
        <row r="1528">
          <cell r="A1528" t="str">
            <v>501034</v>
          </cell>
          <cell r="B1528" t="str">
            <v>COTTON - RIL 122 HY - 450 GM</v>
          </cell>
          <cell r="C1528" t="str">
            <v>2100</v>
          </cell>
          <cell r="D1528" t="str">
            <v>601</v>
          </cell>
          <cell r="E1528" t="str">
            <v>4900092210</v>
          </cell>
          <cell r="F1528">
            <v>38124</v>
          </cell>
          <cell r="G1528">
            <v>-16.2</v>
          </cell>
          <cell r="H1528">
            <v>0</v>
          </cell>
        </row>
        <row r="1529">
          <cell r="A1529" t="str">
            <v>501034</v>
          </cell>
          <cell r="B1529" t="str">
            <v>COTTON - RIL 122 HY - 450 GM</v>
          </cell>
          <cell r="C1529" t="str">
            <v>2100</v>
          </cell>
          <cell r="D1529" t="str">
            <v>601</v>
          </cell>
          <cell r="E1529" t="str">
            <v>4900092210</v>
          </cell>
          <cell r="F1529">
            <v>38124</v>
          </cell>
          <cell r="G1529">
            <v>-21.6</v>
          </cell>
          <cell r="H1529">
            <v>0</v>
          </cell>
        </row>
        <row r="1530">
          <cell r="A1530" t="str">
            <v>501034</v>
          </cell>
          <cell r="B1530" t="str">
            <v>COTTON - RIL 122 HY - 450 GM</v>
          </cell>
          <cell r="C1530" t="str">
            <v>2100</v>
          </cell>
          <cell r="D1530" t="str">
            <v>601</v>
          </cell>
          <cell r="E1530" t="str">
            <v>4900092210</v>
          </cell>
          <cell r="F1530">
            <v>38124</v>
          </cell>
          <cell r="G1530">
            <v>-64.8</v>
          </cell>
          <cell r="H1530">
            <v>0</v>
          </cell>
        </row>
        <row r="1531">
          <cell r="A1531" t="str">
            <v>501034</v>
          </cell>
          <cell r="B1531" t="str">
            <v>COTTON - RIL 122 HY - 450 GM</v>
          </cell>
          <cell r="C1531" t="str">
            <v>2100</v>
          </cell>
          <cell r="D1531" t="str">
            <v>601</v>
          </cell>
          <cell r="E1531" t="str">
            <v>4900092164</v>
          </cell>
          <cell r="F1531">
            <v>38124</v>
          </cell>
          <cell r="G1531">
            <v>-21.6</v>
          </cell>
          <cell r="H1531">
            <v>0</v>
          </cell>
        </row>
        <row r="1532">
          <cell r="A1532" t="str">
            <v>501034</v>
          </cell>
          <cell r="B1532" t="str">
            <v>COTTON - RIL 122 HY - 450 GM</v>
          </cell>
          <cell r="C1532" t="str">
            <v>2100</v>
          </cell>
          <cell r="D1532" t="str">
            <v>601</v>
          </cell>
          <cell r="E1532" t="str">
            <v>4900092164</v>
          </cell>
          <cell r="F1532">
            <v>38124</v>
          </cell>
          <cell r="G1532">
            <v>-21.6</v>
          </cell>
          <cell r="H1532">
            <v>0</v>
          </cell>
        </row>
        <row r="1533">
          <cell r="A1533" t="str">
            <v>501034</v>
          </cell>
          <cell r="B1533" t="str">
            <v>COTTON - RIL 122 HY - 450 GM</v>
          </cell>
          <cell r="C1533" t="str">
            <v>2100</v>
          </cell>
          <cell r="D1533" t="str">
            <v>601</v>
          </cell>
          <cell r="E1533" t="str">
            <v>4900092164</v>
          </cell>
          <cell r="F1533">
            <v>38124</v>
          </cell>
          <cell r="G1533">
            <v>-16.2</v>
          </cell>
          <cell r="H1533">
            <v>0</v>
          </cell>
        </row>
        <row r="1534">
          <cell r="A1534" t="str">
            <v>501034</v>
          </cell>
          <cell r="B1534" t="str">
            <v>COTTON - RIL 122 HY - 450 GM</v>
          </cell>
          <cell r="C1534" t="str">
            <v>2100</v>
          </cell>
          <cell r="D1534" t="str">
            <v>601</v>
          </cell>
          <cell r="E1534" t="str">
            <v>4900092164</v>
          </cell>
          <cell r="F1534">
            <v>38124</v>
          </cell>
          <cell r="G1534">
            <v>-21.6</v>
          </cell>
          <cell r="H1534">
            <v>0</v>
          </cell>
        </row>
        <row r="1535">
          <cell r="A1535" t="str">
            <v>501034</v>
          </cell>
          <cell r="B1535" t="str">
            <v>COTTON - RIL 122 HY - 450 GM</v>
          </cell>
          <cell r="C1535" t="str">
            <v>2100</v>
          </cell>
          <cell r="D1535" t="str">
            <v>601</v>
          </cell>
          <cell r="E1535" t="str">
            <v>4900092156</v>
          </cell>
          <cell r="F1535">
            <v>38124</v>
          </cell>
          <cell r="G1535">
            <v>-16.2</v>
          </cell>
          <cell r="H1535">
            <v>0</v>
          </cell>
        </row>
        <row r="1536">
          <cell r="A1536" t="str">
            <v>501034</v>
          </cell>
          <cell r="B1536" t="str">
            <v>COTTON - RIL 122 HY - 450 GM</v>
          </cell>
          <cell r="C1536" t="str">
            <v>2100</v>
          </cell>
          <cell r="D1536" t="str">
            <v>601</v>
          </cell>
          <cell r="E1536" t="str">
            <v>4900092224</v>
          </cell>
          <cell r="F1536">
            <v>38124</v>
          </cell>
          <cell r="G1536">
            <v>-5.4</v>
          </cell>
          <cell r="H1536">
            <v>0</v>
          </cell>
        </row>
        <row r="1537">
          <cell r="A1537" t="str">
            <v>501034</v>
          </cell>
          <cell r="B1537" t="str">
            <v>COTTON - RIL 122 HY - 450 GM</v>
          </cell>
          <cell r="C1537" t="str">
            <v>2100</v>
          </cell>
          <cell r="D1537" t="str">
            <v>601</v>
          </cell>
          <cell r="E1537" t="str">
            <v>4900092224</v>
          </cell>
          <cell r="F1537">
            <v>38124</v>
          </cell>
          <cell r="G1537">
            <v>-10.8</v>
          </cell>
          <cell r="H1537">
            <v>0</v>
          </cell>
        </row>
        <row r="1538">
          <cell r="A1538" t="str">
            <v>501034</v>
          </cell>
          <cell r="B1538" t="str">
            <v>COTTON - RIL 122 HY - 450 GM</v>
          </cell>
          <cell r="C1538" t="str">
            <v>2100</v>
          </cell>
          <cell r="D1538" t="str">
            <v>601</v>
          </cell>
          <cell r="E1538" t="str">
            <v>4900092224</v>
          </cell>
          <cell r="F1538">
            <v>38124</v>
          </cell>
          <cell r="G1538">
            <v>-16.2</v>
          </cell>
          <cell r="H1538">
            <v>0</v>
          </cell>
        </row>
        <row r="1539">
          <cell r="A1539" t="str">
            <v>501034</v>
          </cell>
          <cell r="B1539" t="str">
            <v>COTTON - RIL 122 HY - 450 GM</v>
          </cell>
          <cell r="C1539" t="str">
            <v>2100</v>
          </cell>
          <cell r="D1539" t="str">
            <v>601</v>
          </cell>
          <cell r="E1539" t="str">
            <v>4900092156</v>
          </cell>
          <cell r="F1539">
            <v>38124</v>
          </cell>
          <cell r="G1539">
            <v>-5.4</v>
          </cell>
          <cell r="H1539">
            <v>0</v>
          </cell>
        </row>
        <row r="1540">
          <cell r="A1540" t="str">
            <v>501034</v>
          </cell>
          <cell r="B1540" t="str">
            <v>COTTON - RIL 122 HY - 450 GM</v>
          </cell>
          <cell r="C1540" t="str">
            <v>2100</v>
          </cell>
          <cell r="D1540" t="str">
            <v>601</v>
          </cell>
          <cell r="E1540" t="str">
            <v>4900092156</v>
          </cell>
          <cell r="F1540">
            <v>38124</v>
          </cell>
          <cell r="G1540">
            <v>-151.19999999999999</v>
          </cell>
          <cell r="H1540">
            <v>0</v>
          </cell>
        </row>
        <row r="1541">
          <cell r="A1541" t="str">
            <v>501034</v>
          </cell>
          <cell r="B1541" t="str">
            <v>COTTON - RIL 122 HY - 450 GM</v>
          </cell>
          <cell r="C1541" t="str">
            <v>2100</v>
          </cell>
          <cell r="D1541" t="str">
            <v>601</v>
          </cell>
          <cell r="E1541" t="str">
            <v>4900092210</v>
          </cell>
          <cell r="F1541">
            <v>38124</v>
          </cell>
          <cell r="G1541">
            <v>-21.6</v>
          </cell>
          <cell r="H1541">
            <v>0</v>
          </cell>
        </row>
        <row r="1542">
          <cell r="A1542" t="str">
            <v>501034</v>
          </cell>
          <cell r="B1542" t="str">
            <v>COTTON - RIL 122 HY - 450 GM</v>
          </cell>
          <cell r="C1542" t="str">
            <v>2100</v>
          </cell>
          <cell r="D1542" t="str">
            <v>601</v>
          </cell>
          <cell r="E1542" t="str">
            <v>4900092210</v>
          </cell>
          <cell r="F1542">
            <v>38124</v>
          </cell>
          <cell r="G1542">
            <v>-21.6</v>
          </cell>
          <cell r="H1542">
            <v>0</v>
          </cell>
        </row>
        <row r="1543">
          <cell r="A1543" t="str">
            <v>501034</v>
          </cell>
          <cell r="B1543" t="str">
            <v>COTTON - RIL 122 HY - 450 GM</v>
          </cell>
          <cell r="C1543" t="str">
            <v>2100</v>
          </cell>
          <cell r="D1543" t="str">
            <v>601</v>
          </cell>
          <cell r="E1543" t="str">
            <v>4900092210</v>
          </cell>
          <cell r="F1543">
            <v>38124</v>
          </cell>
          <cell r="G1543">
            <v>-5.4</v>
          </cell>
          <cell r="H1543">
            <v>0</v>
          </cell>
        </row>
        <row r="1544">
          <cell r="A1544" t="str">
            <v>501034</v>
          </cell>
          <cell r="B1544" t="str">
            <v>COTTON - RIL 122 HY - 450 GM</v>
          </cell>
          <cell r="C1544" t="str">
            <v>2100</v>
          </cell>
          <cell r="D1544" t="str">
            <v>601</v>
          </cell>
          <cell r="E1544" t="str">
            <v>4900092224</v>
          </cell>
          <cell r="F1544">
            <v>38124</v>
          </cell>
          <cell r="G1544">
            <v>-172.8</v>
          </cell>
          <cell r="H1544">
            <v>0</v>
          </cell>
        </row>
        <row r="1545">
          <cell r="A1545" t="str">
            <v>501034</v>
          </cell>
          <cell r="B1545" t="str">
            <v>COTTON - RIL 122 HY - 450 GM</v>
          </cell>
          <cell r="C1545" t="str">
            <v>2100</v>
          </cell>
          <cell r="D1545" t="str">
            <v>601</v>
          </cell>
          <cell r="E1545" t="str">
            <v>4900092164</v>
          </cell>
          <cell r="F1545">
            <v>38124</v>
          </cell>
          <cell r="G1545">
            <v>-21.6</v>
          </cell>
          <cell r="H1545">
            <v>0</v>
          </cell>
        </row>
        <row r="1546">
          <cell r="A1546" t="str">
            <v>501034</v>
          </cell>
          <cell r="B1546" t="str">
            <v>COTTON - RIL 122 HY - 450 GM</v>
          </cell>
          <cell r="C1546" t="str">
            <v>2100</v>
          </cell>
          <cell r="D1546" t="str">
            <v>601</v>
          </cell>
          <cell r="E1546" t="str">
            <v>4900092164</v>
          </cell>
          <cell r="F1546">
            <v>38124</v>
          </cell>
          <cell r="G1546">
            <v>-5.4</v>
          </cell>
          <cell r="H1546">
            <v>0</v>
          </cell>
        </row>
        <row r="1547">
          <cell r="A1547" t="str">
            <v>501034</v>
          </cell>
          <cell r="B1547" t="str">
            <v>COTTON - RIL 122 HY - 450 GM</v>
          </cell>
          <cell r="C1547" t="str">
            <v>2100</v>
          </cell>
          <cell r="D1547" t="str">
            <v>601</v>
          </cell>
          <cell r="E1547" t="str">
            <v>4900092164</v>
          </cell>
          <cell r="F1547">
            <v>38124</v>
          </cell>
          <cell r="G1547">
            <v>-10.8</v>
          </cell>
          <cell r="H1547">
            <v>0</v>
          </cell>
        </row>
        <row r="1548">
          <cell r="A1548" t="str">
            <v>501034</v>
          </cell>
          <cell r="B1548" t="str">
            <v>COTTON - RIL 122 HY - 450 GM</v>
          </cell>
          <cell r="C1548" t="str">
            <v>2100</v>
          </cell>
          <cell r="D1548" t="str">
            <v>601</v>
          </cell>
          <cell r="E1548" t="str">
            <v>4900092200</v>
          </cell>
          <cell r="F1548">
            <v>38124</v>
          </cell>
          <cell r="G1548">
            <v>-5.4</v>
          </cell>
          <cell r="H1548">
            <v>0</v>
          </cell>
        </row>
        <row r="1549">
          <cell r="A1549" t="str">
            <v>501034</v>
          </cell>
          <cell r="B1549" t="str">
            <v>COTTON - RIL 122 HY - 450 GM</v>
          </cell>
          <cell r="C1549" t="str">
            <v>2100</v>
          </cell>
          <cell r="D1549" t="str">
            <v>601</v>
          </cell>
          <cell r="E1549" t="str">
            <v>4900092200</v>
          </cell>
          <cell r="F1549">
            <v>38124</v>
          </cell>
          <cell r="G1549">
            <v>-5.4</v>
          </cell>
          <cell r="H1549">
            <v>0</v>
          </cell>
        </row>
        <row r="1550">
          <cell r="A1550" t="str">
            <v>501034</v>
          </cell>
          <cell r="B1550" t="str">
            <v>COTTON - RIL 122 HY - 450 GM</v>
          </cell>
          <cell r="C1550" t="str">
            <v>2100</v>
          </cell>
          <cell r="D1550" t="str">
            <v>601</v>
          </cell>
          <cell r="E1550" t="str">
            <v>4900092200</v>
          </cell>
          <cell r="F1550">
            <v>38124</v>
          </cell>
          <cell r="G1550">
            <v>-10.8</v>
          </cell>
          <cell r="H1550">
            <v>0</v>
          </cell>
        </row>
        <row r="1551">
          <cell r="A1551" t="str">
            <v>501034</v>
          </cell>
          <cell r="B1551" t="str">
            <v>COTTON - RIL 122 HY - 450 GM</v>
          </cell>
          <cell r="C1551" t="str">
            <v>2100</v>
          </cell>
          <cell r="D1551" t="str">
            <v>601</v>
          </cell>
          <cell r="E1551" t="str">
            <v>4900092200</v>
          </cell>
          <cell r="F1551">
            <v>38124</v>
          </cell>
          <cell r="G1551">
            <v>-13.95</v>
          </cell>
          <cell r="H1551">
            <v>0</v>
          </cell>
        </row>
        <row r="1552">
          <cell r="A1552" t="str">
            <v>501034</v>
          </cell>
          <cell r="B1552" t="str">
            <v>COTTON - RIL 122 HY - 450 GM</v>
          </cell>
          <cell r="C1552" t="str">
            <v>2100</v>
          </cell>
          <cell r="D1552" t="str">
            <v>601</v>
          </cell>
          <cell r="E1552" t="str">
            <v>4900092200</v>
          </cell>
          <cell r="F1552">
            <v>38124</v>
          </cell>
          <cell r="G1552">
            <v>-5.4</v>
          </cell>
          <cell r="H1552">
            <v>0</v>
          </cell>
        </row>
        <row r="1553">
          <cell r="A1553" t="str">
            <v>501034</v>
          </cell>
          <cell r="B1553" t="str">
            <v>COTTON - RIL 122 HY - 450 GM</v>
          </cell>
          <cell r="C1553" t="str">
            <v>2100</v>
          </cell>
          <cell r="D1553" t="str">
            <v>601</v>
          </cell>
          <cell r="E1553" t="str">
            <v>4900092200</v>
          </cell>
          <cell r="F1553">
            <v>38124</v>
          </cell>
          <cell r="G1553">
            <v>-5.4</v>
          </cell>
          <cell r="H1553">
            <v>0</v>
          </cell>
        </row>
        <row r="1554">
          <cell r="A1554" t="str">
            <v>501034</v>
          </cell>
          <cell r="B1554" t="str">
            <v>COTTON - RIL 122 HY - 450 GM</v>
          </cell>
          <cell r="C1554" t="str">
            <v>2100</v>
          </cell>
          <cell r="D1554" t="str">
            <v>601</v>
          </cell>
          <cell r="E1554" t="str">
            <v>4900092200</v>
          </cell>
          <cell r="F1554">
            <v>38124</v>
          </cell>
          <cell r="G1554">
            <v>-5.4</v>
          </cell>
          <cell r="H1554">
            <v>0</v>
          </cell>
        </row>
        <row r="1555">
          <cell r="A1555" t="str">
            <v>501034</v>
          </cell>
          <cell r="B1555" t="str">
            <v>COTTON - RIL 122 HY - 450 GM</v>
          </cell>
          <cell r="C1555" t="str">
            <v>2100</v>
          </cell>
          <cell r="D1555" t="str">
            <v>601</v>
          </cell>
          <cell r="E1555" t="str">
            <v>4900092200</v>
          </cell>
          <cell r="F1555">
            <v>38124</v>
          </cell>
          <cell r="G1555">
            <v>-5.4</v>
          </cell>
          <cell r="H1555">
            <v>0</v>
          </cell>
        </row>
        <row r="1556">
          <cell r="A1556" t="str">
            <v>501034</v>
          </cell>
          <cell r="B1556" t="str">
            <v>COTTON - RIL 122 HY - 450 GM</v>
          </cell>
          <cell r="C1556" t="str">
            <v>2100</v>
          </cell>
          <cell r="D1556" t="str">
            <v>601</v>
          </cell>
          <cell r="E1556" t="str">
            <v>4900092200</v>
          </cell>
          <cell r="F1556">
            <v>38124</v>
          </cell>
          <cell r="G1556">
            <v>-18.45</v>
          </cell>
          <cell r="H1556">
            <v>0</v>
          </cell>
        </row>
        <row r="1557">
          <cell r="A1557" t="str">
            <v>501034</v>
          </cell>
          <cell r="B1557" t="str">
            <v>COTTON - RIL 122 HY - 450 GM</v>
          </cell>
          <cell r="C1557" t="str">
            <v>2100</v>
          </cell>
          <cell r="D1557" t="str">
            <v>601</v>
          </cell>
          <cell r="E1557" t="str">
            <v>4900092164</v>
          </cell>
          <cell r="F1557">
            <v>38124</v>
          </cell>
          <cell r="G1557">
            <v>-10.8</v>
          </cell>
          <cell r="H1557">
            <v>0</v>
          </cell>
        </row>
        <row r="1558">
          <cell r="A1558" t="str">
            <v>501034</v>
          </cell>
          <cell r="B1558" t="str">
            <v>COTTON - RIL 122 HY - 450 GM</v>
          </cell>
          <cell r="C1558" t="str">
            <v>2100</v>
          </cell>
          <cell r="D1558" t="str">
            <v>601</v>
          </cell>
          <cell r="E1558" t="str">
            <v>4900092200</v>
          </cell>
          <cell r="F1558">
            <v>38124</v>
          </cell>
          <cell r="G1558">
            <v>-5.4</v>
          </cell>
          <cell r="H1558">
            <v>0</v>
          </cell>
        </row>
        <row r="1559">
          <cell r="A1559" t="str">
            <v>501034</v>
          </cell>
          <cell r="B1559" t="str">
            <v>COTTON - RIL 122 HY - 450 GM</v>
          </cell>
          <cell r="C1559" t="str">
            <v>2100</v>
          </cell>
          <cell r="D1559" t="str">
            <v>601</v>
          </cell>
          <cell r="E1559" t="str">
            <v>4900092200</v>
          </cell>
          <cell r="F1559">
            <v>38124</v>
          </cell>
          <cell r="G1559">
            <v>-5.4</v>
          </cell>
          <cell r="H1559">
            <v>0</v>
          </cell>
        </row>
        <row r="1560">
          <cell r="A1560" t="str">
            <v>501034</v>
          </cell>
          <cell r="B1560" t="str">
            <v>COTTON - RIL 122 HY - 450 GM</v>
          </cell>
          <cell r="C1560" t="str">
            <v>2100</v>
          </cell>
          <cell r="D1560" t="str">
            <v>601</v>
          </cell>
          <cell r="E1560" t="str">
            <v>4900092210</v>
          </cell>
          <cell r="F1560">
            <v>38124</v>
          </cell>
          <cell r="G1560">
            <v>-21.6</v>
          </cell>
          <cell r="H1560">
            <v>0</v>
          </cell>
        </row>
        <row r="1561">
          <cell r="A1561" t="str">
            <v>501034</v>
          </cell>
          <cell r="B1561" t="str">
            <v>COTTON - RIL 122 HY - 450 GM</v>
          </cell>
          <cell r="C1561" t="str">
            <v>2100</v>
          </cell>
          <cell r="D1561" t="str">
            <v>601</v>
          </cell>
          <cell r="E1561" t="str">
            <v>4900092210</v>
          </cell>
          <cell r="F1561">
            <v>38124</v>
          </cell>
          <cell r="G1561">
            <v>-5.4</v>
          </cell>
          <cell r="H1561">
            <v>0</v>
          </cell>
        </row>
        <row r="1562">
          <cell r="A1562" t="str">
            <v>501034</v>
          </cell>
          <cell r="B1562" t="str">
            <v>COTTON - RIL 122 HY - 450 GM</v>
          </cell>
          <cell r="C1562" t="str">
            <v>2100</v>
          </cell>
          <cell r="D1562" t="str">
            <v>601</v>
          </cell>
          <cell r="E1562" t="str">
            <v>4900092164</v>
          </cell>
          <cell r="F1562">
            <v>38124</v>
          </cell>
          <cell r="G1562">
            <v>-16.2</v>
          </cell>
          <cell r="H1562">
            <v>0</v>
          </cell>
        </row>
        <row r="1563">
          <cell r="A1563" t="str">
            <v>501034</v>
          </cell>
          <cell r="B1563" t="str">
            <v>COTTON - RIL 122 HY - 450 GM</v>
          </cell>
          <cell r="C1563" t="str">
            <v>2100</v>
          </cell>
          <cell r="D1563" t="str">
            <v>601</v>
          </cell>
          <cell r="E1563" t="str">
            <v>4900092164</v>
          </cell>
          <cell r="F1563">
            <v>38124</v>
          </cell>
          <cell r="G1563">
            <v>-5.4</v>
          </cell>
          <cell r="H1563">
            <v>0</v>
          </cell>
        </row>
        <row r="1564">
          <cell r="A1564" t="str">
            <v>501034</v>
          </cell>
          <cell r="B1564" t="str">
            <v>COTTON - RIL 122 HY - 450 GM</v>
          </cell>
          <cell r="C1564" t="str">
            <v>2100</v>
          </cell>
          <cell r="D1564" t="str">
            <v>601</v>
          </cell>
          <cell r="E1564" t="str">
            <v>4900092164</v>
          </cell>
          <cell r="F1564">
            <v>38124</v>
          </cell>
          <cell r="G1564">
            <v>-43.2</v>
          </cell>
          <cell r="H1564">
            <v>0</v>
          </cell>
        </row>
        <row r="1565">
          <cell r="A1565" t="str">
            <v>501034</v>
          </cell>
          <cell r="B1565" t="str">
            <v>COTTON - RIL 122 HY - 450 GM</v>
          </cell>
          <cell r="C1565" t="str">
            <v>2100</v>
          </cell>
          <cell r="D1565" t="str">
            <v>601</v>
          </cell>
          <cell r="E1565" t="str">
            <v>4900092210</v>
          </cell>
          <cell r="F1565">
            <v>38124</v>
          </cell>
          <cell r="G1565">
            <v>-5.4</v>
          </cell>
          <cell r="H1565">
            <v>0</v>
          </cell>
        </row>
        <row r="1566">
          <cell r="A1566" t="str">
            <v>501034</v>
          </cell>
          <cell r="B1566" t="str">
            <v>COTTON - RIL 122 HY - 450 GM</v>
          </cell>
          <cell r="C1566" t="str">
            <v>2100</v>
          </cell>
          <cell r="D1566" t="str">
            <v>601</v>
          </cell>
          <cell r="E1566" t="str">
            <v>4900092210</v>
          </cell>
          <cell r="F1566">
            <v>38124</v>
          </cell>
          <cell r="G1566">
            <v>-5.4</v>
          </cell>
          <cell r="H1566">
            <v>0</v>
          </cell>
        </row>
        <row r="1567">
          <cell r="A1567" t="str">
            <v>501034</v>
          </cell>
          <cell r="B1567" t="str">
            <v>COTTON - RIL 122 HY - 450 GM</v>
          </cell>
          <cell r="C1567" t="str">
            <v>2100</v>
          </cell>
          <cell r="D1567" t="str">
            <v>601</v>
          </cell>
          <cell r="E1567" t="str">
            <v>4900092210</v>
          </cell>
          <cell r="F1567">
            <v>38124</v>
          </cell>
          <cell r="G1567">
            <v>-16.2</v>
          </cell>
          <cell r="H1567">
            <v>0</v>
          </cell>
        </row>
        <row r="1568">
          <cell r="A1568" t="str">
            <v>501034</v>
          </cell>
          <cell r="B1568" t="str">
            <v>COTTON - RIL 122 HY - 450 GM</v>
          </cell>
          <cell r="C1568" t="str">
            <v>2100</v>
          </cell>
          <cell r="D1568" t="str">
            <v>651</v>
          </cell>
          <cell r="E1568" t="str">
            <v>4900092331</v>
          </cell>
          <cell r="F1568">
            <v>38124</v>
          </cell>
          <cell r="G1568">
            <v>5.4</v>
          </cell>
          <cell r="H1568">
            <v>0</v>
          </cell>
        </row>
        <row r="1569">
          <cell r="A1569" t="str">
            <v>501034</v>
          </cell>
          <cell r="B1569" t="str">
            <v>COTTON - RIL 122 HY - 450 GM</v>
          </cell>
          <cell r="C1569" t="str">
            <v>2100</v>
          </cell>
          <cell r="D1569" t="str">
            <v>453</v>
          </cell>
          <cell r="E1569" t="str">
            <v>4900092354</v>
          </cell>
          <cell r="F1569">
            <v>38124</v>
          </cell>
          <cell r="G1569">
            <v>-5.4</v>
          </cell>
          <cell r="H1569">
            <v>0</v>
          </cell>
        </row>
        <row r="1570">
          <cell r="A1570" t="str">
            <v>501034</v>
          </cell>
          <cell r="B1570" t="str">
            <v>COTTON - RIL 122 HY - 450 GM</v>
          </cell>
          <cell r="C1570" t="str">
            <v>2100</v>
          </cell>
          <cell r="D1570" t="str">
            <v>453</v>
          </cell>
          <cell r="E1570" t="str">
            <v>4900092354</v>
          </cell>
          <cell r="F1570">
            <v>38124</v>
          </cell>
          <cell r="G1570">
            <v>-5.4</v>
          </cell>
          <cell r="H1570">
            <v>0</v>
          </cell>
        </row>
        <row r="1571">
          <cell r="A1571" t="str">
            <v>501034</v>
          </cell>
          <cell r="B1571" t="str">
            <v>COTTON - RIL 122 HY - 450 GM</v>
          </cell>
          <cell r="C1571" t="str">
            <v>2100</v>
          </cell>
          <cell r="D1571" t="str">
            <v>453</v>
          </cell>
          <cell r="E1571" t="str">
            <v>4900092354</v>
          </cell>
          <cell r="F1571">
            <v>38124</v>
          </cell>
          <cell r="G1571">
            <v>5.4</v>
          </cell>
          <cell r="H1571">
            <v>0</v>
          </cell>
        </row>
        <row r="1572">
          <cell r="A1572" t="str">
            <v>501034</v>
          </cell>
          <cell r="B1572" t="str">
            <v>COTTON - RIL 122 HY - 450 GM</v>
          </cell>
          <cell r="C1572" t="str">
            <v>2100</v>
          </cell>
          <cell r="D1572" t="str">
            <v>651</v>
          </cell>
          <cell r="E1572" t="str">
            <v>4900092331</v>
          </cell>
          <cell r="F1572">
            <v>38124</v>
          </cell>
          <cell r="G1572">
            <v>5.4</v>
          </cell>
          <cell r="H1572">
            <v>0</v>
          </cell>
        </row>
        <row r="1573">
          <cell r="A1573" t="str">
            <v>501034</v>
          </cell>
          <cell r="B1573" t="str">
            <v>COTTON - RIL 122 HY - 450 GM</v>
          </cell>
          <cell r="C1573" t="str">
            <v>2100</v>
          </cell>
          <cell r="D1573" t="str">
            <v>651</v>
          </cell>
          <cell r="E1573" t="str">
            <v>4900092331</v>
          </cell>
          <cell r="F1573">
            <v>38124</v>
          </cell>
          <cell r="G1573">
            <v>18.45</v>
          </cell>
          <cell r="H1573">
            <v>0</v>
          </cell>
        </row>
        <row r="1574">
          <cell r="A1574" t="str">
            <v>501034</v>
          </cell>
          <cell r="B1574" t="str">
            <v>COTTON - RIL 122 HY - 450 GM</v>
          </cell>
          <cell r="C1574" t="str">
            <v>2100</v>
          </cell>
          <cell r="D1574" t="str">
            <v>651</v>
          </cell>
          <cell r="E1574" t="str">
            <v>4900092331</v>
          </cell>
          <cell r="F1574">
            <v>38124</v>
          </cell>
          <cell r="G1574">
            <v>5.4</v>
          </cell>
          <cell r="H1574">
            <v>0</v>
          </cell>
        </row>
        <row r="1575">
          <cell r="A1575" t="str">
            <v>501034</v>
          </cell>
          <cell r="B1575" t="str">
            <v>COTTON - RIL 122 HY - 450 GM</v>
          </cell>
          <cell r="C1575" t="str">
            <v>2100</v>
          </cell>
          <cell r="D1575" t="str">
            <v>453</v>
          </cell>
          <cell r="E1575" t="str">
            <v>4900092354</v>
          </cell>
          <cell r="F1575">
            <v>38124</v>
          </cell>
          <cell r="G1575">
            <v>-5.4</v>
          </cell>
          <cell r="H1575">
            <v>0</v>
          </cell>
        </row>
        <row r="1576">
          <cell r="A1576" t="str">
            <v>501034</v>
          </cell>
          <cell r="B1576" t="str">
            <v>COTTON - RIL 122 HY - 450 GM</v>
          </cell>
          <cell r="C1576" t="str">
            <v>2100</v>
          </cell>
          <cell r="D1576" t="str">
            <v>453</v>
          </cell>
          <cell r="E1576" t="str">
            <v>4900092354</v>
          </cell>
          <cell r="F1576">
            <v>38124</v>
          </cell>
          <cell r="G1576">
            <v>10.8</v>
          </cell>
          <cell r="H1576">
            <v>0</v>
          </cell>
        </row>
        <row r="1577">
          <cell r="A1577" t="str">
            <v>501034</v>
          </cell>
          <cell r="B1577" t="str">
            <v>COTTON - RIL 122 HY - 450 GM</v>
          </cell>
          <cell r="C1577" t="str">
            <v>2100</v>
          </cell>
          <cell r="D1577" t="str">
            <v>453</v>
          </cell>
          <cell r="E1577" t="str">
            <v>4900092354</v>
          </cell>
          <cell r="F1577">
            <v>38124</v>
          </cell>
          <cell r="G1577">
            <v>5.4</v>
          </cell>
          <cell r="H1577">
            <v>0</v>
          </cell>
        </row>
        <row r="1578">
          <cell r="A1578" t="str">
            <v>501034</v>
          </cell>
          <cell r="B1578" t="str">
            <v>COTTON - RIL 122 HY - 450 GM</v>
          </cell>
          <cell r="C1578" t="str">
            <v>2100</v>
          </cell>
          <cell r="D1578" t="str">
            <v>453</v>
          </cell>
          <cell r="E1578" t="str">
            <v>4900092354</v>
          </cell>
          <cell r="F1578">
            <v>38124</v>
          </cell>
          <cell r="G1578">
            <v>-5.4</v>
          </cell>
          <cell r="H1578">
            <v>0</v>
          </cell>
        </row>
        <row r="1579">
          <cell r="A1579" t="str">
            <v>501034</v>
          </cell>
          <cell r="B1579" t="str">
            <v>COTTON - RIL 122 HY - 450 GM</v>
          </cell>
          <cell r="C1579" t="str">
            <v>2100</v>
          </cell>
          <cell r="D1579" t="str">
            <v>453</v>
          </cell>
          <cell r="E1579" t="str">
            <v>4900092354</v>
          </cell>
          <cell r="F1579">
            <v>38124</v>
          </cell>
          <cell r="G1579">
            <v>5.4</v>
          </cell>
          <cell r="H1579">
            <v>0</v>
          </cell>
        </row>
        <row r="1580">
          <cell r="A1580" t="str">
            <v>501034</v>
          </cell>
          <cell r="B1580" t="str">
            <v>COTTON - RIL 122 HY - 450 GM</v>
          </cell>
          <cell r="C1580" t="str">
            <v>2100</v>
          </cell>
          <cell r="D1580" t="str">
            <v>453</v>
          </cell>
          <cell r="E1580" t="str">
            <v>4900092354</v>
          </cell>
          <cell r="F1580">
            <v>38124</v>
          </cell>
          <cell r="G1580">
            <v>-5.4</v>
          </cell>
          <cell r="H1580">
            <v>0</v>
          </cell>
        </row>
        <row r="1581">
          <cell r="A1581" t="str">
            <v>501034</v>
          </cell>
          <cell r="B1581" t="str">
            <v>COTTON - RIL 122 HY - 450 GM</v>
          </cell>
          <cell r="C1581" t="str">
            <v>2100</v>
          </cell>
          <cell r="D1581" t="str">
            <v>453</v>
          </cell>
          <cell r="E1581" t="str">
            <v>4900092354</v>
          </cell>
          <cell r="F1581">
            <v>38124</v>
          </cell>
          <cell r="G1581">
            <v>5.4</v>
          </cell>
          <cell r="H1581">
            <v>0</v>
          </cell>
        </row>
        <row r="1582">
          <cell r="A1582" t="str">
            <v>501034</v>
          </cell>
          <cell r="B1582" t="str">
            <v>COTTON - RIL 122 HY - 450 GM</v>
          </cell>
          <cell r="C1582" t="str">
            <v>2100</v>
          </cell>
          <cell r="D1582" t="str">
            <v>651</v>
          </cell>
          <cell r="E1582" t="str">
            <v>4900092331</v>
          </cell>
          <cell r="F1582">
            <v>38124</v>
          </cell>
          <cell r="G1582">
            <v>5.4</v>
          </cell>
          <cell r="H1582">
            <v>0</v>
          </cell>
        </row>
        <row r="1583">
          <cell r="A1583" t="str">
            <v>501034</v>
          </cell>
          <cell r="B1583" t="str">
            <v>COTTON - RIL 122 HY - 450 GM</v>
          </cell>
          <cell r="C1583" t="str">
            <v>2100</v>
          </cell>
          <cell r="D1583" t="str">
            <v>453</v>
          </cell>
          <cell r="E1583" t="str">
            <v>4900092354</v>
          </cell>
          <cell r="F1583">
            <v>38124</v>
          </cell>
          <cell r="G1583">
            <v>-18.45</v>
          </cell>
          <cell r="H1583">
            <v>0</v>
          </cell>
        </row>
        <row r="1584">
          <cell r="A1584" t="str">
            <v>501034</v>
          </cell>
          <cell r="B1584" t="str">
            <v>COTTON - RIL 122 HY - 450 GM</v>
          </cell>
          <cell r="C1584" t="str">
            <v>2100</v>
          </cell>
          <cell r="D1584" t="str">
            <v>453</v>
          </cell>
          <cell r="E1584" t="str">
            <v>4900092354</v>
          </cell>
          <cell r="F1584">
            <v>38124</v>
          </cell>
          <cell r="G1584">
            <v>18.45</v>
          </cell>
          <cell r="H1584">
            <v>0</v>
          </cell>
        </row>
        <row r="1585">
          <cell r="A1585" t="str">
            <v>501034</v>
          </cell>
          <cell r="B1585" t="str">
            <v>COTTON - RIL 122 HY - 450 GM</v>
          </cell>
          <cell r="C1585" t="str">
            <v>2100</v>
          </cell>
          <cell r="D1585" t="str">
            <v>453</v>
          </cell>
          <cell r="E1585" t="str">
            <v>4900092354</v>
          </cell>
          <cell r="F1585">
            <v>38124</v>
          </cell>
          <cell r="G1585">
            <v>-5.4</v>
          </cell>
          <cell r="H1585">
            <v>0</v>
          </cell>
        </row>
        <row r="1586">
          <cell r="A1586" t="str">
            <v>501034</v>
          </cell>
          <cell r="B1586" t="str">
            <v>COTTON - RIL 122 HY - 450 GM</v>
          </cell>
          <cell r="C1586" t="str">
            <v>2100</v>
          </cell>
          <cell r="D1586" t="str">
            <v>453</v>
          </cell>
          <cell r="E1586" t="str">
            <v>4900092354</v>
          </cell>
          <cell r="F1586">
            <v>38124</v>
          </cell>
          <cell r="G1586">
            <v>5.4</v>
          </cell>
          <cell r="H1586">
            <v>0</v>
          </cell>
        </row>
        <row r="1587">
          <cell r="A1587" t="str">
            <v>501034</v>
          </cell>
          <cell r="B1587" t="str">
            <v>COTTON - RIL 122 HY - 450 GM</v>
          </cell>
          <cell r="C1587" t="str">
            <v>2100</v>
          </cell>
          <cell r="D1587" t="str">
            <v>453</v>
          </cell>
          <cell r="E1587" t="str">
            <v>4900092354</v>
          </cell>
          <cell r="F1587">
            <v>38124</v>
          </cell>
          <cell r="G1587">
            <v>-5.4</v>
          </cell>
          <cell r="H1587">
            <v>0</v>
          </cell>
        </row>
        <row r="1588">
          <cell r="A1588" t="str">
            <v>501034</v>
          </cell>
          <cell r="B1588" t="str">
            <v>COTTON - RIL 122 HY - 450 GM</v>
          </cell>
          <cell r="C1588" t="str">
            <v>2100</v>
          </cell>
          <cell r="D1588" t="str">
            <v>453</v>
          </cell>
          <cell r="E1588" t="str">
            <v>4900092354</v>
          </cell>
          <cell r="F1588">
            <v>38124</v>
          </cell>
          <cell r="G1588">
            <v>5.4</v>
          </cell>
          <cell r="H1588">
            <v>0</v>
          </cell>
        </row>
        <row r="1589">
          <cell r="A1589" t="str">
            <v>501034</v>
          </cell>
          <cell r="B1589" t="str">
            <v>COTTON - RIL 122 HY - 450 GM</v>
          </cell>
          <cell r="C1589" t="str">
            <v>2100</v>
          </cell>
          <cell r="D1589" t="str">
            <v>453</v>
          </cell>
          <cell r="E1589" t="str">
            <v>4900092354</v>
          </cell>
          <cell r="F1589">
            <v>38124</v>
          </cell>
          <cell r="G1589">
            <v>-21.6</v>
          </cell>
          <cell r="H1589">
            <v>0</v>
          </cell>
        </row>
        <row r="1590">
          <cell r="A1590" t="str">
            <v>501034</v>
          </cell>
          <cell r="B1590" t="str">
            <v>COTTON - RIL 122 HY - 450 GM</v>
          </cell>
          <cell r="C1590" t="str">
            <v>2100</v>
          </cell>
          <cell r="D1590" t="str">
            <v>453</v>
          </cell>
          <cell r="E1590" t="str">
            <v>4900092354</v>
          </cell>
          <cell r="F1590">
            <v>38124</v>
          </cell>
          <cell r="G1590">
            <v>43.2</v>
          </cell>
          <cell r="H1590">
            <v>0</v>
          </cell>
        </row>
        <row r="1591">
          <cell r="A1591" t="str">
            <v>501034</v>
          </cell>
          <cell r="B1591" t="str">
            <v>COTTON - RIL 122 HY - 450 GM</v>
          </cell>
          <cell r="C1591" t="str">
            <v>2100</v>
          </cell>
          <cell r="D1591" t="str">
            <v>651</v>
          </cell>
          <cell r="E1591" t="str">
            <v>4900092332</v>
          </cell>
          <cell r="F1591">
            <v>38124</v>
          </cell>
          <cell r="G1591">
            <v>21.6</v>
          </cell>
          <cell r="H1591">
            <v>0</v>
          </cell>
        </row>
        <row r="1592">
          <cell r="A1592" t="str">
            <v>501034</v>
          </cell>
          <cell r="B1592" t="str">
            <v>COTTON - RIL 122 HY - 450 GM</v>
          </cell>
          <cell r="C1592" t="str">
            <v>2100</v>
          </cell>
          <cell r="D1592" t="str">
            <v>651</v>
          </cell>
          <cell r="E1592" t="str">
            <v>4900092332</v>
          </cell>
          <cell r="F1592">
            <v>38124</v>
          </cell>
          <cell r="G1592">
            <v>21.6</v>
          </cell>
          <cell r="H1592">
            <v>0</v>
          </cell>
        </row>
        <row r="1593">
          <cell r="A1593" t="str">
            <v>501034</v>
          </cell>
          <cell r="B1593" t="str">
            <v>COTTON - RIL 122 HY - 450 GM</v>
          </cell>
          <cell r="C1593" t="str">
            <v>2100</v>
          </cell>
          <cell r="D1593" t="str">
            <v>651</v>
          </cell>
          <cell r="E1593" t="str">
            <v>4900092332</v>
          </cell>
          <cell r="F1593">
            <v>38124</v>
          </cell>
          <cell r="G1593">
            <v>21.6</v>
          </cell>
          <cell r="H1593">
            <v>0</v>
          </cell>
        </row>
        <row r="1594">
          <cell r="A1594" t="str">
            <v>501034</v>
          </cell>
          <cell r="B1594" t="str">
            <v>COTTON - RIL 122 HY - 450 GM</v>
          </cell>
          <cell r="C1594" t="str">
            <v>2100</v>
          </cell>
          <cell r="D1594" t="str">
            <v>651</v>
          </cell>
          <cell r="E1594" t="str">
            <v>4900092332</v>
          </cell>
          <cell r="F1594">
            <v>38124</v>
          </cell>
          <cell r="G1594">
            <v>21.6</v>
          </cell>
          <cell r="H1594">
            <v>0</v>
          </cell>
        </row>
        <row r="1595">
          <cell r="A1595" t="str">
            <v>501034</v>
          </cell>
          <cell r="B1595" t="str">
            <v>COTTON - RIL 122 HY - 450 GM</v>
          </cell>
          <cell r="C1595" t="str">
            <v>2100</v>
          </cell>
          <cell r="D1595" t="str">
            <v>651</v>
          </cell>
          <cell r="E1595" t="str">
            <v>4900092332</v>
          </cell>
          <cell r="F1595">
            <v>38124</v>
          </cell>
          <cell r="G1595">
            <v>43.2</v>
          </cell>
          <cell r="H1595">
            <v>0</v>
          </cell>
        </row>
        <row r="1596">
          <cell r="A1596" t="str">
            <v>501034</v>
          </cell>
          <cell r="B1596" t="str">
            <v>COTTON - RIL 122 HY - 450 GM</v>
          </cell>
          <cell r="C1596" t="str">
            <v>2100</v>
          </cell>
          <cell r="D1596" t="str">
            <v>651</v>
          </cell>
          <cell r="E1596" t="str">
            <v>4900092331</v>
          </cell>
          <cell r="F1596">
            <v>38124</v>
          </cell>
          <cell r="G1596">
            <v>5.4</v>
          </cell>
          <cell r="H1596">
            <v>0</v>
          </cell>
        </row>
        <row r="1597">
          <cell r="A1597" t="str">
            <v>501034</v>
          </cell>
          <cell r="B1597" t="str">
            <v>COTTON - RIL 122 HY - 450 GM</v>
          </cell>
          <cell r="C1597" t="str">
            <v>2100</v>
          </cell>
          <cell r="D1597" t="str">
            <v>601</v>
          </cell>
          <cell r="E1597" t="str">
            <v>4900092224</v>
          </cell>
          <cell r="F1597">
            <v>38124</v>
          </cell>
          <cell r="G1597">
            <v>-5.4</v>
          </cell>
          <cell r="H1597">
            <v>0</v>
          </cell>
        </row>
        <row r="1598">
          <cell r="A1598" t="str">
            <v>501034</v>
          </cell>
          <cell r="B1598" t="str">
            <v>COTTON - RIL 122 HY - 450 GM</v>
          </cell>
          <cell r="C1598" t="str">
            <v>2100</v>
          </cell>
          <cell r="D1598" t="str">
            <v>601</v>
          </cell>
          <cell r="E1598" t="str">
            <v>4900092224</v>
          </cell>
          <cell r="F1598">
            <v>38124</v>
          </cell>
          <cell r="G1598">
            <v>-5.4</v>
          </cell>
          <cell r="H1598">
            <v>0</v>
          </cell>
        </row>
        <row r="1599">
          <cell r="A1599" t="str">
            <v>501034</v>
          </cell>
          <cell r="B1599" t="str">
            <v>COTTON - RIL 122 HY - 450 GM</v>
          </cell>
          <cell r="C1599" t="str">
            <v>2100</v>
          </cell>
          <cell r="D1599" t="str">
            <v>651</v>
          </cell>
          <cell r="E1599" t="str">
            <v>4900092331</v>
          </cell>
          <cell r="F1599">
            <v>38124</v>
          </cell>
          <cell r="G1599">
            <v>5.4</v>
          </cell>
          <cell r="H1599">
            <v>0</v>
          </cell>
        </row>
        <row r="1600">
          <cell r="A1600" t="str">
            <v>501034</v>
          </cell>
          <cell r="B1600" t="str">
            <v>COTTON - RIL 122 HY - 450 GM</v>
          </cell>
          <cell r="C1600" t="str">
            <v>2100</v>
          </cell>
          <cell r="D1600" t="str">
            <v>651</v>
          </cell>
          <cell r="E1600" t="str">
            <v>4900092331</v>
          </cell>
          <cell r="F1600">
            <v>38124</v>
          </cell>
          <cell r="G1600">
            <v>10.8</v>
          </cell>
          <cell r="H1600">
            <v>0</v>
          </cell>
        </row>
        <row r="1601">
          <cell r="A1601" t="str">
            <v>501034</v>
          </cell>
          <cell r="B1601" t="str">
            <v>COTTON - RIL 122 HY - 450 GM</v>
          </cell>
          <cell r="C1601" t="str">
            <v>2100</v>
          </cell>
          <cell r="D1601" t="str">
            <v>651</v>
          </cell>
          <cell r="E1601" t="str">
            <v>4900092331</v>
          </cell>
          <cell r="F1601">
            <v>38124</v>
          </cell>
          <cell r="G1601">
            <v>13.95</v>
          </cell>
          <cell r="H1601">
            <v>0</v>
          </cell>
        </row>
        <row r="1602">
          <cell r="A1602" t="str">
            <v>501034</v>
          </cell>
          <cell r="B1602" t="str">
            <v>COTTON - RIL 122 HY - 450 GM</v>
          </cell>
          <cell r="C1602" t="str">
            <v>2100</v>
          </cell>
          <cell r="D1602" t="str">
            <v>651</v>
          </cell>
          <cell r="E1602" t="str">
            <v>4900092331</v>
          </cell>
          <cell r="F1602">
            <v>38124</v>
          </cell>
          <cell r="G1602">
            <v>5.4</v>
          </cell>
          <cell r="H1602">
            <v>0</v>
          </cell>
        </row>
        <row r="1603">
          <cell r="A1603" t="str">
            <v>501034</v>
          </cell>
          <cell r="B1603" t="str">
            <v>COTTON - RIL 122 HY - 450 GM</v>
          </cell>
          <cell r="C1603" t="str">
            <v>2100</v>
          </cell>
          <cell r="D1603" t="str">
            <v>651</v>
          </cell>
          <cell r="E1603" t="str">
            <v>4900092331</v>
          </cell>
          <cell r="F1603">
            <v>38124</v>
          </cell>
          <cell r="G1603">
            <v>5.4</v>
          </cell>
          <cell r="H1603">
            <v>0</v>
          </cell>
        </row>
        <row r="1604">
          <cell r="A1604" t="str">
            <v>501034</v>
          </cell>
          <cell r="B1604" t="str">
            <v>COTTON - RIL 122 HY - 450 GM</v>
          </cell>
          <cell r="C1604" t="str">
            <v>2100</v>
          </cell>
          <cell r="D1604" t="str">
            <v>453</v>
          </cell>
          <cell r="E1604" t="str">
            <v>4900092354</v>
          </cell>
          <cell r="F1604">
            <v>38124</v>
          </cell>
          <cell r="G1604">
            <v>-10.8</v>
          </cell>
          <cell r="H1604">
            <v>0</v>
          </cell>
        </row>
        <row r="1605">
          <cell r="A1605" t="str">
            <v>501034</v>
          </cell>
          <cell r="B1605" t="str">
            <v>COTTON - RIL 122 HY - 450 GM</v>
          </cell>
          <cell r="C1605" t="str">
            <v>2100</v>
          </cell>
          <cell r="D1605" t="str">
            <v>453</v>
          </cell>
          <cell r="E1605" t="str">
            <v>4900092354</v>
          </cell>
          <cell r="F1605">
            <v>38124</v>
          </cell>
          <cell r="G1605">
            <v>5.4</v>
          </cell>
          <cell r="H1605">
            <v>0</v>
          </cell>
        </row>
        <row r="1606">
          <cell r="A1606" t="str">
            <v>501034</v>
          </cell>
          <cell r="B1606" t="str">
            <v>COTTON - RIL 122 HY - 450 GM</v>
          </cell>
          <cell r="C1606" t="str">
            <v>2100</v>
          </cell>
          <cell r="D1606" t="str">
            <v>453</v>
          </cell>
          <cell r="E1606" t="str">
            <v>4900092354</v>
          </cell>
          <cell r="F1606">
            <v>38124</v>
          </cell>
          <cell r="G1606">
            <v>-5.4</v>
          </cell>
          <cell r="H1606">
            <v>0</v>
          </cell>
        </row>
        <row r="1607">
          <cell r="A1607" t="str">
            <v>501034</v>
          </cell>
          <cell r="B1607" t="str">
            <v>COTTON - RIL 122 HY - 450 GM</v>
          </cell>
          <cell r="C1607" t="str">
            <v>2100</v>
          </cell>
          <cell r="D1607" t="str">
            <v>453</v>
          </cell>
          <cell r="E1607" t="str">
            <v>4900092354</v>
          </cell>
          <cell r="F1607">
            <v>38124</v>
          </cell>
          <cell r="G1607">
            <v>21.6</v>
          </cell>
          <cell r="H1607">
            <v>0</v>
          </cell>
        </row>
        <row r="1608">
          <cell r="A1608" t="str">
            <v>501034</v>
          </cell>
          <cell r="B1608" t="str">
            <v>COTTON - RIL 122 HY - 450 GM</v>
          </cell>
          <cell r="C1608" t="str">
            <v>2100</v>
          </cell>
          <cell r="D1608" t="str">
            <v>453</v>
          </cell>
          <cell r="E1608" t="str">
            <v>4900092354</v>
          </cell>
          <cell r="F1608">
            <v>38124</v>
          </cell>
          <cell r="G1608">
            <v>-13.95</v>
          </cell>
          <cell r="H1608">
            <v>0</v>
          </cell>
        </row>
        <row r="1609">
          <cell r="A1609" t="str">
            <v>501034</v>
          </cell>
          <cell r="B1609" t="str">
            <v>COTTON - RIL 122 HY - 450 GM</v>
          </cell>
          <cell r="C1609" t="str">
            <v>2100</v>
          </cell>
          <cell r="D1609" t="str">
            <v>453</v>
          </cell>
          <cell r="E1609" t="str">
            <v>4900092354</v>
          </cell>
          <cell r="F1609">
            <v>38124</v>
          </cell>
          <cell r="G1609">
            <v>13.95</v>
          </cell>
          <cell r="H1609">
            <v>0</v>
          </cell>
        </row>
        <row r="1610">
          <cell r="A1610" t="str">
            <v>501034</v>
          </cell>
          <cell r="B1610" t="str">
            <v>COTTON - RIL 122 HY - 450 GM</v>
          </cell>
          <cell r="C1610" t="str">
            <v>2100</v>
          </cell>
          <cell r="D1610" t="str">
            <v>453</v>
          </cell>
          <cell r="E1610" t="str">
            <v>4900092354</v>
          </cell>
          <cell r="F1610">
            <v>38124</v>
          </cell>
          <cell r="G1610">
            <v>21.6</v>
          </cell>
          <cell r="H1610">
            <v>0</v>
          </cell>
        </row>
        <row r="1611">
          <cell r="A1611" t="str">
            <v>501034</v>
          </cell>
          <cell r="B1611" t="str">
            <v>COTTON - RIL 122 HY - 450 GM</v>
          </cell>
          <cell r="C1611" t="str">
            <v>2100</v>
          </cell>
          <cell r="D1611" t="str">
            <v>453</v>
          </cell>
          <cell r="E1611" t="str">
            <v>4900092354</v>
          </cell>
          <cell r="F1611">
            <v>38124</v>
          </cell>
          <cell r="G1611">
            <v>-43.2</v>
          </cell>
          <cell r="H1611">
            <v>0</v>
          </cell>
        </row>
        <row r="1612">
          <cell r="A1612" t="str">
            <v>501034</v>
          </cell>
          <cell r="B1612" t="str">
            <v>COTTON - RIL 122 HY - 450 GM</v>
          </cell>
          <cell r="C1612" t="str">
            <v>2100</v>
          </cell>
          <cell r="D1612" t="str">
            <v>453</v>
          </cell>
          <cell r="E1612" t="str">
            <v>4900092354</v>
          </cell>
          <cell r="F1612">
            <v>38124</v>
          </cell>
          <cell r="G1612">
            <v>-21.6</v>
          </cell>
          <cell r="H1612">
            <v>0</v>
          </cell>
        </row>
        <row r="1613">
          <cell r="A1613" t="str">
            <v>501034</v>
          </cell>
          <cell r="B1613" t="str">
            <v>COTTON - RIL 122 HY - 450 GM</v>
          </cell>
          <cell r="C1613" t="str">
            <v>2100</v>
          </cell>
          <cell r="D1613" t="str">
            <v>453</v>
          </cell>
          <cell r="E1613" t="str">
            <v>4900092354</v>
          </cell>
          <cell r="F1613">
            <v>38124</v>
          </cell>
          <cell r="G1613">
            <v>5.4</v>
          </cell>
          <cell r="H1613">
            <v>0</v>
          </cell>
        </row>
        <row r="1614">
          <cell r="A1614" t="str">
            <v>501034</v>
          </cell>
          <cell r="B1614" t="str">
            <v>COTTON - RIL 122 HY - 450 GM</v>
          </cell>
          <cell r="C1614" t="str">
            <v>2100</v>
          </cell>
          <cell r="D1614" t="str">
            <v>453</v>
          </cell>
          <cell r="E1614" t="str">
            <v>4900092354</v>
          </cell>
          <cell r="F1614">
            <v>38124</v>
          </cell>
          <cell r="G1614">
            <v>-21.6</v>
          </cell>
          <cell r="H1614">
            <v>0</v>
          </cell>
        </row>
        <row r="1615">
          <cell r="A1615" t="str">
            <v>501034</v>
          </cell>
          <cell r="B1615" t="str">
            <v>COTTON - RIL 122 HY - 450 GM</v>
          </cell>
          <cell r="C1615" t="str">
            <v>2100</v>
          </cell>
          <cell r="D1615" t="str">
            <v>453</v>
          </cell>
          <cell r="E1615" t="str">
            <v>4900092354</v>
          </cell>
          <cell r="F1615">
            <v>38124</v>
          </cell>
          <cell r="G1615">
            <v>21.6</v>
          </cell>
          <cell r="H1615">
            <v>0</v>
          </cell>
        </row>
        <row r="1616">
          <cell r="A1616" t="str">
            <v>501034</v>
          </cell>
          <cell r="B1616" t="str">
            <v>COTTON - RIL 122 HY - 450 GM</v>
          </cell>
          <cell r="C1616" t="str">
            <v>2100</v>
          </cell>
          <cell r="D1616" t="str">
            <v>453</v>
          </cell>
          <cell r="E1616" t="str">
            <v>4900092354</v>
          </cell>
          <cell r="F1616">
            <v>38124</v>
          </cell>
          <cell r="G1616">
            <v>-21.6</v>
          </cell>
          <cell r="H1616">
            <v>0</v>
          </cell>
        </row>
        <row r="1617">
          <cell r="A1617" t="str">
            <v>501034</v>
          </cell>
          <cell r="B1617" t="str">
            <v>COTTON - RIL 122 HY - 450 GM</v>
          </cell>
          <cell r="C1617" t="str">
            <v>2100</v>
          </cell>
          <cell r="D1617" t="str">
            <v>453</v>
          </cell>
          <cell r="E1617" t="str">
            <v>4900092354</v>
          </cell>
          <cell r="F1617">
            <v>38124</v>
          </cell>
          <cell r="G1617">
            <v>21.6</v>
          </cell>
          <cell r="H1617">
            <v>0</v>
          </cell>
        </row>
        <row r="1618">
          <cell r="A1618" t="str">
            <v>501034</v>
          </cell>
          <cell r="B1618" t="str">
            <v>COTTON - RIL 122 HY - 450 GM</v>
          </cell>
          <cell r="C1618" t="str">
            <v>2100</v>
          </cell>
          <cell r="D1618" t="str">
            <v>601</v>
          </cell>
          <cell r="E1618" t="str">
            <v>4900091373</v>
          </cell>
          <cell r="F1618">
            <v>38122</v>
          </cell>
          <cell r="G1618">
            <v>-21.6</v>
          </cell>
          <cell r="H1618">
            <v>0</v>
          </cell>
        </row>
        <row r="1619">
          <cell r="A1619" t="str">
            <v>501034</v>
          </cell>
          <cell r="B1619" t="str">
            <v>COTTON - RIL 122 HY - 450 GM</v>
          </cell>
          <cell r="C1619" t="str">
            <v>2100</v>
          </cell>
          <cell r="D1619" t="str">
            <v>601</v>
          </cell>
          <cell r="E1619" t="str">
            <v>4900091373</v>
          </cell>
          <cell r="F1619">
            <v>38122</v>
          </cell>
          <cell r="G1619">
            <v>-5.4</v>
          </cell>
          <cell r="H1619">
            <v>0</v>
          </cell>
        </row>
        <row r="1620">
          <cell r="A1620" t="str">
            <v>501034</v>
          </cell>
          <cell r="B1620" t="str">
            <v>COTTON - RIL 122 HY - 450 GM</v>
          </cell>
          <cell r="C1620" t="str">
            <v>2100</v>
          </cell>
          <cell r="D1620" t="str">
            <v>601</v>
          </cell>
          <cell r="E1620" t="str">
            <v>4900091373</v>
          </cell>
          <cell r="F1620">
            <v>38122</v>
          </cell>
          <cell r="G1620">
            <v>-21.6</v>
          </cell>
          <cell r="H1620">
            <v>0</v>
          </cell>
        </row>
        <row r="1621">
          <cell r="A1621" t="str">
            <v>501034</v>
          </cell>
          <cell r="B1621" t="str">
            <v>COTTON - RIL 122 HY - 450 GM</v>
          </cell>
          <cell r="C1621" t="str">
            <v>2100</v>
          </cell>
          <cell r="D1621" t="str">
            <v>601</v>
          </cell>
          <cell r="E1621" t="str">
            <v>4900091373</v>
          </cell>
          <cell r="F1621">
            <v>38122</v>
          </cell>
          <cell r="G1621">
            <v>-21.6</v>
          </cell>
          <cell r="H1621">
            <v>0</v>
          </cell>
        </row>
        <row r="1622">
          <cell r="A1622" t="str">
            <v>501034</v>
          </cell>
          <cell r="B1622" t="str">
            <v>COTTON - RIL 122 HY - 450 GM</v>
          </cell>
          <cell r="C1622" t="str">
            <v>2100</v>
          </cell>
          <cell r="D1622" t="str">
            <v>601</v>
          </cell>
          <cell r="E1622" t="str">
            <v>4900091373</v>
          </cell>
          <cell r="F1622">
            <v>38122</v>
          </cell>
          <cell r="G1622">
            <v>-21.6</v>
          </cell>
          <cell r="H1622">
            <v>0</v>
          </cell>
        </row>
        <row r="1623">
          <cell r="A1623" t="str">
            <v>501034</v>
          </cell>
          <cell r="B1623" t="str">
            <v>COTTON - RIL 122 HY - 450 GM</v>
          </cell>
          <cell r="C1623" t="str">
            <v>2100</v>
          </cell>
          <cell r="D1623" t="str">
            <v>601</v>
          </cell>
          <cell r="E1623" t="str">
            <v>4900091373</v>
          </cell>
          <cell r="F1623">
            <v>38122</v>
          </cell>
          <cell r="G1623">
            <v>-21.6</v>
          </cell>
          <cell r="H1623">
            <v>0</v>
          </cell>
        </row>
        <row r="1624">
          <cell r="A1624" t="str">
            <v>501034</v>
          </cell>
          <cell r="B1624" t="str">
            <v>COTTON - RIL 122 HY - 450 GM</v>
          </cell>
          <cell r="C1624" t="str">
            <v>2100</v>
          </cell>
          <cell r="D1624" t="str">
            <v>601</v>
          </cell>
          <cell r="E1624" t="str">
            <v>4900091373</v>
          </cell>
          <cell r="F1624">
            <v>38122</v>
          </cell>
          <cell r="G1624">
            <v>-5.4</v>
          </cell>
          <cell r="H1624">
            <v>0</v>
          </cell>
        </row>
        <row r="1625">
          <cell r="A1625" t="str">
            <v>501034</v>
          </cell>
          <cell r="B1625" t="str">
            <v>COTTON - RIL 122 HY - 450 GM</v>
          </cell>
          <cell r="C1625" t="str">
            <v>2100</v>
          </cell>
          <cell r="D1625" t="str">
            <v>601</v>
          </cell>
          <cell r="E1625" t="str">
            <v>4900091232</v>
          </cell>
          <cell r="F1625">
            <v>38122</v>
          </cell>
          <cell r="G1625">
            <v>-21.6</v>
          </cell>
          <cell r="H1625">
            <v>0</v>
          </cell>
        </row>
        <row r="1626">
          <cell r="A1626" t="str">
            <v>501034</v>
          </cell>
          <cell r="B1626" t="str">
            <v>COTTON - RIL 122 HY - 450 GM</v>
          </cell>
          <cell r="C1626" t="str">
            <v>2100</v>
          </cell>
          <cell r="D1626" t="str">
            <v>601</v>
          </cell>
          <cell r="E1626" t="str">
            <v>4900091348</v>
          </cell>
          <cell r="F1626">
            <v>38122</v>
          </cell>
          <cell r="G1626">
            <v>-21.6</v>
          </cell>
          <cell r="H1626">
            <v>0</v>
          </cell>
        </row>
        <row r="1627">
          <cell r="A1627" t="str">
            <v>501034</v>
          </cell>
          <cell r="B1627" t="str">
            <v>COTTON - RIL 122 HY - 450 GM</v>
          </cell>
          <cell r="C1627" t="str">
            <v>2100</v>
          </cell>
          <cell r="D1627" t="str">
            <v>601</v>
          </cell>
          <cell r="E1627" t="str">
            <v>4900091232</v>
          </cell>
          <cell r="F1627">
            <v>38122</v>
          </cell>
          <cell r="G1627">
            <v>-1.8</v>
          </cell>
          <cell r="H1627">
            <v>0</v>
          </cell>
        </row>
        <row r="1628">
          <cell r="A1628" t="str">
            <v>501034</v>
          </cell>
          <cell r="B1628" t="str">
            <v>COTTON - RIL 122 HY - 450 GM</v>
          </cell>
          <cell r="C1628" t="str">
            <v>2100</v>
          </cell>
          <cell r="D1628" t="str">
            <v>601</v>
          </cell>
          <cell r="E1628" t="str">
            <v>4900091348</v>
          </cell>
          <cell r="F1628">
            <v>38122</v>
          </cell>
          <cell r="G1628">
            <v>-21.6</v>
          </cell>
          <cell r="H1628">
            <v>0</v>
          </cell>
        </row>
        <row r="1629">
          <cell r="A1629" t="str">
            <v>501034</v>
          </cell>
          <cell r="B1629" t="str">
            <v>COTTON - RIL 122 HY - 450 GM</v>
          </cell>
          <cell r="C1629" t="str">
            <v>2100</v>
          </cell>
          <cell r="D1629" t="str">
            <v>601</v>
          </cell>
          <cell r="E1629" t="str">
            <v>4900091232</v>
          </cell>
          <cell r="F1629">
            <v>38122</v>
          </cell>
          <cell r="G1629">
            <v>-18.899999999999999</v>
          </cell>
          <cell r="H1629">
            <v>0</v>
          </cell>
        </row>
        <row r="1630">
          <cell r="A1630" t="str">
            <v>501034</v>
          </cell>
          <cell r="B1630" t="str">
            <v>COTTON - RIL 122 HY - 450 GM</v>
          </cell>
          <cell r="C1630" t="str">
            <v>2100</v>
          </cell>
          <cell r="D1630" t="str">
            <v>601</v>
          </cell>
          <cell r="E1630" t="str">
            <v>4900091232</v>
          </cell>
          <cell r="F1630">
            <v>38122</v>
          </cell>
          <cell r="G1630">
            <v>-27.45</v>
          </cell>
          <cell r="H1630">
            <v>0</v>
          </cell>
        </row>
        <row r="1631">
          <cell r="A1631" t="str">
            <v>501034</v>
          </cell>
          <cell r="B1631" t="str">
            <v>COTTON - RIL 122 HY - 450 GM</v>
          </cell>
          <cell r="C1631" t="str">
            <v>2100</v>
          </cell>
          <cell r="D1631" t="str">
            <v>601</v>
          </cell>
          <cell r="E1631" t="str">
            <v>4900091348</v>
          </cell>
          <cell r="F1631">
            <v>38122</v>
          </cell>
          <cell r="G1631">
            <v>-21.6</v>
          </cell>
          <cell r="H1631">
            <v>0</v>
          </cell>
        </row>
        <row r="1632">
          <cell r="A1632" t="str">
            <v>501034</v>
          </cell>
          <cell r="B1632" t="str">
            <v>COTTON - RIL 122 HY - 450 GM</v>
          </cell>
          <cell r="C1632" t="str">
            <v>2100</v>
          </cell>
          <cell r="D1632" t="str">
            <v>601</v>
          </cell>
          <cell r="E1632" t="str">
            <v>4900091348</v>
          </cell>
          <cell r="F1632">
            <v>38122</v>
          </cell>
          <cell r="G1632">
            <v>-43.2</v>
          </cell>
          <cell r="H1632">
            <v>0</v>
          </cell>
        </row>
        <row r="1633">
          <cell r="A1633" t="str">
            <v>501034</v>
          </cell>
          <cell r="B1633" t="str">
            <v>COTTON - RIL 122 HY - 450 GM</v>
          </cell>
          <cell r="C1633" t="str">
            <v>2100</v>
          </cell>
          <cell r="D1633" t="str">
            <v>601</v>
          </cell>
          <cell r="E1633" t="str">
            <v>4900091232</v>
          </cell>
          <cell r="F1633">
            <v>38122</v>
          </cell>
          <cell r="G1633">
            <v>-21.6</v>
          </cell>
          <cell r="H1633">
            <v>0</v>
          </cell>
        </row>
        <row r="1634">
          <cell r="A1634" t="str">
            <v>501034</v>
          </cell>
          <cell r="B1634" t="str">
            <v>COTTON - RIL 122 HY - 450 GM</v>
          </cell>
          <cell r="C1634" t="str">
            <v>2100</v>
          </cell>
          <cell r="D1634" t="str">
            <v>601</v>
          </cell>
          <cell r="E1634" t="str">
            <v>4900091232</v>
          </cell>
          <cell r="F1634">
            <v>38122</v>
          </cell>
          <cell r="G1634">
            <v>-15.75</v>
          </cell>
          <cell r="H1634">
            <v>0</v>
          </cell>
        </row>
        <row r="1635">
          <cell r="A1635" t="str">
            <v>501034</v>
          </cell>
          <cell r="B1635" t="str">
            <v>COTTON - RIL 122 HY - 450 GM</v>
          </cell>
          <cell r="C1635" t="str">
            <v>2100</v>
          </cell>
          <cell r="D1635" t="str">
            <v>601</v>
          </cell>
          <cell r="E1635" t="str">
            <v>4900091373</v>
          </cell>
          <cell r="F1635">
            <v>38122</v>
          </cell>
          <cell r="G1635">
            <v>-21.6</v>
          </cell>
          <cell r="H1635">
            <v>0</v>
          </cell>
        </row>
        <row r="1636">
          <cell r="A1636" t="str">
            <v>501034</v>
          </cell>
          <cell r="B1636" t="str">
            <v>COTTON - RIL 122 HY - 450 GM</v>
          </cell>
          <cell r="C1636" t="str">
            <v>2100</v>
          </cell>
          <cell r="D1636" t="str">
            <v>601</v>
          </cell>
          <cell r="E1636" t="str">
            <v>4900091373</v>
          </cell>
          <cell r="F1636">
            <v>38122</v>
          </cell>
          <cell r="G1636">
            <v>-21.6</v>
          </cell>
          <cell r="H1636">
            <v>0</v>
          </cell>
        </row>
        <row r="1637">
          <cell r="A1637" t="str">
            <v>501034</v>
          </cell>
          <cell r="B1637" t="str">
            <v>COTTON - RIL 122 HY - 450 GM</v>
          </cell>
          <cell r="C1637" t="str">
            <v>2100</v>
          </cell>
          <cell r="D1637" t="str">
            <v>601</v>
          </cell>
          <cell r="E1637" t="str">
            <v>4900091232</v>
          </cell>
          <cell r="F1637">
            <v>38122</v>
          </cell>
          <cell r="G1637">
            <v>-19.8</v>
          </cell>
          <cell r="H1637">
            <v>0</v>
          </cell>
        </row>
        <row r="1638">
          <cell r="A1638" t="str">
            <v>501034</v>
          </cell>
          <cell r="B1638" t="str">
            <v>COTTON - RIL 122 HY - 450 GM</v>
          </cell>
          <cell r="C1638" t="str">
            <v>2100</v>
          </cell>
          <cell r="D1638" t="str">
            <v>601</v>
          </cell>
          <cell r="E1638" t="str">
            <v>4900091373</v>
          </cell>
          <cell r="F1638">
            <v>38122</v>
          </cell>
          <cell r="G1638">
            <v>-16.2</v>
          </cell>
          <cell r="H1638">
            <v>0</v>
          </cell>
        </row>
        <row r="1639">
          <cell r="A1639" t="str">
            <v>501034</v>
          </cell>
          <cell r="B1639" t="str">
            <v>COTTON - RIL 122 HY - 450 GM</v>
          </cell>
          <cell r="C1639" t="str">
            <v>2100</v>
          </cell>
          <cell r="D1639" t="str">
            <v>601</v>
          </cell>
          <cell r="E1639" t="str">
            <v>4900091373</v>
          </cell>
          <cell r="F1639">
            <v>38122</v>
          </cell>
          <cell r="G1639">
            <v>-21.6</v>
          </cell>
          <cell r="H1639">
            <v>0</v>
          </cell>
        </row>
        <row r="1640">
          <cell r="A1640" t="str">
            <v>501034</v>
          </cell>
          <cell r="B1640" t="str">
            <v>COTTON - RIL 122 HY - 450 GM</v>
          </cell>
          <cell r="C1640" t="str">
            <v>2100</v>
          </cell>
          <cell r="D1640" t="str">
            <v>601</v>
          </cell>
          <cell r="E1640" t="str">
            <v>4900091373</v>
          </cell>
          <cell r="F1640">
            <v>38122</v>
          </cell>
          <cell r="G1640">
            <v>-5.4</v>
          </cell>
          <cell r="H1640">
            <v>0</v>
          </cell>
        </row>
        <row r="1641">
          <cell r="A1641" t="str">
            <v>501034</v>
          </cell>
          <cell r="B1641" t="str">
            <v>COTTON - RIL 122 HY - 450 GM</v>
          </cell>
          <cell r="C1641" t="str">
            <v>2100</v>
          </cell>
          <cell r="D1641" t="str">
            <v>601</v>
          </cell>
          <cell r="E1641" t="str">
            <v>4900091373</v>
          </cell>
          <cell r="F1641">
            <v>38122</v>
          </cell>
          <cell r="G1641">
            <v>-5.4</v>
          </cell>
          <cell r="H1641">
            <v>0</v>
          </cell>
        </row>
        <row r="1642">
          <cell r="A1642" t="str">
            <v>501034</v>
          </cell>
          <cell r="B1642" t="str">
            <v>COTTON - RIL 122 HY - 450 GM</v>
          </cell>
          <cell r="C1642" t="str">
            <v>2100</v>
          </cell>
          <cell r="D1642" t="str">
            <v>601</v>
          </cell>
          <cell r="E1642" t="str">
            <v>4900091232</v>
          </cell>
          <cell r="F1642">
            <v>38122</v>
          </cell>
          <cell r="G1642">
            <v>-5.4</v>
          </cell>
          <cell r="H1642">
            <v>0</v>
          </cell>
        </row>
        <row r="1643">
          <cell r="A1643" t="str">
            <v>501034</v>
          </cell>
          <cell r="B1643" t="str">
            <v>COTTON - RIL 122 HY - 450 GM</v>
          </cell>
          <cell r="C1643" t="str">
            <v>2100</v>
          </cell>
          <cell r="D1643" t="str">
            <v>601</v>
          </cell>
          <cell r="E1643" t="str">
            <v>4900091232</v>
          </cell>
          <cell r="F1643">
            <v>38122</v>
          </cell>
          <cell r="G1643">
            <v>-64.8</v>
          </cell>
          <cell r="H1643">
            <v>0</v>
          </cell>
        </row>
        <row r="1644">
          <cell r="A1644" t="str">
            <v>501034</v>
          </cell>
          <cell r="B1644" t="str">
            <v>COTTON - RIL 122 HY - 450 GM</v>
          </cell>
          <cell r="C1644" t="str">
            <v>2100</v>
          </cell>
          <cell r="D1644" t="str">
            <v>601</v>
          </cell>
          <cell r="E1644" t="str">
            <v>4900091192</v>
          </cell>
          <cell r="F1644">
            <v>38122</v>
          </cell>
          <cell r="G1644">
            <v>-43.2</v>
          </cell>
          <cell r="H1644">
            <v>0</v>
          </cell>
        </row>
        <row r="1645">
          <cell r="A1645" t="str">
            <v>501034</v>
          </cell>
          <cell r="B1645" t="str">
            <v>COTTON - RIL 122 HY - 450 GM</v>
          </cell>
          <cell r="C1645" t="str">
            <v>2100</v>
          </cell>
          <cell r="D1645" t="str">
            <v>601</v>
          </cell>
          <cell r="E1645" t="str">
            <v>4900091192</v>
          </cell>
          <cell r="F1645">
            <v>38122</v>
          </cell>
          <cell r="G1645">
            <v>-21.6</v>
          </cell>
          <cell r="H1645">
            <v>0</v>
          </cell>
        </row>
        <row r="1646">
          <cell r="A1646" t="str">
            <v>501034</v>
          </cell>
          <cell r="B1646" t="str">
            <v>COTTON - RIL 122 HY - 450 GM</v>
          </cell>
          <cell r="C1646" t="str">
            <v>2100</v>
          </cell>
          <cell r="D1646" t="str">
            <v>601</v>
          </cell>
          <cell r="E1646" t="str">
            <v>4900091192</v>
          </cell>
          <cell r="F1646">
            <v>38122</v>
          </cell>
          <cell r="G1646">
            <v>-21.6</v>
          </cell>
          <cell r="H1646">
            <v>0</v>
          </cell>
        </row>
        <row r="1647">
          <cell r="A1647" t="str">
            <v>501034</v>
          </cell>
          <cell r="B1647" t="str">
            <v>COTTON - RIL 122 HY - 450 GM</v>
          </cell>
          <cell r="C1647" t="str">
            <v>2100</v>
          </cell>
          <cell r="D1647" t="str">
            <v>601</v>
          </cell>
          <cell r="E1647" t="str">
            <v>4900091199</v>
          </cell>
          <cell r="F1647">
            <v>38122</v>
          </cell>
          <cell r="G1647">
            <v>-1.35</v>
          </cell>
          <cell r="H1647">
            <v>0</v>
          </cell>
        </row>
        <row r="1648">
          <cell r="A1648" t="str">
            <v>501034</v>
          </cell>
          <cell r="B1648" t="str">
            <v>COTTON - RIL 122 HY - 450 GM</v>
          </cell>
          <cell r="C1648" t="str">
            <v>2100</v>
          </cell>
          <cell r="D1648" t="str">
            <v>601</v>
          </cell>
          <cell r="E1648" t="str">
            <v>4900091199</v>
          </cell>
          <cell r="F1648">
            <v>38122</v>
          </cell>
          <cell r="G1648">
            <v>-43.2</v>
          </cell>
          <cell r="H1648">
            <v>0</v>
          </cell>
        </row>
        <row r="1649">
          <cell r="A1649" t="str">
            <v>501034</v>
          </cell>
          <cell r="B1649" t="str">
            <v>COTTON - RIL 122 HY - 450 GM</v>
          </cell>
          <cell r="C1649" t="str">
            <v>2100</v>
          </cell>
          <cell r="D1649" t="str">
            <v>601</v>
          </cell>
          <cell r="E1649" t="str">
            <v>4900091199</v>
          </cell>
          <cell r="F1649">
            <v>38122</v>
          </cell>
          <cell r="G1649">
            <v>-20.25</v>
          </cell>
          <cell r="H1649">
            <v>0</v>
          </cell>
        </row>
        <row r="1650">
          <cell r="A1650" t="str">
            <v>501034</v>
          </cell>
          <cell r="B1650" t="str">
            <v>COTTON - RIL 122 HY - 450 GM</v>
          </cell>
          <cell r="C1650" t="str">
            <v>2100</v>
          </cell>
          <cell r="D1650" t="str">
            <v>601</v>
          </cell>
          <cell r="E1650" t="str">
            <v>4900091232</v>
          </cell>
          <cell r="F1650">
            <v>38122</v>
          </cell>
          <cell r="G1650">
            <v>-21.6</v>
          </cell>
          <cell r="H1650">
            <v>0</v>
          </cell>
        </row>
        <row r="1651">
          <cell r="A1651" t="str">
            <v>501034</v>
          </cell>
          <cell r="B1651" t="str">
            <v>COTTON - RIL 122 HY - 450 GM</v>
          </cell>
          <cell r="C1651" t="str">
            <v>2100</v>
          </cell>
          <cell r="D1651" t="str">
            <v>601</v>
          </cell>
          <cell r="E1651" t="str">
            <v>4900091232</v>
          </cell>
          <cell r="F1651">
            <v>38122</v>
          </cell>
          <cell r="G1651">
            <v>-21.6</v>
          </cell>
          <cell r="H1651">
            <v>0</v>
          </cell>
        </row>
        <row r="1652">
          <cell r="A1652" t="str">
            <v>501034</v>
          </cell>
          <cell r="B1652" t="str">
            <v>COTTON - RIL 122 HY - 450 GM</v>
          </cell>
          <cell r="C1652" t="str">
            <v>2100</v>
          </cell>
          <cell r="D1652" t="str">
            <v>601</v>
          </cell>
          <cell r="E1652" t="str">
            <v>4900091199</v>
          </cell>
          <cell r="F1652">
            <v>38122</v>
          </cell>
          <cell r="G1652">
            <v>-10.8</v>
          </cell>
          <cell r="H1652">
            <v>0</v>
          </cell>
        </row>
        <row r="1653">
          <cell r="A1653" t="str">
            <v>501034</v>
          </cell>
          <cell r="B1653" t="str">
            <v>COTTON - RIL 122 HY - 450 GM</v>
          </cell>
          <cell r="C1653" t="str">
            <v>2100</v>
          </cell>
          <cell r="D1653" t="str">
            <v>601</v>
          </cell>
          <cell r="E1653" t="str">
            <v>4900091199</v>
          </cell>
          <cell r="F1653">
            <v>38122</v>
          </cell>
          <cell r="G1653">
            <v>-10.8</v>
          </cell>
          <cell r="H1653">
            <v>0</v>
          </cell>
        </row>
        <row r="1654">
          <cell r="A1654" t="str">
            <v>501034</v>
          </cell>
          <cell r="B1654" t="str">
            <v>COTTON - RIL 122 HY - 450 GM</v>
          </cell>
          <cell r="C1654" t="str">
            <v>2100</v>
          </cell>
          <cell r="D1654" t="str">
            <v>601</v>
          </cell>
          <cell r="E1654" t="str">
            <v>4900091199</v>
          </cell>
          <cell r="F1654">
            <v>38122</v>
          </cell>
          <cell r="G1654">
            <v>-10.8</v>
          </cell>
          <cell r="H1654">
            <v>0</v>
          </cell>
        </row>
        <row r="1655">
          <cell r="A1655" t="str">
            <v>501034</v>
          </cell>
          <cell r="B1655" t="str">
            <v>COTTON - RIL 122 HY - 450 GM</v>
          </cell>
          <cell r="C1655" t="str">
            <v>2100</v>
          </cell>
          <cell r="D1655" t="str">
            <v>601</v>
          </cell>
          <cell r="E1655" t="str">
            <v>4900091192</v>
          </cell>
          <cell r="F1655">
            <v>38122</v>
          </cell>
          <cell r="G1655">
            <v>-21.6</v>
          </cell>
          <cell r="H1655">
            <v>0</v>
          </cell>
        </row>
        <row r="1656">
          <cell r="A1656" t="str">
            <v>501034</v>
          </cell>
          <cell r="B1656" t="str">
            <v>COTTON - RIL 122 HY - 450 GM</v>
          </cell>
          <cell r="C1656" t="str">
            <v>2100</v>
          </cell>
          <cell r="D1656" t="str">
            <v>601</v>
          </cell>
          <cell r="E1656" t="str">
            <v>4900091192</v>
          </cell>
          <cell r="F1656">
            <v>38122</v>
          </cell>
          <cell r="G1656">
            <v>-21.6</v>
          </cell>
          <cell r="H1656">
            <v>0</v>
          </cell>
        </row>
        <row r="1657">
          <cell r="A1657" t="str">
            <v>501034</v>
          </cell>
          <cell r="B1657" t="str">
            <v>COTTON - RIL 122 HY - 450 GM</v>
          </cell>
          <cell r="C1657" t="str">
            <v>2100</v>
          </cell>
          <cell r="D1657" t="str">
            <v>601</v>
          </cell>
          <cell r="E1657" t="str">
            <v>4900091199</v>
          </cell>
          <cell r="F1657">
            <v>38122</v>
          </cell>
          <cell r="G1657">
            <v>-21.6</v>
          </cell>
          <cell r="H1657">
            <v>0</v>
          </cell>
        </row>
        <row r="1658">
          <cell r="A1658" t="str">
            <v>501034</v>
          </cell>
          <cell r="B1658" t="str">
            <v>COTTON - RIL 122 HY - 450 GM</v>
          </cell>
          <cell r="C1658" t="str">
            <v>2100</v>
          </cell>
          <cell r="D1658" t="str">
            <v>601</v>
          </cell>
          <cell r="E1658" t="str">
            <v>4900091232</v>
          </cell>
          <cell r="F1658">
            <v>38122</v>
          </cell>
          <cell r="G1658">
            <v>-2.7</v>
          </cell>
          <cell r="H1658">
            <v>0</v>
          </cell>
        </row>
        <row r="1659">
          <cell r="A1659" t="str">
            <v>501034</v>
          </cell>
          <cell r="B1659" t="str">
            <v>COTTON - RIL 122 HY - 450 GM</v>
          </cell>
          <cell r="C1659" t="str">
            <v>2100</v>
          </cell>
          <cell r="D1659" t="str">
            <v>601</v>
          </cell>
          <cell r="E1659" t="str">
            <v>4900091199</v>
          </cell>
          <cell r="F1659">
            <v>38122</v>
          </cell>
          <cell r="G1659">
            <v>-10.8</v>
          </cell>
          <cell r="H1659">
            <v>0</v>
          </cell>
        </row>
        <row r="1660">
          <cell r="A1660" t="str">
            <v>501034</v>
          </cell>
          <cell r="B1660" t="str">
            <v>COTTON - RIL 122 HY - 450 GM</v>
          </cell>
          <cell r="C1660" t="str">
            <v>2100</v>
          </cell>
          <cell r="D1660" t="str">
            <v>601</v>
          </cell>
          <cell r="E1660" t="str">
            <v>4900091232</v>
          </cell>
          <cell r="F1660">
            <v>38122</v>
          </cell>
          <cell r="G1660">
            <v>-21.6</v>
          </cell>
          <cell r="H1660">
            <v>0</v>
          </cell>
        </row>
        <row r="1661">
          <cell r="A1661" t="str">
            <v>501034</v>
          </cell>
          <cell r="B1661" t="str">
            <v>COTTON - RIL 122 HY - 450 GM</v>
          </cell>
          <cell r="C1661" t="str">
            <v>2100</v>
          </cell>
          <cell r="D1661" t="str">
            <v>601</v>
          </cell>
          <cell r="E1661" t="str">
            <v>4900091232</v>
          </cell>
          <cell r="F1661">
            <v>38122</v>
          </cell>
          <cell r="G1661">
            <v>-21.6</v>
          </cell>
          <cell r="H1661">
            <v>0</v>
          </cell>
        </row>
        <row r="1662">
          <cell r="A1662" t="str">
            <v>501034</v>
          </cell>
          <cell r="B1662" t="str">
            <v>COTTON - RIL 122 HY - 450 GM</v>
          </cell>
          <cell r="C1662" t="str">
            <v>2100</v>
          </cell>
          <cell r="D1662" t="str">
            <v>601</v>
          </cell>
          <cell r="E1662" t="str">
            <v>4900091232</v>
          </cell>
          <cell r="F1662">
            <v>38122</v>
          </cell>
          <cell r="G1662">
            <v>-37.799999999999997</v>
          </cell>
          <cell r="H1662">
            <v>0</v>
          </cell>
        </row>
        <row r="1663">
          <cell r="A1663" t="str">
            <v>501034</v>
          </cell>
          <cell r="B1663" t="str">
            <v>COTTON - RIL 122 HY - 450 GM</v>
          </cell>
          <cell r="C1663" t="str">
            <v>2100</v>
          </cell>
          <cell r="D1663" t="str">
            <v>601</v>
          </cell>
          <cell r="E1663" t="str">
            <v>4900091199</v>
          </cell>
          <cell r="F1663">
            <v>38122</v>
          </cell>
          <cell r="G1663">
            <v>-64.8</v>
          </cell>
          <cell r="H1663">
            <v>0</v>
          </cell>
        </row>
        <row r="1664">
          <cell r="A1664" t="str">
            <v>501034</v>
          </cell>
          <cell r="B1664" t="str">
            <v>COTTON - RIL 122 HY - 450 GM</v>
          </cell>
          <cell r="C1664" t="str">
            <v>2100</v>
          </cell>
          <cell r="D1664" t="str">
            <v>601</v>
          </cell>
          <cell r="E1664" t="str">
            <v>4900091232</v>
          </cell>
          <cell r="F1664">
            <v>38122</v>
          </cell>
          <cell r="G1664">
            <v>-21.6</v>
          </cell>
          <cell r="H1664">
            <v>0</v>
          </cell>
        </row>
        <row r="1665">
          <cell r="A1665" t="str">
            <v>501034</v>
          </cell>
          <cell r="B1665" t="str">
            <v>COTTON - RIL 122 HY - 450 GM</v>
          </cell>
          <cell r="C1665" t="str">
            <v>2100</v>
          </cell>
          <cell r="D1665" t="str">
            <v>601</v>
          </cell>
          <cell r="E1665" t="str">
            <v>4900091232</v>
          </cell>
          <cell r="F1665">
            <v>38122</v>
          </cell>
          <cell r="G1665">
            <v>-21.6</v>
          </cell>
          <cell r="H1665">
            <v>0</v>
          </cell>
        </row>
        <row r="1666">
          <cell r="A1666" t="str">
            <v>501034</v>
          </cell>
          <cell r="B1666" t="str">
            <v>COTTON - RIL 122 HY - 450 GM</v>
          </cell>
          <cell r="C1666" t="str">
            <v>2100</v>
          </cell>
          <cell r="D1666" t="str">
            <v>601</v>
          </cell>
          <cell r="E1666" t="str">
            <v>4900091232</v>
          </cell>
          <cell r="F1666">
            <v>38122</v>
          </cell>
          <cell r="G1666">
            <v>-21.6</v>
          </cell>
          <cell r="H1666">
            <v>0</v>
          </cell>
        </row>
        <row r="1667">
          <cell r="A1667" t="str">
            <v>501034</v>
          </cell>
          <cell r="B1667" t="str">
            <v>COTTON - RIL 122 HY - 450 GM</v>
          </cell>
          <cell r="C1667" t="str">
            <v>2100</v>
          </cell>
          <cell r="D1667" t="str">
            <v>601</v>
          </cell>
          <cell r="E1667" t="str">
            <v>4900091378</v>
          </cell>
          <cell r="F1667">
            <v>38122</v>
          </cell>
          <cell r="G1667">
            <v>-216</v>
          </cell>
          <cell r="H1667">
            <v>0</v>
          </cell>
        </row>
        <row r="1668">
          <cell r="A1668" t="str">
            <v>501034</v>
          </cell>
          <cell r="B1668" t="str">
            <v>COTTON - RIL 122 HY - 450 GM</v>
          </cell>
          <cell r="C1668" t="str">
            <v>2100</v>
          </cell>
          <cell r="D1668" t="str">
            <v>601</v>
          </cell>
          <cell r="E1668" t="str">
            <v>4900091373</v>
          </cell>
          <cell r="F1668">
            <v>38122</v>
          </cell>
          <cell r="G1668">
            <v>-5.4</v>
          </cell>
          <cell r="H1668">
            <v>0</v>
          </cell>
        </row>
        <row r="1669">
          <cell r="A1669" t="str">
            <v>501034</v>
          </cell>
          <cell r="B1669" t="str">
            <v>COTTON - RIL 122 HY - 450 GM</v>
          </cell>
          <cell r="C1669" t="str">
            <v>2100</v>
          </cell>
          <cell r="D1669" t="str">
            <v>101</v>
          </cell>
          <cell r="E1669" t="str">
            <v>5000010104</v>
          </cell>
          <cell r="F1669">
            <v>38121</v>
          </cell>
          <cell r="G1669">
            <v>16.2</v>
          </cell>
          <cell r="H1669">
            <v>0</v>
          </cell>
        </row>
        <row r="1670">
          <cell r="A1670" t="str">
            <v>501034</v>
          </cell>
          <cell r="B1670" t="str">
            <v>COTTON - RIL 122 HY - 450 GM</v>
          </cell>
          <cell r="C1670" t="str">
            <v>2100</v>
          </cell>
          <cell r="D1670" t="str">
            <v>101</v>
          </cell>
          <cell r="E1670" t="str">
            <v>5000010105</v>
          </cell>
          <cell r="F1670">
            <v>38121</v>
          </cell>
          <cell r="G1670">
            <v>216</v>
          </cell>
          <cell r="H1670">
            <v>0</v>
          </cell>
        </row>
        <row r="1671">
          <cell r="A1671" t="str">
            <v>501034</v>
          </cell>
          <cell r="B1671" t="str">
            <v>COTTON - RIL 122 HY - 450 GM</v>
          </cell>
          <cell r="C1671" t="str">
            <v>2100</v>
          </cell>
          <cell r="D1671" t="str">
            <v>101</v>
          </cell>
          <cell r="E1671" t="str">
            <v>5000010103</v>
          </cell>
          <cell r="F1671">
            <v>38121</v>
          </cell>
          <cell r="G1671">
            <v>5.4</v>
          </cell>
          <cell r="H1671">
            <v>0</v>
          </cell>
        </row>
        <row r="1672">
          <cell r="A1672" t="str">
            <v>501034</v>
          </cell>
          <cell r="B1672" t="str">
            <v>COTTON - RIL 122 HY - 450 GM</v>
          </cell>
          <cell r="C1672" t="str">
            <v>2100</v>
          </cell>
          <cell r="D1672" t="str">
            <v>101</v>
          </cell>
          <cell r="E1672" t="str">
            <v>5000010103</v>
          </cell>
          <cell r="F1672">
            <v>38121</v>
          </cell>
          <cell r="G1672">
            <v>16.2</v>
          </cell>
          <cell r="H1672">
            <v>0</v>
          </cell>
        </row>
        <row r="1673">
          <cell r="A1673" t="str">
            <v>501034</v>
          </cell>
          <cell r="B1673" t="str">
            <v>COTTON - RIL 122 HY - 450 GM</v>
          </cell>
          <cell r="C1673" t="str">
            <v>2100</v>
          </cell>
          <cell r="D1673" t="str">
            <v>101</v>
          </cell>
          <cell r="E1673" t="str">
            <v>5000010103</v>
          </cell>
          <cell r="F1673">
            <v>38121</v>
          </cell>
          <cell r="G1673">
            <v>10.8</v>
          </cell>
          <cell r="H1673">
            <v>0</v>
          </cell>
        </row>
        <row r="1674">
          <cell r="A1674" t="str">
            <v>501034</v>
          </cell>
          <cell r="B1674" t="str">
            <v>COTTON - RIL 122 HY - 450 GM</v>
          </cell>
          <cell r="C1674" t="str">
            <v>2100</v>
          </cell>
          <cell r="D1674" t="str">
            <v>101</v>
          </cell>
          <cell r="E1674" t="str">
            <v>5000010103</v>
          </cell>
          <cell r="F1674">
            <v>38121</v>
          </cell>
          <cell r="G1674">
            <v>5.4</v>
          </cell>
          <cell r="H1674">
            <v>0</v>
          </cell>
        </row>
        <row r="1675">
          <cell r="A1675" t="str">
            <v>501034</v>
          </cell>
          <cell r="B1675" t="str">
            <v>COTTON - RIL 122 HY - 450 GM</v>
          </cell>
          <cell r="C1675" t="str">
            <v>2100</v>
          </cell>
          <cell r="D1675" t="str">
            <v>101</v>
          </cell>
          <cell r="E1675" t="str">
            <v>5000010103</v>
          </cell>
          <cell r="F1675">
            <v>38121</v>
          </cell>
          <cell r="G1675">
            <v>10.8</v>
          </cell>
          <cell r="H1675">
            <v>0</v>
          </cell>
        </row>
        <row r="1676">
          <cell r="A1676" t="str">
            <v>501034</v>
          </cell>
          <cell r="B1676" t="str">
            <v>COTTON - RIL 122 HY - 450 GM</v>
          </cell>
          <cell r="C1676" t="str">
            <v>2100</v>
          </cell>
          <cell r="D1676" t="str">
            <v>101</v>
          </cell>
          <cell r="E1676" t="str">
            <v>5000010103</v>
          </cell>
          <cell r="F1676">
            <v>38121</v>
          </cell>
          <cell r="G1676">
            <v>16.2</v>
          </cell>
          <cell r="H1676">
            <v>0</v>
          </cell>
        </row>
        <row r="1677">
          <cell r="A1677" t="str">
            <v>501034</v>
          </cell>
          <cell r="B1677" t="str">
            <v>COTTON - RIL 122 HY - 450 GM</v>
          </cell>
          <cell r="C1677" t="str">
            <v>2100</v>
          </cell>
          <cell r="D1677" t="str">
            <v>101</v>
          </cell>
          <cell r="E1677" t="str">
            <v>5000010103</v>
          </cell>
          <cell r="F1677">
            <v>38121</v>
          </cell>
          <cell r="G1677">
            <v>10.8</v>
          </cell>
          <cell r="H1677">
            <v>0</v>
          </cell>
        </row>
        <row r="1678">
          <cell r="A1678" t="str">
            <v>501034</v>
          </cell>
          <cell r="B1678" t="str">
            <v>COTTON - RIL 122 HY - 450 GM</v>
          </cell>
          <cell r="C1678" t="str">
            <v>2100</v>
          </cell>
          <cell r="D1678" t="str">
            <v>101</v>
          </cell>
          <cell r="E1678" t="str">
            <v>5000010103</v>
          </cell>
          <cell r="F1678">
            <v>38121</v>
          </cell>
          <cell r="G1678">
            <v>27</v>
          </cell>
          <cell r="H1678">
            <v>0</v>
          </cell>
        </row>
        <row r="1679">
          <cell r="A1679" t="str">
            <v>501034</v>
          </cell>
          <cell r="B1679" t="str">
            <v>COTTON - RIL 122 HY - 450 GM</v>
          </cell>
          <cell r="C1679" t="str">
            <v>2100</v>
          </cell>
          <cell r="D1679" t="str">
            <v>101</v>
          </cell>
          <cell r="E1679" t="str">
            <v>5000010103</v>
          </cell>
          <cell r="F1679">
            <v>38121</v>
          </cell>
          <cell r="G1679">
            <v>16.2</v>
          </cell>
          <cell r="H1679">
            <v>0</v>
          </cell>
        </row>
        <row r="1680">
          <cell r="A1680" t="str">
            <v>501034</v>
          </cell>
          <cell r="B1680" t="str">
            <v>COTTON - RIL 122 HY - 450 GM</v>
          </cell>
          <cell r="C1680" t="str">
            <v>2100</v>
          </cell>
          <cell r="D1680" t="str">
            <v>101</v>
          </cell>
          <cell r="E1680" t="str">
            <v>5000010103</v>
          </cell>
          <cell r="F1680">
            <v>38121</v>
          </cell>
          <cell r="G1680">
            <v>5.4</v>
          </cell>
          <cell r="H1680">
            <v>0</v>
          </cell>
        </row>
        <row r="1681">
          <cell r="A1681" t="str">
            <v>501034</v>
          </cell>
          <cell r="B1681" t="str">
            <v>COTTON - RIL 122 HY - 450 GM</v>
          </cell>
          <cell r="C1681" t="str">
            <v>2100</v>
          </cell>
          <cell r="D1681" t="str">
            <v>101</v>
          </cell>
          <cell r="E1681" t="str">
            <v>5000010103</v>
          </cell>
          <cell r="F1681">
            <v>38121</v>
          </cell>
          <cell r="G1681">
            <v>5.4</v>
          </cell>
          <cell r="H1681">
            <v>0</v>
          </cell>
        </row>
        <row r="1682">
          <cell r="A1682" t="str">
            <v>501034</v>
          </cell>
          <cell r="B1682" t="str">
            <v>COTTON - RIL 122 HY - 450 GM</v>
          </cell>
          <cell r="C1682" t="str">
            <v>2100</v>
          </cell>
          <cell r="D1682" t="str">
            <v>101</v>
          </cell>
          <cell r="E1682" t="str">
            <v>5000010103</v>
          </cell>
          <cell r="F1682">
            <v>38121</v>
          </cell>
          <cell r="G1682">
            <v>5.4</v>
          </cell>
          <cell r="H1682">
            <v>0</v>
          </cell>
        </row>
        <row r="1683">
          <cell r="A1683" t="str">
            <v>501034</v>
          </cell>
          <cell r="B1683" t="str">
            <v>COTTON - RIL 122 HY - 450 GM</v>
          </cell>
          <cell r="C1683" t="str">
            <v>2100</v>
          </cell>
          <cell r="D1683" t="str">
            <v>101</v>
          </cell>
          <cell r="E1683" t="str">
            <v>5000010103</v>
          </cell>
          <cell r="F1683">
            <v>38121</v>
          </cell>
          <cell r="G1683">
            <v>275.39999999999998</v>
          </cell>
          <cell r="H1683">
            <v>0</v>
          </cell>
        </row>
        <row r="1684">
          <cell r="A1684" t="str">
            <v>501034</v>
          </cell>
          <cell r="B1684" t="str">
            <v>COTTON - RIL 122 HY - 450 GM</v>
          </cell>
          <cell r="C1684" t="str">
            <v>2100</v>
          </cell>
          <cell r="D1684" t="str">
            <v>101</v>
          </cell>
          <cell r="E1684" t="str">
            <v>5000010103</v>
          </cell>
          <cell r="F1684">
            <v>38121</v>
          </cell>
          <cell r="G1684">
            <v>5.4</v>
          </cell>
          <cell r="H1684">
            <v>0</v>
          </cell>
        </row>
        <row r="1685">
          <cell r="A1685" t="str">
            <v>501034</v>
          </cell>
          <cell r="B1685" t="str">
            <v>COTTON - RIL 122 HY - 450 GM</v>
          </cell>
          <cell r="C1685" t="str">
            <v>2100</v>
          </cell>
          <cell r="D1685" t="str">
            <v>101</v>
          </cell>
          <cell r="E1685" t="str">
            <v>5000010103</v>
          </cell>
          <cell r="F1685">
            <v>38121</v>
          </cell>
          <cell r="G1685">
            <v>5.4</v>
          </cell>
          <cell r="H1685">
            <v>0</v>
          </cell>
        </row>
        <row r="1686">
          <cell r="A1686" t="str">
            <v>501034</v>
          </cell>
          <cell r="B1686" t="str">
            <v>COTTON - RIL 122 HY - 450 GM</v>
          </cell>
          <cell r="C1686" t="str">
            <v>2100</v>
          </cell>
          <cell r="D1686" t="str">
            <v>101</v>
          </cell>
          <cell r="E1686" t="str">
            <v>5000010103</v>
          </cell>
          <cell r="F1686">
            <v>38121</v>
          </cell>
          <cell r="G1686">
            <v>16.2</v>
          </cell>
          <cell r="H1686">
            <v>0</v>
          </cell>
        </row>
        <row r="1687">
          <cell r="A1687" t="str">
            <v>501034</v>
          </cell>
          <cell r="B1687" t="str">
            <v>COTTON - RIL 122 HY - 450 GM</v>
          </cell>
          <cell r="C1687" t="str">
            <v>2100</v>
          </cell>
          <cell r="D1687" t="str">
            <v>101</v>
          </cell>
          <cell r="E1687" t="str">
            <v>5000010103</v>
          </cell>
          <cell r="F1687">
            <v>38121</v>
          </cell>
          <cell r="G1687">
            <v>10.8</v>
          </cell>
          <cell r="H1687">
            <v>0</v>
          </cell>
        </row>
        <row r="1688">
          <cell r="A1688" t="str">
            <v>501034</v>
          </cell>
          <cell r="B1688" t="str">
            <v>COTTON - RIL 122 HY - 450 GM</v>
          </cell>
          <cell r="C1688" t="str">
            <v>2100</v>
          </cell>
          <cell r="D1688" t="str">
            <v>101</v>
          </cell>
          <cell r="E1688" t="str">
            <v>5000010103</v>
          </cell>
          <cell r="F1688">
            <v>38121</v>
          </cell>
          <cell r="G1688">
            <v>16.2</v>
          </cell>
          <cell r="H1688">
            <v>0</v>
          </cell>
        </row>
        <row r="1689">
          <cell r="A1689" t="str">
            <v>501034</v>
          </cell>
          <cell r="B1689" t="str">
            <v>COTTON - RIL 122 HY - 450 GM</v>
          </cell>
          <cell r="C1689" t="str">
            <v>2100</v>
          </cell>
          <cell r="D1689" t="str">
            <v>101</v>
          </cell>
          <cell r="E1689" t="str">
            <v>5000010103</v>
          </cell>
          <cell r="F1689">
            <v>38121</v>
          </cell>
          <cell r="G1689">
            <v>145.80000000000001</v>
          </cell>
          <cell r="H1689">
            <v>0</v>
          </cell>
        </row>
        <row r="1690">
          <cell r="A1690" t="str">
            <v>501034</v>
          </cell>
          <cell r="B1690" t="str">
            <v>COTTON - RIL 122 HY - 450 GM</v>
          </cell>
          <cell r="C1690" t="str">
            <v>2100</v>
          </cell>
          <cell r="D1690" t="str">
            <v>101</v>
          </cell>
          <cell r="E1690" t="str">
            <v>5000010103</v>
          </cell>
          <cell r="F1690">
            <v>38121</v>
          </cell>
          <cell r="G1690">
            <v>16.2</v>
          </cell>
          <cell r="H1690">
            <v>0</v>
          </cell>
        </row>
        <row r="1691">
          <cell r="A1691" t="str">
            <v>501034</v>
          </cell>
          <cell r="B1691" t="str">
            <v>COTTON - RIL 122 HY - 450 GM</v>
          </cell>
          <cell r="C1691" t="str">
            <v>2100</v>
          </cell>
          <cell r="D1691" t="str">
            <v>101</v>
          </cell>
          <cell r="E1691" t="str">
            <v>5000010103</v>
          </cell>
          <cell r="F1691">
            <v>38121</v>
          </cell>
          <cell r="G1691">
            <v>64.8</v>
          </cell>
          <cell r="H1691">
            <v>0</v>
          </cell>
        </row>
        <row r="1692">
          <cell r="A1692" t="str">
            <v>501034</v>
          </cell>
          <cell r="B1692" t="str">
            <v>COTTON - RIL 122 HY - 450 GM</v>
          </cell>
          <cell r="C1692" t="str">
            <v>2100</v>
          </cell>
          <cell r="D1692" t="str">
            <v>101</v>
          </cell>
          <cell r="E1692" t="str">
            <v>5000010103</v>
          </cell>
          <cell r="F1692">
            <v>38121</v>
          </cell>
          <cell r="G1692">
            <v>59.4</v>
          </cell>
          <cell r="H1692">
            <v>0</v>
          </cell>
        </row>
        <row r="1693">
          <cell r="A1693" t="str">
            <v>501034</v>
          </cell>
          <cell r="B1693" t="str">
            <v>COTTON - RIL 122 HY - 450 GM</v>
          </cell>
          <cell r="C1693" t="str">
            <v>2100</v>
          </cell>
          <cell r="D1693" t="str">
            <v>101</v>
          </cell>
          <cell r="E1693" t="str">
            <v>5000010103</v>
          </cell>
          <cell r="F1693">
            <v>38121</v>
          </cell>
          <cell r="G1693">
            <v>5.4</v>
          </cell>
          <cell r="H1693">
            <v>0</v>
          </cell>
        </row>
        <row r="1694">
          <cell r="A1694" t="str">
            <v>501034</v>
          </cell>
          <cell r="B1694" t="str">
            <v>COTTON - RIL 122 HY - 450 GM</v>
          </cell>
          <cell r="C1694" t="str">
            <v>2100</v>
          </cell>
          <cell r="D1694" t="str">
            <v>101</v>
          </cell>
          <cell r="E1694" t="str">
            <v>5000010103</v>
          </cell>
          <cell r="F1694">
            <v>38121</v>
          </cell>
          <cell r="G1694">
            <v>5.4</v>
          </cell>
          <cell r="H1694">
            <v>0</v>
          </cell>
        </row>
        <row r="1695">
          <cell r="A1695" t="str">
            <v>501034</v>
          </cell>
          <cell r="B1695" t="str">
            <v>COTTON - RIL 122 HY - 450 GM</v>
          </cell>
          <cell r="C1695" t="str">
            <v>2100</v>
          </cell>
          <cell r="D1695" t="str">
            <v>101</v>
          </cell>
          <cell r="E1695" t="str">
            <v>5000010103</v>
          </cell>
          <cell r="F1695">
            <v>38121</v>
          </cell>
          <cell r="G1695">
            <v>5.4</v>
          </cell>
          <cell r="H1695">
            <v>0</v>
          </cell>
        </row>
        <row r="1696">
          <cell r="A1696" t="str">
            <v>501034</v>
          </cell>
          <cell r="B1696" t="str">
            <v>COTTON - RIL 122 HY - 450 GM</v>
          </cell>
          <cell r="C1696" t="str">
            <v>2100</v>
          </cell>
          <cell r="D1696" t="str">
            <v>101</v>
          </cell>
          <cell r="E1696" t="str">
            <v>5000010103</v>
          </cell>
          <cell r="F1696">
            <v>38121</v>
          </cell>
          <cell r="G1696">
            <v>37.799999999999997</v>
          </cell>
          <cell r="H1696">
            <v>0</v>
          </cell>
        </row>
        <row r="1697">
          <cell r="A1697" t="str">
            <v>501034</v>
          </cell>
          <cell r="B1697" t="str">
            <v>COTTON - RIL 122 HY - 450 GM</v>
          </cell>
          <cell r="C1697" t="str">
            <v>2100</v>
          </cell>
          <cell r="D1697" t="str">
            <v>101</v>
          </cell>
          <cell r="E1697" t="str">
            <v>5000010103</v>
          </cell>
          <cell r="F1697">
            <v>38121</v>
          </cell>
          <cell r="G1697">
            <v>43.2</v>
          </cell>
          <cell r="H1697">
            <v>0</v>
          </cell>
        </row>
        <row r="1698">
          <cell r="A1698" t="str">
            <v>501034</v>
          </cell>
          <cell r="B1698" t="str">
            <v>COTTON - RIL 122 HY - 450 GM</v>
          </cell>
          <cell r="C1698" t="str">
            <v>2100</v>
          </cell>
          <cell r="D1698" t="str">
            <v>101</v>
          </cell>
          <cell r="E1698" t="str">
            <v>5000010103</v>
          </cell>
          <cell r="F1698">
            <v>38121</v>
          </cell>
          <cell r="G1698">
            <v>64.8</v>
          </cell>
          <cell r="H1698">
            <v>0</v>
          </cell>
        </row>
        <row r="1699">
          <cell r="A1699" t="str">
            <v>501034</v>
          </cell>
          <cell r="B1699" t="str">
            <v>COTTON - RIL 122 HY - 450 GM</v>
          </cell>
          <cell r="C1699" t="str">
            <v>2100</v>
          </cell>
          <cell r="D1699" t="str">
            <v>101</v>
          </cell>
          <cell r="E1699" t="str">
            <v>5000010103</v>
          </cell>
          <cell r="F1699">
            <v>38121</v>
          </cell>
          <cell r="G1699">
            <v>64.8</v>
          </cell>
          <cell r="H1699">
            <v>0</v>
          </cell>
        </row>
        <row r="1700">
          <cell r="A1700" t="str">
            <v>501034</v>
          </cell>
          <cell r="B1700" t="str">
            <v>COTTON - RIL 122 HY - 450 GM</v>
          </cell>
          <cell r="C1700" t="str">
            <v>2100</v>
          </cell>
          <cell r="D1700" t="str">
            <v>101</v>
          </cell>
          <cell r="E1700" t="str">
            <v>5000010103</v>
          </cell>
          <cell r="F1700">
            <v>38121</v>
          </cell>
          <cell r="G1700">
            <v>16.2</v>
          </cell>
          <cell r="H1700">
            <v>0</v>
          </cell>
        </row>
        <row r="1701">
          <cell r="A1701" t="str">
            <v>501034</v>
          </cell>
          <cell r="B1701" t="str">
            <v>COTTON - RIL 122 HY - 450 GM</v>
          </cell>
          <cell r="C1701" t="str">
            <v>2100</v>
          </cell>
          <cell r="D1701" t="str">
            <v>101</v>
          </cell>
          <cell r="E1701" t="str">
            <v>5000010103</v>
          </cell>
          <cell r="F1701">
            <v>38121</v>
          </cell>
          <cell r="G1701">
            <v>16.2</v>
          </cell>
          <cell r="H1701">
            <v>0</v>
          </cell>
        </row>
        <row r="1702">
          <cell r="A1702" t="str">
            <v>501034</v>
          </cell>
          <cell r="B1702" t="str">
            <v>COTTON - RIL 122 HY - 450 GM</v>
          </cell>
          <cell r="C1702" t="str">
            <v>2100</v>
          </cell>
          <cell r="D1702" t="str">
            <v>101</v>
          </cell>
          <cell r="E1702" t="str">
            <v>5000010103</v>
          </cell>
          <cell r="F1702">
            <v>38121</v>
          </cell>
          <cell r="G1702">
            <v>16.2</v>
          </cell>
          <cell r="H1702">
            <v>0</v>
          </cell>
        </row>
        <row r="1703">
          <cell r="A1703" t="str">
            <v>501034</v>
          </cell>
          <cell r="B1703" t="str">
            <v>COTTON - RIL 122 HY - 450 GM</v>
          </cell>
          <cell r="C1703" t="str">
            <v>2100</v>
          </cell>
          <cell r="D1703" t="str">
            <v>101</v>
          </cell>
          <cell r="E1703" t="str">
            <v>5000010103</v>
          </cell>
          <cell r="F1703">
            <v>38121</v>
          </cell>
          <cell r="G1703">
            <v>10.8</v>
          </cell>
          <cell r="H1703">
            <v>0</v>
          </cell>
        </row>
        <row r="1704">
          <cell r="A1704" t="str">
            <v>501034</v>
          </cell>
          <cell r="B1704" t="str">
            <v>COTTON - RIL 122 HY - 450 GM</v>
          </cell>
          <cell r="C1704" t="str">
            <v>2100</v>
          </cell>
          <cell r="D1704" t="str">
            <v>101</v>
          </cell>
          <cell r="E1704" t="str">
            <v>5000010103</v>
          </cell>
          <cell r="F1704">
            <v>38121</v>
          </cell>
          <cell r="G1704">
            <v>5.4</v>
          </cell>
          <cell r="H1704">
            <v>0</v>
          </cell>
        </row>
        <row r="1705">
          <cell r="A1705" t="str">
            <v>501034</v>
          </cell>
          <cell r="B1705" t="str">
            <v>COTTON - RIL 122 HY - 450 GM</v>
          </cell>
          <cell r="C1705" t="str">
            <v>2100</v>
          </cell>
          <cell r="D1705" t="str">
            <v>101</v>
          </cell>
          <cell r="E1705" t="str">
            <v>5000010103</v>
          </cell>
          <cell r="F1705">
            <v>38121</v>
          </cell>
          <cell r="G1705">
            <v>10.8</v>
          </cell>
          <cell r="H1705">
            <v>0</v>
          </cell>
        </row>
        <row r="1706">
          <cell r="A1706" t="str">
            <v>501034</v>
          </cell>
          <cell r="B1706" t="str">
            <v>COTTON - RIL 122 HY - 450 GM</v>
          </cell>
          <cell r="C1706" t="str">
            <v>2100</v>
          </cell>
          <cell r="D1706" t="str">
            <v>101</v>
          </cell>
          <cell r="E1706" t="str">
            <v>5000010103</v>
          </cell>
          <cell r="F1706">
            <v>38121</v>
          </cell>
          <cell r="G1706">
            <v>5.4</v>
          </cell>
          <cell r="H1706">
            <v>0</v>
          </cell>
        </row>
        <row r="1707">
          <cell r="A1707" t="str">
            <v>501034</v>
          </cell>
          <cell r="B1707" t="str">
            <v>COTTON - RIL 122 HY - 450 GM</v>
          </cell>
          <cell r="C1707" t="str">
            <v>2100</v>
          </cell>
          <cell r="D1707" t="str">
            <v>101</v>
          </cell>
          <cell r="E1707" t="str">
            <v>5000010103</v>
          </cell>
          <cell r="F1707">
            <v>38121</v>
          </cell>
          <cell r="G1707">
            <v>16.2</v>
          </cell>
          <cell r="H1707">
            <v>0</v>
          </cell>
        </row>
        <row r="1708">
          <cell r="A1708" t="str">
            <v>501034</v>
          </cell>
          <cell r="B1708" t="str">
            <v>COTTON - RIL 122 HY - 450 GM</v>
          </cell>
          <cell r="C1708" t="str">
            <v>2100</v>
          </cell>
          <cell r="D1708" t="str">
            <v>101</v>
          </cell>
          <cell r="E1708" t="str">
            <v>5000010103</v>
          </cell>
          <cell r="F1708">
            <v>38121</v>
          </cell>
          <cell r="G1708">
            <v>453.6</v>
          </cell>
          <cell r="H1708">
            <v>0</v>
          </cell>
        </row>
        <row r="1709">
          <cell r="A1709" t="str">
            <v>501034</v>
          </cell>
          <cell r="B1709" t="str">
            <v>COTTON - RIL 122 HY - 450 GM</v>
          </cell>
          <cell r="C1709" t="str">
            <v>2100</v>
          </cell>
          <cell r="D1709" t="str">
            <v>101</v>
          </cell>
          <cell r="E1709" t="str">
            <v>5000010103</v>
          </cell>
          <cell r="F1709">
            <v>38121</v>
          </cell>
          <cell r="G1709">
            <v>70.2</v>
          </cell>
          <cell r="H1709">
            <v>0</v>
          </cell>
        </row>
        <row r="1710">
          <cell r="A1710" t="str">
            <v>501034</v>
          </cell>
          <cell r="B1710" t="str">
            <v>COTTON - RIL 122 HY - 450 GM</v>
          </cell>
          <cell r="C1710" t="str">
            <v>2100</v>
          </cell>
          <cell r="D1710" t="str">
            <v>101</v>
          </cell>
          <cell r="E1710" t="str">
            <v>5000010103</v>
          </cell>
          <cell r="F1710">
            <v>38121</v>
          </cell>
          <cell r="G1710">
            <v>16.2</v>
          </cell>
          <cell r="H1710">
            <v>0</v>
          </cell>
        </row>
        <row r="1711">
          <cell r="A1711" t="str">
            <v>501034</v>
          </cell>
          <cell r="B1711" t="str">
            <v>COTTON - RIL 122 HY - 450 GM</v>
          </cell>
          <cell r="C1711" t="str">
            <v>2100</v>
          </cell>
          <cell r="D1711" t="str">
            <v>101</v>
          </cell>
          <cell r="E1711" t="str">
            <v>5000010103</v>
          </cell>
          <cell r="F1711">
            <v>38121</v>
          </cell>
          <cell r="G1711">
            <v>16.2</v>
          </cell>
          <cell r="H1711">
            <v>0</v>
          </cell>
        </row>
        <row r="1712">
          <cell r="A1712" t="str">
            <v>501034</v>
          </cell>
          <cell r="B1712" t="str">
            <v>COTTON - RIL 122 HY - 450 GM</v>
          </cell>
          <cell r="C1712" t="str">
            <v>2100</v>
          </cell>
          <cell r="D1712" t="str">
            <v>101</v>
          </cell>
          <cell r="E1712" t="str">
            <v>5000010103</v>
          </cell>
          <cell r="F1712">
            <v>38121</v>
          </cell>
          <cell r="G1712">
            <v>216</v>
          </cell>
          <cell r="H1712">
            <v>0</v>
          </cell>
        </row>
        <row r="1713">
          <cell r="A1713" t="str">
            <v>501034</v>
          </cell>
          <cell r="B1713" t="str">
            <v>COTTON - RIL 122 HY - 450 GM</v>
          </cell>
          <cell r="C1713" t="str">
            <v>2100</v>
          </cell>
          <cell r="D1713" t="str">
            <v>101</v>
          </cell>
          <cell r="E1713" t="str">
            <v>5000010103</v>
          </cell>
          <cell r="F1713">
            <v>38121</v>
          </cell>
          <cell r="G1713">
            <v>16.2</v>
          </cell>
          <cell r="H1713">
            <v>0</v>
          </cell>
        </row>
        <row r="1714">
          <cell r="A1714" t="str">
            <v>501034</v>
          </cell>
          <cell r="B1714" t="str">
            <v>COTTON - RIL 122 HY - 450 GM</v>
          </cell>
          <cell r="C1714" t="str">
            <v>2100</v>
          </cell>
          <cell r="D1714" t="str">
            <v>101</v>
          </cell>
          <cell r="E1714" t="str">
            <v>5000010103</v>
          </cell>
          <cell r="F1714">
            <v>38121</v>
          </cell>
          <cell r="G1714">
            <v>32.4</v>
          </cell>
          <cell r="H1714">
            <v>0</v>
          </cell>
        </row>
        <row r="1715">
          <cell r="A1715" t="str">
            <v>501034</v>
          </cell>
          <cell r="B1715" t="str">
            <v>COTTON - RIL 122 HY - 450 GM</v>
          </cell>
          <cell r="C1715" t="str">
            <v>2100</v>
          </cell>
          <cell r="D1715" t="str">
            <v>101</v>
          </cell>
          <cell r="E1715" t="str">
            <v>5000010103</v>
          </cell>
          <cell r="F1715">
            <v>38121</v>
          </cell>
          <cell r="G1715">
            <v>286.2</v>
          </cell>
          <cell r="H1715">
            <v>0</v>
          </cell>
        </row>
        <row r="1716">
          <cell r="A1716" t="str">
            <v>501034</v>
          </cell>
          <cell r="B1716" t="str">
            <v>COTTON - RIL 122 HY - 450 GM</v>
          </cell>
          <cell r="C1716" t="str">
            <v>2100</v>
          </cell>
          <cell r="D1716" t="str">
            <v>101</v>
          </cell>
          <cell r="E1716" t="str">
            <v>5000010103</v>
          </cell>
          <cell r="F1716">
            <v>38121</v>
          </cell>
          <cell r="G1716">
            <v>10.8</v>
          </cell>
          <cell r="H1716">
            <v>0</v>
          </cell>
        </row>
        <row r="1717">
          <cell r="A1717" t="str">
            <v>501034</v>
          </cell>
          <cell r="B1717" t="str">
            <v>COTTON - RIL 122 HY - 450 GM</v>
          </cell>
          <cell r="C1717" t="str">
            <v>2100</v>
          </cell>
          <cell r="D1717" t="str">
            <v>101</v>
          </cell>
          <cell r="E1717" t="str">
            <v>5000010103</v>
          </cell>
          <cell r="F1717">
            <v>38121</v>
          </cell>
          <cell r="G1717">
            <v>5.4</v>
          </cell>
          <cell r="H1717">
            <v>0</v>
          </cell>
        </row>
        <row r="1718">
          <cell r="A1718" t="str">
            <v>501034</v>
          </cell>
          <cell r="B1718" t="str">
            <v>COTTON - RIL 122 HY - 450 GM</v>
          </cell>
          <cell r="C1718" t="str">
            <v>2100</v>
          </cell>
          <cell r="D1718" t="str">
            <v>101</v>
          </cell>
          <cell r="E1718" t="str">
            <v>5000010103</v>
          </cell>
          <cell r="F1718">
            <v>38121</v>
          </cell>
          <cell r="G1718">
            <v>5.4</v>
          </cell>
          <cell r="H1718">
            <v>0</v>
          </cell>
        </row>
        <row r="1719">
          <cell r="A1719" t="str">
            <v>501034</v>
          </cell>
          <cell r="B1719" t="str">
            <v>COTTON - RIL 122 HY - 450 GM</v>
          </cell>
          <cell r="C1719" t="str">
            <v>2100</v>
          </cell>
          <cell r="D1719" t="str">
            <v>101</v>
          </cell>
          <cell r="E1719" t="str">
            <v>5000010103</v>
          </cell>
          <cell r="F1719">
            <v>38121</v>
          </cell>
          <cell r="G1719">
            <v>5.4</v>
          </cell>
          <cell r="H1719">
            <v>0</v>
          </cell>
        </row>
        <row r="1720">
          <cell r="A1720" t="str">
            <v>501034</v>
          </cell>
          <cell r="B1720" t="str">
            <v>COTTON - RIL 122 HY - 450 GM</v>
          </cell>
          <cell r="C1720" t="str">
            <v>2100</v>
          </cell>
          <cell r="D1720" t="str">
            <v>101</v>
          </cell>
          <cell r="E1720" t="str">
            <v>5000010103</v>
          </cell>
          <cell r="F1720">
            <v>38121</v>
          </cell>
          <cell r="G1720">
            <v>5.4</v>
          </cell>
          <cell r="H1720">
            <v>0</v>
          </cell>
        </row>
        <row r="1721">
          <cell r="A1721" t="str">
            <v>501034</v>
          </cell>
          <cell r="B1721" t="str">
            <v>COTTON - RIL 122 HY - 450 GM</v>
          </cell>
          <cell r="C1721" t="str">
            <v>2100</v>
          </cell>
          <cell r="D1721" t="str">
            <v>101</v>
          </cell>
          <cell r="E1721" t="str">
            <v>5000010103</v>
          </cell>
          <cell r="F1721">
            <v>38121</v>
          </cell>
          <cell r="G1721">
            <v>10.8</v>
          </cell>
          <cell r="H1721">
            <v>0</v>
          </cell>
        </row>
        <row r="1722">
          <cell r="A1722" t="str">
            <v>501034</v>
          </cell>
          <cell r="B1722" t="str">
            <v>COTTON - RIL 122 HY - 450 GM</v>
          </cell>
          <cell r="C1722" t="str">
            <v>2100</v>
          </cell>
          <cell r="D1722" t="str">
            <v>101</v>
          </cell>
          <cell r="E1722" t="str">
            <v>5000010103</v>
          </cell>
          <cell r="F1722">
            <v>38121</v>
          </cell>
          <cell r="G1722">
            <v>5.4</v>
          </cell>
          <cell r="H1722">
            <v>0</v>
          </cell>
        </row>
        <row r="1723">
          <cell r="A1723" t="str">
            <v>501034</v>
          </cell>
          <cell r="B1723" t="str">
            <v>COTTON - RIL 122 HY - 450 GM</v>
          </cell>
          <cell r="C1723" t="str">
            <v>2100</v>
          </cell>
          <cell r="D1723" t="str">
            <v>641</v>
          </cell>
          <cell r="E1723" t="str">
            <v>4900090094</v>
          </cell>
          <cell r="F1723">
            <v>38120</v>
          </cell>
          <cell r="G1723">
            <v>16.2</v>
          </cell>
          <cell r="H1723">
            <v>0</v>
          </cell>
        </row>
        <row r="1724">
          <cell r="A1724" t="str">
            <v>501034</v>
          </cell>
          <cell r="B1724" t="str">
            <v>COTTON - RIL 122 HY - 450 GM</v>
          </cell>
          <cell r="C1724" t="str">
            <v>2100</v>
          </cell>
          <cell r="D1724" t="str">
            <v>641</v>
          </cell>
          <cell r="E1724" t="str">
            <v>4900090094</v>
          </cell>
          <cell r="F1724">
            <v>38120</v>
          </cell>
          <cell r="G1724">
            <v>16.2</v>
          </cell>
          <cell r="H1724">
            <v>0</v>
          </cell>
        </row>
        <row r="1725">
          <cell r="A1725" t="str">
            <v>501034</v>
          </cell>
          <cell r="B1725" t="str">
            <v>COTTON - RIL 122 HY - 450 GM</v>
          </cell>
          <cell r="C1725" t="str">
            <v>2100</v>
          </cell>
          <cell r="D1725" t="str">
            <v>641</v>
          </cell>
          <cell r="E1725" t="str">
            <v>4900090094</v>
          </cell>
          <cell r="F1725">
            <v>38120</v>
          </cell>
          <cell r="G1725">
            <v>5.4</v>
          </cell>
          <cell r="H1725">
            <v>0</v>
          </cell>
        </row>
        <row r="1726">
          <cell r="A1726" t="str">
            <v>501034</v>
          </cell>
          <cell r="B1726" t="str">
            <v>COTTON - RIL 122 HY - 450 GM</v>
          </cell>
          <cell r="C1726" t="str">
            <v>2100</v>
          </cell>
          <cell r="D1726" t="str">
            <v>641</v>
          </cell>
          <cell r="E1726" t="str">
            <v>4900090094</v>
          </cell>
          <cell r="F1726">
            <v>38120</v>
          </cell>
          <cell r="G1726">
            <v>16.2</v>
          </cell>
          <cell r="H1726">
            <v>0</v>
          </cell>
        </row>
        <row r="1727">
          <cell r="A1727" t="str">
            <v>501034</v>
          </cell>
          <cell r="B1727" t="str">
            <v>COTTON - RIL 122 HY - 450 GM</v>
          </cell>
          <cell r="C1727" t="str">
            <v>2100</v>
          </cell>
          <cell r="D1727" t="str">
            <v>641</v>
          </cell>
          <cell r="E1727" t="str">
            <v>4900090094</v>
          </cell>
          <cell r="F1727">
            <v>38120</v>
          </cell>
          <cell r="G1727">
            <v>5.4</v>
          </cell>
          <cell r="H1727">
            <v>0</v>
          </cell>
        </row>
        <row r="1728">
          <cell r="A1728" t="str">
            <v>501034</v>
          </cell>
          <cell r="B1728" t="str">
            <v>COTTON - RIL 122 HY - 450 GM</v>
          </cell>
          <cell r="C1728" t="str">
            <v>2100</v>
          </cell>
          <cell r="D1728" t="str">
            <v>641</v>
          </cell>
          <cell r="E1728" t="str">
            <v>4900090094</v>
          </cell>
          <cell r="F1728">
            <v>38120</v>
          </cell>
          <cell r="G1728">
            <v>5.4</v>
          </cell>
          <cell r="H1728">
            <v>0</v>
          </cell>
        </row>
        <row r="1729">
          <cell r="A1729" t="str">
            <v>501034</v>
          </cell>
          <cell r="B1729" t="str">
            <v>COTTON - RIL 122 HY - 450 GM</v>
          </cell>
          <cell r="C1729" t="str">
            <v>2100</v>
          </cell>
          <cell r="D1729" t="str">
            <v>641</v>
          </cell>
          <cell r="E1729" t="str">
            <v>4900090094</v>
          </cell>
          <cell r="F1729">
            <v>38120</v>
          </cell>
          <cell r="G1729">
            <v>5.4</v>
          </cell>
          <cell r="H1729">
            <v>0</v>
          </cell>
        </row>
        <row r="1730">
          <cell r="A1730" t="str">
            <v>501034</v>
          </cell>
          <cell r="B1730" t="str">
            <v>COTTON - RIL 122 HY - 450 GM</v>
          </cell>
          <cell r="C1730" t="str">
            <v>2100</v>
          </cell>
          <cell r="D1730" t="str">
            <v>641</v>
          </cell>
          <cell r="E1730" t="str">
            <v>4900090094</v>
          </cell>
          <cell r="F1730">
            <v>38120</v>
          </cell>
          <cell r="G1730">
            <v>5.4</v>
          </cell>
          <cell r="H1730">
            <v>0</v>
          </cell>
        </row>
        <row r="1731">
          <cell r="A1731" t="str">
            <v>501034</v>
          </cell>
          <cell r="B1731" t="str">
            <v>COTTON - RIL 122 HY - 450 GM</v>
          </cell>
          <cell r="C1731" t="str">
            <v>2100</v>
          </cell>
          <cell r="D1731" t="str">
            <v>641</v>
          </cell>
          <cell r="E1731" t="str">
            <v>4900090094</v>
          </cell>
          <cell r="F1731">
            <v>38120</v>
          </cell>
          <cell r="G1731">
            <v>5.4</v>
          </cell>
          <cell r="H1731">
            <v>0</v>
          </cell>
        </row>
        <row r="1732">
          <cell r="A1732" t="str">
            <v>501034</v>
          </cell>
          <cell r="B1732" t="str">
            <v>COTTON - RIL 122 HY - 450 GM</v>
          </cell>
          <cell r="C1732" t="str">
            <v>2100</v>
          </cell>
          <cell r="D1732" t="str">
            <v>641</v>
          </cell>
          <cell r="E1732" t="str">
            <v>4900090094</v>
          </cell>
          <cell r="F1732">
            <v>38120</v>
          </cell>
          <cell r="G1732">
            <v>5.4</v>
          </cell>
          <cell r="H1732">
            <v>0</v>
          </cell>
        </row>
        <row r="1733">
          <cell r="A1733" t="str">
            <v>501034</v>
          </cell>
          <cell r="B1733" t="str">
            <v>COTTON - RIL 122 HY - 450 GM</v>
          </cell>
          <cell r="C1733" t="str">
            <v>2100</v>
          </cell>
          <cell r="D1733" t="str">
            <v>641</v>
          </cell>
          <cell r="E1733" t="str">
            <v>4900090094</v>
          </cell>
          <cell r="F1733">
            <v>38120</v>
          </cell>
          <cell r="G1733">
            <v>10.8</v>
          </cell>
          <cell r="H1733">
            <v>0</v>
          </cell>
        </row>
        <row r="1734">
          <cell r="A1734" t="str">
            <v>501034</v>
          </cell>
          <cell r="B1734" t="str">
            <v>COTTON - RIL 122 HY - 450 GM</v>
          </cell>
          <cell r="C1734" t="str">
            <v>2100</v>
          </cell>
          <cell r="D1734" t="str">
            <v>641</v>
          </cell>
          <cell r="E1734" t="str">
            <v>4900090094</v>
          </cell>
          <cell r="F1734">
            <v>38120</v>
          </cell>
          <cell r="G1734">
            <v>286.2</v>
          </cell>
          <cell r="H1734">
            <v>0</v>
          </cell>
        </row>
        <row r="1735">
          <cell r="A1735" t="str">
            <v>501034</v>
          </cell>
          <cell r="B1735" t="str">
            <v>COTTON - RIL 122 HY - 450 GM</v>
          </cell>
          <cell r="C1735" t="str">
            <v>2100</v>
          </cell>
          <cell r="D1735" t="str">
            <v>641</v>
          </cell>
          <cell r="E1735" t="str">
            <v>4900090094</v>
          </cell>
          <cell r="F1735">
            <v>38120</v>
          </cell>
          <cell r="G1735">
            <v>32.4</v>
          </cell>
          <cell r="H1735">
            <v>0</v>
          </cell>
        </row>
        <row r="1736">
          <cell r="A1736" t="str">
            <v>501034</v>
          </cell>
          <cell r="B1736" t="str">
            <v>COTTON - RIL 122 HY - 450 GM</v>
          </cell>
          <cell r="C1736" t="str">
            <v>2100</v>
          </cell>
          <cell r="D1736" t="str">
            <v>641</v>
          </cell>
          <cell r="E1736" t="str">
            <v>4900090094</v>
          </cell>
          <cell r="F1736">
            <v>38120</v>
          </cell>
          <cell r="G1736">
            <v>16.2</v>
          </cell>
          <cell r="H1736">
            <v>0</v>
          </cell>
        </row>
        <row r="1737">
          <cell r="A1737" t="str">
            <v>501034</v>
          </cell>
          <cell r="B1737" t="str">
            <v>COTTON - RIL 122 HY - 450 GM</v>
          </cell>
          <cell r="C1737" t="str">
            <v>2100</v>
          </cell>
          <cell r="D1737" t="str">
            <v>641</v>
          </cell>
          <cell r="E1737" t="str">
            <v>4900090094</v>
          </cell>
          <cell r="F1737">
            <v>38120</v>
          </cell>
          <cell r="G1737">
            <v>16.2</v>
          </cell>
          <cell r="H1737">
            <v>0</v>
          </cell>
        </row>
        <row r="1738">
          <cell r="A1738" t="str">
            <v>501034</v>
          </cell>
          <cell r="B1738" t="str">
            <v>COTTON - RIL 122 HY - 450 GM</v>
          </cell>
          <cell r="C1738" t="str">
            <v>2100</v>
          </cell>
          <cell r="D1738" t="str">
            <v>641</v>
          </cell>
          <cell r="E1738" t="str">
            <v>4900090094</v>
          </cell>
          <cell r="F1738">
            <v>38120</v>
          </cell>
          <cell r="G1738">
            <v>5.4</v>
          </cell>
          <cell r="H1738">
            <v>0</v>
          </cell>
        </row>
        <row r="1739">
          <cell r="A1739" t="str">
            <v>501034</v>
          </cell>
          <cell r="B1739" t="str">
            <v>COTTON - RIL 122 HY - 450 GM</v>
          </cell>
          <cell r="C1739" t="str">
            <v>2100</v>
          </cell>
          <cell r="D1739" t="str">
            <v>641</v>
          </cell>
          <cell r="E1739" t="str">
            <v>4900090094</v>
          </cell>
          <cell r="F1739">
            <v>38120</v>
          </cell>
          <cell r="G1739">
            <v>5.4</v>
          </cell>
          <cell r="H1739">
            <v>0</v>
          </cell>
        </row>
        <row r="1740">
          <cell r="A1740" t="str">
            <v>501034</v>
          </cell>
          <cell r="B1740" t="str">
            <v>COTTON - RIL 122 HY - 450 GM</v>
          </cell>
          <cell r="C1740" t="str">
            <v>2100</v>
          </cell>
          <cell r="D1740" t="str">
            <v>641</v>
          </cell>
          <cell r="E1740" t="str">
            <v>4900090094</v>
          </cell>
          <cell r="F1740">
            <v>38120</v>
          </cell>
          <cell r="G1740">
            <v>275.39999999999998</v>
          </cell>
          <cell r="H1740">
            <v>0</v>
          </cell>
        </row>
        <row r="1741">
          <cell r="A1741" t="str">
            <v>501034</v>
          </cell>
          <cell r="B1741" t="str">
            <v>COTTON - RIL 122 HY - 450 GM</v>
          </cell>
          <cell r="C1741" t="str">
            <v>2100</v>
          </cell>
          <cell r="D1741" t="str">
            <v>641</v>
          </cell>
          <cell r="E1741" t="str">
            <v>4900090094</v>
          </cell>
          <cell r="F1741">
            <v>38120</v>
          </cell>
          <cell r="G1741">
            <v>5.4</v>
          </cell>
          <cell r="H1741">
            <v>0</v>
          </cell>
        </row>
        <row r="1742">
          <cell r="A1742" t="str">
            <v>501034</v>
          </cell>
          <cell r="B1742" t="str">
            <v>COTTON - RIL 122 HY - 450 GM</v>
          </cell>
          <cell r="C1742" t="str">
            <v>2100</v>
          </cell>
          <cell r="D1742" t="str">
            <v>641</v>
          </cell>
          <cell r="E1742" t="str">
            <v>4900090094</v>
          </cell>
          <cell r="F1742">
            <v>38120</v>
          </cell>
          <cell r="G1742">
            <v>10.8</v>
          </cell>
          <cell r="H1742">
            <v>0</v>
          </cell>
        </row>
        <row r="1743">
          <cell r="A1743" t="str">
            <v>501034</v>
          </cell>
          <cell r="B1743" t="str">
            <v>COTTON - RIL 122 HY - 450 GM</v>
          </cell>
          <cell r="C1743" t="str">
            <v>2100</v>
          </cell>
          <cell r="D1743" t="str">
            <v>641</v>
          </cell>
          <cell r="E1743" t="str">
            <v>4900090094</v>
          </cell>
          <cell r="F1743">
            <v>38120</v>
          </cell>
          <cell r="G1743">
            <v>10.8</v>
          </cell>
          <cell r="H1743">
            <v>0</v>
          </cell>
        </row>
        <row r="1744">
          <cell r="A1744" t="str">
            <v>501034</v>
          </cell>
          <cell r="B1744" t="str">
            <v>COTTON - RIL 122 HY - 450 GM</v>
          </cell>
          <cell r="C1744" t="str">
            <v>2100</v>
          </cell>
          <cell r="D1744" t="str">
            <v>641</v>
          </cell>
          <cell r="E1744" t="str">
            <v>4900090094</v>
          </cell>
          <cell r="F1744">
            <v>38120</v>
          </cell>
          <cell r="G1744">
            <v>5.4</v>
          </cell>
          <cell r="H1744">
            <v>0</v>
          </cell>
        </row>
        <row r="1745">
          <cell r="A1745" t="str">
            <v>501034</v>
          </cell>
          <cell r="B1745" t="str">
            <v>COTTON - RIL 122 HY - 450 GM</v>
          </cell>
          <cell r="C1745" t="str">
            <v>2100</v>
          </cell>
          <cell r="D1745" t="str">
            <v>641</v>
          </cell>
          <cell r="E1745" t="str">
            <v>4900090094</v>
          </cell>
          <cell r="F1745">
            <v>38120</v>
          </cell>
          <cell r="G1745">
            <v>216</v>
          </cell>
          <cell r="H1745">
            <v>0</v>
          </cell>
        </row>
        <row r="1746">
          <cell r="A1746" t="str">
            <v>501034</v>
          </cell>
          <cell r="B1746" t="str">
            <v>COTTON - RIL 122 HY - 450 GM</v>
          </cell>
          <cell r="C1746" t="str">
            <v>2100</v>
          </cell>
          <cell r="D1746" t="str">
            <v>641</v>
          </cell>
          <cell r="E1746" t="str">
            <v>4900090094</v>
          </cell>
          <cell r="F1746">
            <v>38120</v>
          </cell>
          <cell r="G1746">
            <v>145.80000000000001</v>
          </cell>
          <cell r="H1746">
            <v>0</v>
          </cell>
        </row>
        <row r="1747">
          <cell r="A1747" t="str">
            <v>501034</v>
          </cell>
          <cell r="B1747" t="str">
            <v>COTTON - RIL 122 HY - 450 GM</v>
          </cell>
          <cell r="C1747" t="str">
            <v>2100</v>
          </cell>
          <cell r="D1747" t="str">
            <v>641</v>
          </cell>
          <cell r="E1747" t="str">
            <v>4900090094</v>
          </cell>
          <cell r="F1747">
            <v>38120</v>
          </cell>
          <cell r="G1747">
            <v>16.2</v>
          </cell>
          <cell r="H1747">
            <v>0</v>
          </cell>
        </row>
        <row r="1748">
          <cell r="A1748" t="str">
            <v>501034</v>
          </cell>
          <cell r="B1748" t="str">
            <v>COTTON - RIL 122 HY - 450 GM</v>
          </cell>
          <cell r="C1748" t="str">
            <v>2100</v>
          </cell>
          <cell r="D1748" t="str">
            <v>641</v>
          </cell>
          <cell r="E1748" t="str">
            <v>4900090094</v>
          </cell>
          <cell r="F1748">
            <v>38120</v>
          </cell>
          <cell r="G1748">
            <v>16.2</v>
          </cell>
          <cell r="H1748">
            <v>0</v>
          </cell>
        </row>
        <row r="1749">
          <cell r="A1749" t="str">
            <v>501034</v>
          </cell>
          <cell r="B1749" t="str">
            <v>COTTON - RIL 122 HY - 450 GM</v>
          </cell>
          <cell r="C1749" t="str">
            <v>2100</v>
          </cell>
          <cell r="D1749" t="str">
            <v>641</v>
          </cell>
          <cell r="E1749" t="str">
            <v>4900090094</v>
          </cell>
          <cell r="F1749">
            <v>38120</v>
          </cell>
          <cell r="G1749">
            <v>10.8</v>
          </cell>
          <cell r="H1749">
            <v>0</v>
          </cell>
        </row>
        <row r="1750">
          <cell r="A1750" t="str">
            <v>501034</v>
          </cell>
          <cell r="B1750" t="str">
            <v>COTTON - RIL 122 HY - 450 GM</v>
          </cell>
          <cell r="C1750" t="str">
            <v>2100</v>
          </cell>
          <cell r="D1750" t="str">
            <v>641</v>
          </cell>
          <cell r="E1750" t="str">
            <v>4900090094</v>
          </cell>
          <cell r="F1750">
            <v>38120</v>
          </cell>
          <cell r="G1750">
            <v>16.2</v>
          </cell>
          <cell r="H1750">
            <v>0</v>
          </cell>
        </row>
        <row r="1751">
          <cell r="A1751" t="str">
            <v>501034</v>
          </cell>
          <cell r="B1751" t="str">
            <v>COTTON - RIL 122 HY - 450 GM</v>
          </cell>
          <cell r="C1751" t="str">
            <v>2100</v>
          </cell>
          <cell r="D1751" t="str">
            <v>641</v>
          </cell>
          <cell r="E1751" t="str">
            <v>4900090094</v>
          </cell>
          <cell r="F1751">
            <v>38120</v>
          </cell>
          <cell r="G1751">
            <v>16.2</v>
          </cell>
          <cell r="H1751">
            <v>0</v>
          </cell>
        </row>
        <row r="1752">
          <cell r="A1752" t="str">
            <v>501034</v>
          </cell>
          <cell r="B1752" t="str">
            <v>COTTON - RIL 122 HY - 450 GM</v>
          </cell>
          <cell r="C1752" t="str">
            <v>2100</v>
          </cell>
          <cell r="D1752" t="str">
            <v>641</v>
          </cell>
          <cell r="E1752" t="str">
            <v>4900090094</v>
          </cell>
          <cell r="F1752">
            <v>38120</v>
          </cell>
          <cell r="G1752">
            <v>16.2</v>
          </cell>
          <cell r="H1752">
            <v>0</v>
          </cell>
        </row>
        <row r="1753">
          <cell r="A1753" t="str">
            <v>501034</v>
          </cell>
          <cell r="B1753" t="str">
            <v>COTTON - RIL 122 HY - 450 GM</v>
          </cell>
          <cell r="C1753" t="str">
            <v>2100</v>
          </cell>
          <cell r="D1753" t="str">
            <v>641</v>
          </cell>
          <cell r="E1753" t="str">
            <v>4900090094</v>
          </cell>
          <cell r="F1753">
            <v>38120</v>
          </cell>
          <cell r="G1753">
            <v>5.4</v>
          </cell>
          <cell r="H1753">
            <v>0</v>
          </cell>
        </row>
        <row r="1754">
          <cell r="A1754" t="str">
            <v>501034</v>
          </cell>
          <cell r="B1754" t="str">
            <v>COTTON - RIL 122 HY - 450 GM</v>
          </cell>
          <cell r="C1754" t="str">
            <v>2100</v>
          </cell>
          <cell r="D1754" t="str">
            <v>641</v>
          </cell>
          <cell r="E1754" t="str">
            <v>4900090094</v>
          </cell>
          <cell r="F1754">
            <v>38120</v>
          </cell>
          <cell r="G1754">
            <v>10.8</v>
          </cell>
          <cell r="H1754">
            <v>0</v>
          </cell>
        </row>
        <row r="1755">
          <cell r="A1755" t="str">
            <v>501034</v>
          </cell>
          <cell r="B1755" t="str">
            <v>COTTON - RIL 122 HY - 450 GM</v>
          </cell>
          <cell r="C1755" t="str">
            <v>2100</v>
          </cell>
          <cell r="D1755" t="str">
            <v>641</v>
          </cell>
          <cell r="E1755" t="str">
            <v>4900090061</v>
          </cell>
          <cell r="F1755">
            <v>38120</v>
          </cell>
          <cell r="G1755">
            <v>216</v>
          </cell>
          <cell r="H1755">
            <v>0</v>
          </cell>
        </row>
        <row r="1756">
          <cell r="A1756" t="str">
            <v>501034</v>
          </cell>
          <cell r="B1756" t="str">
            <v>COTTON - RIL 122 HY - 450 GM</v>
          </cell>
          <cell r="C1756" t="str">
            <v>2100</v>
          </cell>
          <cell r="D1756" t="str">
            <v>641</v>
          </cell>
          <cell r="E1756" t="str">
            <v>4900090094</v>
          </cell>
          <cell r="F1756">
            <v>38120</v>
          </cell>
          <cell r="G1756">
            <v>16.2</v>
          </cell>
          <cell r="H1756">
            <v>0</v>
          </cell>
        </row>
        <row r="1757">
          <cell r="A1757" t="str">
            <v>501034</v>
          </cell>
          <cell r="B1757" t="str">
            <v>COTTON - RIL 122 HY - 450 GM</v>
          </cell>
          <cell r="C1757" t="str">
            <v>2100</v>
          </cell>
          <cell r="D1757" t="str">
            <v>641</v>
          </cell>
          <cell r="E1757" t="str">
            <v>4900090094</v>
          </cell>
          <cell r="F1757">
            <v>38120</v>
          </cell>
          <cell r="G1757">
            <v>16.2</v>
          </cell>
          <cell r="H1757">
            <v>0</v>
          </cell>
        </row>
        <row r="1758">
          <cell r="A1758" t="str">
            <v>501034</v>
          </cell>
          <cell r="B1758" t="str">
            <v>COTTON - RIL 122 HY - 450 GM</v>
          </cell>
          <cell r="C1758" t="str">
            <v>2100</v>
          </cell>
          <cell r="D1758" t="str">
            <v>641</v>
          </cell>
          <cell r="E1758" t="str">
            <v>4900090094</v>
          </cell>
          <cell r="F1758">
            <v>38120</v>
          </cell>
          <cell r="G1758">
            <v>10.8</v>
          </cell>
          <cell r="H1758">
            <v>0</v>
          </cell>
        </row>
        <row r="1759">
          <cell r="A1759" t="str">
            <v>501034</v>
          </cell>
          <cell r="B1759" t="str">
            <v>COTTON - RIL 122 HY - 450 GM</v>
          </cell>
          <cell r="C1759" t="str">
            <v>2100</v>
          </cell>
          <cell r="D1759" t="str">
            <v>641</v>
          </cell>
          <cell r="E1759" t="str">
            <v>4900090094</v>
          </cell>
          <cell r="F1759">
            <v>38120</v>
          </cell>
          <cell r="G1759">
            <v>16.2</v>
          </cell>
          <cell r="H1759">
            <v>0</v>
          </cell>
        </row>
        <row r="1760">
          <cell r="A1760" t="str">
            <v>501034</v>
          </cell>
          <cell r="B1760" t="str">
            <v>COTTON - RIL 122 HY - 450 GM</v>
          </cell>
          <cell r="C1760" t="str">
            <v>2100</v>
          </cell>
          <cell r="D1760" t="str">
            <v>641</v>
          </cell>
          <cell r="E1760" t="str">
            <v>4900090094</v>
          </cell>
          <cell r="F1760">
            <v>38120</v>
          </cell>
          <cell r="G1760">
            <v>5.4</v>
          </cell>
          <cell r="H1760">
            <v>0</v>
          </cell>
        </row>
        <row r="1761">
          <cell r="A1761" t="str">
            <v>501034</v>
          </cell>
          <cell r="B1761" t="str">
            <v>COTTON - RIL 122 HY - 450 GM</v>
          </cell>
          <cell r="C1761" t="str">
            <v>2100</v>
          </cell>
          <cell r="D1761" t="str">
            <v>641</v>
          </cell>
          <cell r="E1761" t="str">
            <v>4900090094</v>
          </cell>
          <cell r="F1761">
            <v>38120</v>
          </cell>
          <cell r="G1761">
            <v>10.8</v>
          </cell>
          <cell r="H1761">
            <v>0</v>
          </cell>
        </row>
        <row r="1762">
          <cell r="A1762" t="str">
            <v>501034</v>
          </cell>
          <cell r="B1762" t="str">
            <v>COTTON - RIL 122 HY - 450 GM</v>
          </cell>
          <cell r="C1762" t="str">
            <v>2100</v>
          </cell>
          <cell r="D1762" t="str">
            <v>641</v>
          </cell>
          <cell r="E1762" t="str">
            <v>4900090094</v>
          </cell>
          <cell r="F1762">
            <v>38120</v>
          </cell>
          <cell r="G1762">
            <v>16.2</v>
          </cell>
          <cell r="H1762">
            <v>0</v>
          </cell>
        </row>
        <row r="1763">
          <cell r="A1763" t="str">
            <v>501034</v>
          </cell>
          <cell r="B1763" t="str">
            <v>COTTON - RIL 122 HY - 450 GM</v>
          </cell>
          <cell r="C1763" t="str">
            <v>2100</v>
          </cell>
          <cell r="D1763" t="str">
            <v>641</v>
          </cell>
          <cell r="E1763" t="str">
            <v>4900090094</v>
          </cell>
          <cell r="F1763">
            <v>38120</v>
          </cell>
          <cell r="G1763">
            <v>5.4</v>
          </cell>
          <cell r="H1763">
            <v>0</v>
          </cell>
        </row>
        <row r="1764">
          <cell r="A1764" t="str">
            <v>501034</v>
          </cell>
          <cell r="B1764" t="str">
            <v>COTTON - RIL 122 HY - 450 GM</v>
          </cell>
          <cell r="C1764" t="str">
            <v>2100</v>
          </cell>
          <cell r="D1764" t="str">
            <v>641</v>
          </cell>
          <cell r="E1764" t="str">
            <v>4900090094</v>
          </cell>
          <cell r="F1764">
            <v>38120</v>
          </cell>
          <cell r="G1764">
            <v>5.4</v>
          </cell>
          <cell r="H1764">
            <v>0</v>
          </cell>
        </row>
        <row r="1765">
          <cell r="A1765" t="str">
            <v>501034</v>
          </cell>
          <cell r="B1765" t="str">
            <v>COTTON - RIL 122 HY - 450 GM</v>
          </cell>
          <cell r="C1765" t="str">
            <v>2100</v>
          </cell>
          <cell r="D1765" t="str">
            <v>641</v>
          </cell>
          <cell r="E1765" t="str">
            <v>4900090094</v>
          </cell>
          <cell r="F1765">
            <v>38120</v>
          </cell>
          <cell r="G1765">
            <v>5.4</v>
          </cell>
          <cell r="H1765">
            <v>0</v>
          </cell>
        </row>
        <row r="1766">
          <cell r="A1766" t="str">
            <v>501034</v>
          </cell>
          <cell r="B1766" t="str">
            <v>COTTON - RIL 122 HY - 450 GM</v>
          </cell>
          <cell r="C1766" t="str">
            <v>2100</v>
          </cell>
          <cell r="D1766" t="str">
            <v>641</v>
          </cell>
          <cell r="E1766" t="str">
            <v>4900090094</v>
          </cell>
          <cell r="F1766">
            <v>38120</v>
          </cell>
          <cell r="G1766">
            <v>64.8</v>
          </cell>
          <cell r="H1766">
            <v>0</v>
          </cell>
        </row>
        <row r="1767">
          <cell r="A1767" t="str">
            <v>501034</v>
          </cell>
          <cell r="B1767" t="str">
            <v>COTTON - RIL 122 HY - 450 GM</v>
          </cell>
          <cell r="C1767" t="str">
            <v>2100</v>
          </cell>
          <cell r="D1767" t="str">
            <v>641</v>
          </cell>
          <cell r="E1767" t="str">
            <v>4900090094</v>
          </cell>
          <cell r="F1767">
            <v>38120</v>
          </cell>
          <cell r="G1767">
            <v>64.8</v>
          </cell>
          <cell r="H1767">
            <v>0</v>
          </cell>
        </row>
        <row r="1768">
          <cell r="A1768" t="str">
            <v>501034</v>
          </cell>
          <cell r="B1768" t="str">
            <v>COTTON - RIL 122 HY - 450 GM</v>
          </cell>
          <cell r="C1768" t="str">
            <v>2100</v>
          </cell>
          <cell r="D1768" t="str">
            <v>641</v>
          </cell>
          <cell r="E1768" t="str">
            <v>4900090094</v>
          </cell>
          <cell r="F1768">
            <v>38120</v>
          </cell>
          <cell r="G1768">
            <v>43.2</v>
          </cell>
          <cell r="H1768">
            <v>0</v>
          </cell>
        </row>
        <row r="1769">
          <cell r="A1769" t="str">
            <v>501034</v>
          </cell>
          <cell r="B1769" t="str">
            <v>COTTON - RIL 122 HY - 450 GM</v>
          </cell>
          <cell r="C1769" t="str">
            <v>2100</v>
          </cell>
          <cell r="D1769" t="str">
            <v>641</v>
          </cell>
          <cell r="E1769" t="str">
            <v>4900090094</v>
          </cell>
          <cell r="F1769">
            <v>38120</v>
          </cell>
          <cell r="G1769">
            <v>37.799999999999997</v>
          </cell>
          <cell r="H1769">
            <v>0</v>
          </cell>
        </row>
        <row r="1770">
          <cell r="A1770" t="str">
            <v>501034</v>
          </cell>
          <cell r="B1770" t="str">
            <v>COTTON - RIL 122 HY - 450 GM</v>
          </cell>
          <cell r="C1770" t="str">
            <v>2100</v>
          </cell>
          <cell r="D1770" t="str">
            <v>641</v>
          </cell>
          <cell r="E1770" t="str">
            <v>4900090094</v>
          </cell>
          <cell r="F1770">
            <v>38120</v>
          </cell>
          <cell r="G1770">
            <v>59.4</v>
          </cell>
          <cell r="H1770">
            <v>0</v>
          </cell>
        </row>
        <row r="1771">
          <cell r="A1771" t="str">
            <v>501034</v>
          </cell>
          <cell r="B1771" t="str">
            <v>COTTON - RIL 122 HY - 450 GM</v>
          </cell>
          <cell r="C1771" t="str">
            <v>2100</v>
          </cell>
          <cell r="D1771" t="str">
            <v>641</v>
          </cell>
          <cell r="E1771" t="str">
            <v>4900090094</v>
          </cell>
          <cell r="F1771">
            <v>38120</v>
          </cell>
          <cell r="G1771">
            <v>64.8</v>
          </cell>
          <cell r="H1771">
            <v>0</v>
          </cell>
        </row>
        <row r="1772">
          <cell r="A1772" t="str">
            <v>501034</v>
          </cell>
          <cell r="B1772" t="str">
            <v>COTTON - RIL 122 HY - 450 GM</v>
          </cell>
          <cell r="C1772" t="str">
            <v>2100</v>
          </cell>
          <cell r="D1772" t="str">
            <v>641</v>
          </cell>
          <cell r="E1772" t="str">
            <v>4900090094</v>
          </cell>
          <cell r="F1772">
            <v>38120</v>
          </cell>
          <cell r="G1772">
            <v>70.2</v>
          </cell>
          <cell r="H1772">
            <v>0</v>
          </cell>
        </row>
        <row r="1773">
          <cell r="A1773" t="str">
            <v>501034</v>
          </cell>
          <cell r="B1773" t="str">
            <v>COTTON - RIL 122 HY - 450 GM</v>
          </cell>
          <cell r="C1773" t="str">
            <v>2100</v>
          </cell>
          <cell r="D1773" t="str">
            <v>641</v>
          </cell>
          <cell r="E1773" t="str">
            <v>4900090094</v>
          </cell>
          <cell r="F1773">
            <v>38120</v>
          </cell>
          <cell r="G1773">
            <v>453.6</v>
          </cell>
          <cell r="H1773">
            <v>0</v>
          </cell>
        </row>
        <row r="1774">
          <cell r="A1774" t="str">
            <v>501034</v>
          </cell>
          <cell r="B1774" t="str">
            <v>COTTON - RIL 122 HY - 450 GM</v>
          </cell>
          <cell r="C1774" t="str">
            <v>2100</v>
          </cell>
          <cell r="D1774" t="str">
            <v>641</v>
          </cell>
          <cell r="E1774" t="str">
            <v>4900090094</v>
          </cell>
          <cell r="F1774">
            <v>38120</v>
          </cell>
          <cell r="G1774">
            <v>27</v>
          </cell>
          <cell r="H1774">
            <v>0</v>
          </cell>
        </row>
        <row r="1775">
          <cell r="A1775" t="str">
            <v>501034</v>
          </cell>
          <cell r="B1775" t="str">
            <v>COTTON - RIL 122 HY - 450 GM</v>
          </cell>
          <cell r="C1775" t="str">
            <v>2100</v>
          </cell>
          <cell r="D1775" t="str">
            <v>641</v>
          </cell>
          <cell r="E1775" t="str">
            <v>4900090094</v>
          </cell>
          <cell r="F1775">
            <v>38120</v>
          </cell>
          <cell r="G1775">
            <v>10.8</v>
          </cell>
          <cell r="H1775">
            <v>0</v>
          </cell>
        </row>
        <row r="1776">
          <cell r="A1776" t="str">
            <v>501034</v>
          </cell>
          <cell r="B1776" t="str">
            <v>COTTON - RIL 122 HY - 450 GM</v>
          </cell>
          <cell r="C1776" t="str">
            <v>2100</v>
          </cell>
          <cell r="D1776" t="str">
            <v>641</v>
          </cell>
          <cell r="E1776" t="str">
            <v>4900090094</v>
          </cell>
          <cell r="F1776">
            <v>38120</v>
          </cell>
          <cell r="G1776">
            <v>5.4</v>
          </cell>
          <cell r="H1776">
            <v>0</v>
          </cell>
        </row>
        <row r="1777">
          <cell r="A1777" t="str">
            <v>501034</v>
          </cell>
          <cell r="B1777" t="str">
            <v>COTTON - RIL 122 HY - 450 GM</v>
          </cell>
          <cell r="C1777" t="str">
            <v>2100</v>
          </cell>
          <cell r="D1777" t="str">
            <v>601</v>
          </cell>
          <cell r="E1777" t="str">
            <v>4900089691</v>
          </cell>
          <cell r="F1777">
            <v>38119</v>
          </cell>
          <cell r="G1777">
            <v>-21.6</v>
          </cell>
          <cell r="H1777">
            <v>0</v>
          </cell>
        </row>
        <row r="1778">
          <cell r="A1778" t="str">
            <v>501034</v>
          </cell>
          <cell r="B1778" t="str">
            <v>COTTON - RIL 122 HY - 450 GM</v>
          </cell>
          <cell r="C1778" t="str">
            <v>2100</v>
          </cell>
          <cell r="D1778" t="str">
            <v>601</v>
          </cell>
          <cell r="E1778" t="str">
            <v>4900089691</v>
          </cell>
          <cell r="F1778">
            <v>38119</v>
          </cell>
          <cell r="G1778">
            <v>-21.6</v>
          </cell>
          <cell r="H1778">
            <v>0</v>
          </cell>
        </row>
        <row r="1779">
          <cell r="A1779" t="str">
            <v>501034</v>
          </cell>
          <cell r="B1779" t="str">
            <v>COTTON - RIL 122 HY - 450 GM</v>
          </cell>
          <cell r="C1779" t="str">
            <v>2100</v>
          </cell>
          <cell r="D1779" t="str">
            <v>601</v>
          </cell>
          <cell r="E1779" t="str">
            <v>4900089691</v>
          </cell>
          <cell r="F1779">
            <v>38119</v>
          </cell>
          <cell r="G1779">
            <v>-21.6</v>
          </cell>
          <cell r="H1779">
            <v>0</v>
          </cell>
        </row>
        <row r="1780">
          <cell r="A1780" t="str">
            <v>501034</v>
          </cell>
          <cell r="B1780" t="str">
            <v>COTTON - RIL 122 HY - 450 GM</v>
          </cell>
          <cell r="C1780" t="str">
            <v>2100</v>
          </cell>
          <cell r="D1780" t="str">
            <v>601</v>
          </cell>
          <cell r="E1780" t="str">
            <v>4900089205</v>
          </cell>
          <cell r="F1780">
            <v>38118</v>
          </cell>
          <cell r="G1780">
            <v>-21.6</v>
          </cell>
          <cell r="H1780">
            <v>0</v>
          </cell>
        </row>
        <row r="1781">
          <cell r="A1781" t="str">
            <v>501034</v>
          </cell>
          <cell r="B1781" t="str">
            <v>COTTON - RIL 122 HY - 450 GM</v>
          </cell>
          <cell r="C1781" t="str">
            <v>2100</v>
          </cell>
          <cell r="D1781" t="str">
            <v>601</v>
          </cell>
          <cell r="E1781" t="str">
            <v>4900089205</v>
          </cell>
          <cell r="F1781">
            <v>38118</v>
          </cell>
          <cell r="G1781">
            <v>-21.6</v>
          </cell>
          <cell r="H1781">
            <v>0</v>
          </cell>
        </row>
        <row r="1782">
          <cell r="A1782" t="str">
            <v>501034</v>
          </cell>
          <cell r="B1782" t="str">
            <v>COTTON - RIL 122 HY - 450 GM</v>
          </cell>
          <cell r="C1782" t="str">
            <v>2100</v>
          </cell>
          <cell r="D1782" t="str">
            <v>601</v>
          </cell>
          <cell r="E1782" t="str">
            <v>4900089205</v>
          </cell>
          <cell r="F1782">
            <v>38118</v>
          </cell>
          <cell r="G1782">
            <v>-21.6</v>
          </cell>
          <cell r="H1782">
            <v>0</v>
          </cell>
        </row>
        <row r="1783">
          <cell r="A1783" t="str">
            <v>501034</v>
          </cell>
          <cell r="B1783" t="str">
            <v>COTTON - RIL 122 HY - 450 GM</v>
          </cell>
          <cell r="C1783" t="str">
            <v>2100</v>
          </cell>
          <cell r="D1783" t="str">
            <v>601</v>
          </cell>
          <cell r="E1783" t="str">
            <v>4900089205</v>
          </cell>
          <cell r="F1783">
            <v>38118</v>
          </cell>
          <cell r="G1783">
            <v>-21.6</v>
          </cell>
          <cell r="H1783">
            <v>0</v>
          </cell>
        </row>
        <row r="1784">
          <cell r="A1784" t="str">
            <v>501034</v>
          </cell>
          <cell r="B1784" t="str">
            <v>COTTON - RIL 122 HY - 450 GM</v>
          </cell>
          <cell r="C1784" t="str">
            <v>2100</v>
          </cell>
          <cell r="D1784" t="str">
            <v>601</v>
          </cell>
          <cell r="E1784" t="str">
            <v>4900089205</v>
          </cell>
          <cell r="F1784">
            <v>38118</v>
          </cell>
          <cell r="G1784">
            <v>-21.6</v>
          </cell>
          <cell r="H1784">
            <v>0</v>
          </cell>
        </row>
        <row r="1785">
          <cell r="A1785" t="str">
            <v>501034</v>
          </cell>
          <cell r="B1785" t="str">
            <v>COTTON - RIL 122 HY - 450 GM</v>
          </cell>
          <cell r="C1785" t="str">
            <v>2100</v>
          </cell>
          <cell r="D1785" t="str">
            <v>601</v>
          </cell>
          <cell r="E1785" t="str">
            <v>4900089191</v>
          </cell>
          <cell r="F1785">
            <v>38118</v>
          </cell>
          <cell r="G1785">
            <v>-43.2</v>
          </cell>
          <cell r="H1785">
            <v>0</v>
          </cell>
        </row>
        <row r="1786">
          <cell r="A1786" t="str">
            <v>501034</v>
          </cell>
          <cell r="B1786" t="str">
            <v>COTTON - RIL 122 HY - 450 GM</v>
          </cell>
          <cell r="C1786" t="str">
            <v>2100</v>
          </cell>
          <cell r="D1786" t="str">
            <v>101</v>
          </cell>
          <cell r="E1786" t="str">
            <v>5000008619</v>
          </cell>
          <cell r="F1786">
            <v>38103</v>
          </cell>
          <cell r="G1786">
            <v>40.049999999999997</v>
          </cell>
          <cell r="H1786">
            <v>0</v>
          </cell>
        </row>
        <row r="1787">
          <cell r="A1787" t="str">
            <v>501034</v>
          </cell>
          <cell r="B1787" t="str">
            <v>COTTON - RIL 122 HY - 450 GM</v>
          </cell>
          <cell r="C1787" t="str">
            <v>2100</v>
          </cell>
          <cell r="D1787" t="str">
            <v>101</v>
          </cell>
          <cell r="E1787" t="str">
            <v>5000008619</v>
          </cell>
          <cell r="F1787">
            <v>38103</v>
          </cell>
          <cell r="G1787">
            <v>21.6</v>
          </cell>
          <cell r="H1787">
            <v>0</v>
          </cell>
        </row>
        <row r="1788">
          <cell r="A1788" t="str">
            <v>501034</v>
          </cell>
          <cell r="B1788" t="str">
            <v>COTTON - RIL 122 HY - 450 GM</v>
          </cell>
          <cell r="C1788" t="str">
            <v>2100</v>
          </cell>
          <cell r="D1788" t="str">
            <v>101</v>
          </cell>
          <cell r="E1788" t="str">
            <v>5000008619</v>
          </cell>
          <cell r="F1788">
            <v>38103</v>
          </cell>
          <cell r="G1788">
            <v>27</v>
          </cell>
          <cell r="H1788">
            <v>0</v>
          </cell>
        </row>
        <row r="1789">
          <cell r="A1789" t="str">
            <v>501034</v>
          </cell>
          <cell r="B1789" t="str">
            <v>COTTON - RIL 122 HY - 450 GM</v>
          </cell>
          <cell r="C1789" t="str">
            <v>2100</v>
          </cell>
          <cell r="D1789" t="str">
            <v>101</v>
          </cell>
          <cell r="E1789" t="str">
            <v>5000008619</v>
          </cell>
          <cell r="F1789">
            <v>38103</v>
          </cell>
          <cell r="G1789">
            <v>21.6</v>
          </cell>
          <cell r="H1789">
            <v>0</v>
          </cell>
        </row>
        <row r="1790">
          <cell r="A1790" t="str">
            <v>501034</v>
          </cell>
          <cell r="B1790" t="str">
            <v>COTTON - RIL 122 HY - 450 GM</v>
          </cell>
          <cell r="C1790" t="str">
            <v>2100</v>
          </cell>
          <cell r="D1790" t="str">
            <v>101</v>
          </cell>
          <cell r="E1790" t="str">
            <v>5000008619</v>
          </cell>
          <cell r="F1790">
            <v>38103</v>
          </cell>
          <cell r="G1790">
            <v>37.799999999999997</v>
          </cell>
          <cell r="H1790">
            <v>0</v>
          </cell>
        </row>
        <row r="1791">
          <cell r="A1791" t="str">
            <v>501034</v>
          </cell>
          <cell r="B1791" t="str">
            <v>COTTON - RIL 122 HY - 450 GM</v>
          </cell>
          <cell r="C1791" t="str">
            <v>2100</v>
          </cell>
          <cell r="D1791" t="str">
            <v>101</v>
          </cell>
          <cell r="E1791" t="str">
            <v>5000008619</v>
          </cell>
          <cell r="F1791">
            <v>38103</v>
          </cell>
          <cell r="G1791">
            <v>27</v>
          </cell>
          <cell r="H1791">
            <v>0</v>
          </cell>
        </row>
        <row r="1792">
          <cell r="A1792" t="str">
            <v>501034</v>
          </cell>
          <cell r="B1792" t="str">
            <v>COTTON - RIL 122 HY - 450 GM</v>
          </cell>
          <cell r="C1792" t="str">
            <v>2100</v>
          </cell>
          <cell r="D1792" t="str">
            <v>101</v>
          </cell>
          <cell r="E1792" t="str">
            <v>5000008619</v>
          </cell>
          <cell r="F1792">
            <v>38103</v>
          </cell>
          <cell r="G1792">
            <v>21.6</v>
          </cell>
          <cell r="H1792">
            <v>0</v>
          </cell>
        </row>
        <row r="1793">
          <cell r="A1793" t="str">
            <v>501034</v>
          </cell>
          <cell r="B1793" t="str">
            <v>COTTON - RIL 122 HY - 450 GM</v>
          </cell>
          <cell r="C1793" t="str">
            <v>2100</v>
          </cell>
          <cell r="D1793" t="str">
            <v>101</v>
          </cell>
          <cell r="E1793" t="str">
            <v>5000008619</v>
          </cell>
          <cell r="F1793">
            <v>38103</v>
          </cell>
          <cell r="G1793">
            <v>7.2</v>
          </cell>
          <cell r="H1793">
            <v>0</v>
          </cell>
        </row>
        <row r="1794">
          <cell r="A1794" t="str">
            <v>501034</v>
          </cell>
          <cell r="B1794" t="str">
            <v>COTTON - RIL 122 HY - 450 GM</v>
          </cell>
          <cell r="C1794" t="str">
            <v>2100</v>
          </cell>
          <cell r="D1794" t="str">
            <v>101</v>
          </cell>
          <cell r="E1794" t="str">
            <v>5000008619</v>
          </cell>
          <cell r="F1794">
            <v>38103</v>
          </cell>
          <cell r="G1794">
            <v>5.4</v>
          </cell>
          <cell r="H1794">
            <v>0</v>
          </cell>
        </row>
        <row r="1795">
          <cell r="A1795" t="str">
            <v>501034</v>
          </cell>
          <cell r="B1795" t="str">
            <v>COTTON - RIL 122 HY - 450 GM</v>
          </cell>
          <cell r="C1795" t="str">
            <v>2100</v>
          </cell>
          <cell r="D1795" t="str">
            <v>101</v>
          </cell>
          <cell r="E1795" t="str">
            <v>5000008619</v>
          </cell>
          <cell r="F1795">
            <v>38103</v>
          </cell>
          <cell r="G1795">
            <v>5.4</v>
          </cell>
          <cell r="H1795">
            <v>0</v>
          </cell>
        </row>
        <row r="1796">
          <cell r="A1796" t="str">
            <v>501034</v>
          </cell>
          <cell r="B1796" t="str">
            <v>COTTON - RIL 122 HY - 450 GM</v>
          </cell>
          <cell r="C1796" t="str">
            <v>2100</v>
          </cell>
          <cell r="D1796" t="str">
            <v>101</v>
          </cell>
          <cell r="E1796" t="str">
            <v>5000008619</v>
          </cell>
          <cell r="F1796">
            <v>38103</v>
          </cell>
          <cell r="G1796">
            <v>2.7</v>
          </cell>
          <cell r="H1796">
            <v>0</v>
          </cell>
        </row>
        <row r="1797">
          <cell r="A1797" t="str">
            <v>501034</v>
          </cell>
          <cell r="B1797" t="str">
            <v>COTTON - RIL 122 HY - 450 GM</v>
          </cell>
          <cell r="C1797" t="str">
            <v>2100</v>
          </cell>
          <cell r="D1797" t="str">
            <v>101</v>
          </cell>
          <cell r="E1797" t="str">
            <v>5000008619</v>
          </cell>
          <cell r="F1797">
            <v>38103</v>
          </cell>
          <cell r="G1797">
            <v>15.75</v>
          </cell>
          <cell r="H1797">
            <v>0</v>
          </cell>
        </row>
        <row r="1798">
          <cell r="A1798" t="str">
            <v>501034</v>
          </cell>
          <cell r="B1798" t="str">
            <v>COTTON - RIL 122 HY - 450 GM</v>
          </cell>
          <cell r="C1798" t="str">
            <v>2100</v>
          </cell>
          <cell r="D1798" t="str">
            <v>101</v>
          </cell>
          <cell r="E1798" t="str">
            <v>5000008619</v>
          </cell>
          <cell r="F1798">
            <v>38103</v>
          </cell>
          <cell r="G1798">
            <v>16.2</v>
          </cell>
          <cell r="H1798">
            <v>0</v>
          </cell>
        </row>
        <row r="1799">
          <cell r="A1799" t="str">
            <v>501034</v>
          </cell>
          <cell r="B1799" t="str">
            <v>COTTON - RIL 122 HY - 450 GM</v>
          </cell>
          <cell r="C1799" t="str">
            <v>2100</v>
          </cell>
          <cell r="D1799" t="str">
            <v>101</v>
          </cell>
          <cell r="E1799" t="str">
            <v>5000008619</v>
          </cell>
          <cell r="F1799">
            <v>38103</v>
          </cell>
          <cell r="G1799">
            <v>20.25</v>
          </cell>
          <cell r="H1799">
            <v>0</v>
          </cell>
        </row>
        <row r="1800">
          <cell r="A1800" t="str">
            <v>501034</v>
          </cell>
          <cell r="B1800" t="str">
            <v>COTTON - RIL 122 HY - 450 GM</v>
          </cell>
          <cell r="C1800" t="str">
            <v>2100</v>
          </cell>
          <cell r="D1800" t="str">
            <v>101</v>
          </cell>
          <cell r="E1800" t="str">
            <v>5000008619</v>
          </cell>
          <cell r="F1800">
            <v>38103</v>
          </cell>
          <cell r="G1800">
            <v>21.6</v>
          </cell>
          <cell r="H1800">
            <v>0</v>
          </cell>
        </row>
        <row r="1801">
          <cell r="A1801" t="str">
            <v>501034</v>
          </cell>
          <cell r="B1801" t="str">
            <v>COTTON - RIL 122 HY - 450 GM</v>
          </cell>
          <cell r="C1801" t="str">
            <v>2100</v>
          </cell>
          <cell r="D1801" t="str">
            <v>101</v>
          </cell>
          <cell r="E1801" t="str">
            <v>5000008619</v>
          </cell>
          <cell r="F1801">
            <v>38103</v>
          </cell>
          <cell r="G1801">
            <v>38.25</v>
          </cell>
          <cell r="H1801">
            <v>0</v>
          </cell>
        </row>
        <row r="1802">
          <cell r="A1802" t="str">
            <v>501034</v>
          </cell>
          <cell r="B1802" t="str">
            <v>COTTON - RIL 122 HY - 450 GM</v>
          </cell>
          <cell r="C1802" t="str">
            <v>2100</v>
          </cell>
          <cell r="D1802" t="str">
            <v>101</v>
          </cell>
          <cell r="E1802" t="str">
            <v>5000008619</v>
          </cell>
          <cell r="F1802">
            <v>38103</v>
          </cell>
          <cell r="G1802">
            <v>40.5</v>
          </cell>
          <cell r="H1802">
            <v>0</v>
          </cell>
        </row>
        <row r="1803">
          <cell r="A1803" t="str">
            <v>501034</v>
          </cell>
          <cell r="B1803" t="str">
            <v>COTTON - RIL 122 HY - 450 GM</v>
          </cell>
          <cell r="C1803" t="str">
            <v>2100</v>
          </cell>
          <cell r="D1803" t="str">
            <v>101</v>
          </cell>
          <cell r="E1803" t="str">
            <v>5000008619</v>
          </cell>
          <cell r="F1803">
            <v>38103</v>
          </cell>
          <cell r="G1803">
            <v>194.4</v>
          </cell>
          <cell r="H1803">
            <v>0</v>
          </cell>
        </row>
        <row r="1804">
          <cell r="A1804" t="str">
            <v>501034</v>
          </cell>
          <cell r="B1804" t="str">
            <v>COTTON - RIL 122 HY - 450 GM</v>
          </cell>
          <cell r="C1804" t="str">
            <v>2100</v>
          </cell>
          <cell r="D1804" t="str">
            <v>101</v>
          </cell>
          <cell r="E1804" t="str">
            <v>5000008619</v>
          </cell>
          <cell r="F1804">
            <v>38103</v>
          </cell>
          <cell r="G1804">
            <v>216</v>
          </cell>
          <cell r="H1804">
            <v>0</v>
          </cell>
        </row>
        <row r="1805">
          <cell r="A1805" t="str">
            <v>501034</v>
          </cell>
          <cell r="B1805" t="str">
            <v>COTTON - RIL 122 HY - 450 GM</v>
          </cell>
          <cell r="C1805" t="str">
            <v>2100</v>
          </cell>
          <cell r="D1805" t="str">
            <v>101</v>
          </cell>
          <cell r="E1805" t="str">
            <v>5000008630</v>
          </cell>
          <cell r="F1805">
            <v>38103</v>
          </cell>
          <cell r="G1805">
            <v>19.8</v>
          </cell>
          <cell r="H1805">
            <v>0</v>
          </cell>
        </row>
        <row r="1806">
          <cell r="A1806" t="str">
            <v>501034</v>
          </cell>
          <cell r="B1806" t="str">
            <v>COTTON - RIL 122 HY - 450 GM</v>
          </cell>
          <cell r="C1806" t="str">
            <v>2100</v>
          </cell>
          <cell r="D1806" t="str">
            <v>101</v>
          </cell>
          <cell r="E1806" t="str">
            <v>5000008619</v>
          </cell>
          <cell r="F1806">
            <v>38103</v>
          </cell>
          <cell r="G1806">
            <v>32.4</v>
          </cell>
          <cell r="H1806">
            <v>0</v>
          </cell>
        </row>
        <row r="1807">
          <cell r="A1807" t="str">
            <v>501034</v>
          </cell>
          <cell r="B1807" t="str">
            <v>COTTON - RIL 122 HY - 450 GM</v>
          </cell>
          <cell r="C1807" t="str">
            <v>2100</v>
          </cell>
          <cell r="D1807" t="str">
            <v>101</v>
          </cell>
          <cell r="E1807" t="str">
            <v>5000008619</v>
          </cell>
          <cell r="F1807">
            <v>38103</v>
          </cell>
          <cell r="G1807">
            <v>59.4</v>
          </cell>
          <cell r="H1807">
            <v>0</v>
          </cell>
        </row>
        <row r="1808">
          <cell r="A1808" t="str">
            <v>501034</v>
          </cell>
          <cell r="B1808" t="str">
            <v>COTTON - RIL 122 HY - 450 GM</v>
          </cell>
          <cell r="C1808" t="str">
            <v>2100</v>
          </cell>
          <cell r="D1808" t="str">
            <v>101</v>
          </cell>
          <cell r="E1808" t="str">
            <v>5000008619</v>
          </cell>
          <cell r="F1808">
            <v>38103</v>
          </cell>
          <cell r="G1808">
            <v>48.6</v>
          </cell>
          <cell r="H1808">
            <v>0</v>
          </cell>
        </row>
        <row r="1809">
          <cell r="A1809" t="str">
            <v>501034</v>
          </cell>
          <cell r="B1809" t="str">
            <v>COTTON - RIL 122 HY - 450 GM</v>
          </cell>
          <cell r="C1809" t="str">
            <v>2100</v>
          </cell>
          <cell r="D1809" t="str">
            <v>101</v>
          </cell>
          <cell r="E1809" t="str">
            <v>5000008619</v>
          </cell>
          <cell r="F1809">
            <v>38103</v>
          </cell>
          <cell r="G1809">
            <v>43.2</v>
          </cell>
          <cell r="H1809">
            <v>0</v>
          </cell>
        </row>
        <row r="1810">
          <cell r="A1810" t="str">
            <v>501034</v>
          </cell>
          <cell r="B1810" t="str">
            <v>COTTON - RIL 122 HY - 450 GM</v>
          </cell>
          <cell r="C1810" t="str">
            <v>2100</v>
          </cell>
          <cell r="D1810" t="str">
            <v>101</v>
          </cell>
          <cell r="E1810" t="str">
            <v>5000008619</v>
          </cell>
          <cell r="F1810">
            <v>38103</v>
          </cell>
          <cell r="G1810">
            <v>32.4</v>
          </cell>
          <cell r="H1810">
            <v>0</v>
          </cell>
        </row>
        <row r="1811">
          <cell r="A1811" t="str">
            <v>501034</v>
          </cell>
          <cell r="B1811" t="str">
            <v>COTTON - RIL 122 HY - 450 GM</v>
          </cell>
          <cell r="C1811" t="str">
            <v>2100</v>
          </cell>
          <cell r="D1811" t="str">
            <v>101</v>
          </cell>
          <cell r="E1811" t="str">
            <v>5000008619</v>
          </cell>
          <cell r="F1811">
            <v>38103</v>
          </cell>
          <cell r="G1811">
            <v>46.35</v>
          </cell>
          <cell r="H1811">
            <v>0</v>
          </cell>
        </row>
        <row r="1812">
          <cell r="A1812" t="str">
            <v>501034</v>
          </cell>
          <cell r="B1812" t="str">
            <v>COTTON - RIL 122 HY - 450 GM</v>
          </cell>
          <cell r="C1812" t="str">
            <v>2100</v>
          </cell>
          <cell r="D1812" t="str">
            <v>101</v>
          </cell>
          <cell r="E1812" t="str">
            <v>5000008619</v>
          </cell>
          <cell r="F1812">
            <v>38103</v>
          </cell>
          <cell r="G1812">
            <v>54</v>
          </cell>
          <cell r="H1812">
            <v>0</v>
          </cell>
        </row>
        <row r="1813">
          <cell r="A1813" t="str">
            <v>501034</v>
          </cell>
          <cell r="B1813" t="str">
            <v>COTTON - RIL 122 HY - 450 GM</v>
          </cell>
          <cell r="C1813" t="str">
            <v>2100</v>
          </cell>
          <cell r="D1813" t="str">
            <v>101</v>
          </cell>
          <cell r="E1813" t="str">
            <v>5000008619</v>
          </cell>
          <cell r="F1813">
            <v>38103</v>
          </cell>
          <cell r="G1813">
            <v>32.4</v>
          </cell>
          <cell r="H1813">
            <v>0</v>
          </cell>
        </row>
        <row r="1814">
          <cell r="A1814" t="str">
            <v>501034</v>
          </cell>
          <cell r="B1814" t="str">
            <v>COTTON - RIL 122 HY - 450 GM</v>
          </cell>
          <cell r="C1814" t="str">
            <v>2100</v>
          </cell>
          <cell r="D1814" t="str">
            <v>101</v>
          </cell>
          <cell r="E1814" t="str">
            <v>5000008619</v>
          </cell>
          <cell r="F1814">
            <v>38103</v>
          </cell>
          <cell r="G1814">
            <v>21.6</v>
          </cell>
          <cell r="H1814">
            <v>0</v>
          </cell>
        </row>
        <row r="1815">
          <cell r="A1815" t="str">
            <v>501034</v>
          </cell>
          <cell r="B1815" t="str">
            <v>COTTON - RIL 122 HY - 450 GM</v>
          </cell>
          <cell r="C1815" t="str">
            <v>2100</v>
          </cell>
          <cell r="D1815" t="str">
            <v>101</v>
          </cell>
          <cell r="E1815" t="str">
            <v>5000008619</v>
          </cell>
          <cell r="F1815">
            <v>38103</v>
          </cell>
          <cell r="G1815">
            <v>21.6</v>
          </cell>
          <cell r="H1815">
            <v>0</v>
          </cell>
        </row>
        <row r="1816">
          <cell r="A1816" t="str">
            <v>501034</v>
          </cell>
          <cell r="B1816" t="str">
            <v>COTTON - RIL 122 HY - 450 GM</v>
          </cell>
          <cell r="C1816" t="str">
            <v>2100</v>
          </cell>
          <cell r="D1816" t="str">
            <v>101</v>
          </cell>
          <cell r="E1816" t="str">
            <v>5000008619</v>
          </cell>
          <cell r="F1816">
            <v>38103</v>
          </cell>
          <cell r="G1816">
            <v>21.6</v>
          </cell>
          <cell r="H1816">
            <v>0</v>
          </cell>
        </row>
        <row r="1817">
          <cell r="A1817" t="str">
            <v>501034</v>
          </cell>
          <cell r="B1817" t="str">
            <v>COTTON - RIL 122 HY - 450 GM</v>
          </cell>
          <cell r="C1817" t="str">
            <v>2100</v>
          </cell>
          <cell r="D1817" t="str">
            <v>101</v>
          </cell>
          <cell r="E1817" t="str">
            <v>5000008619</v>
          </cell>
          <cell r="F1817">
            <v>38103</v>
          </cell>
          <cell r="G1817">
            <v>22.95</v>
          </cell>
          <cell r="H1817">
            <v>0</v>
          </cell>
        </row>
        <row r="1818">
          <cell r="A1818" t="str">
            <v>501034</v>
          </cell>
          <cell r="B1818" t="str">
            <v>COTTON - RIL 122 HY - 450 GM</v>
          </cell>
          <cell r="C1818" t="str">
            <v>2100</v>
          </cell>
          <cell r="D1818" t="str">
            <v>101</v>
          </cell>
          <cell r="E1818" t="str">
            <v>5000008619</v>
          </cell>
          <cell r="F1818">
            <v>38103</v>
          </cell>
          <cell r="G1818">
            <v>21.6</v>
          </cell>
          <cell r="H1818">
            <v>0</v>
          </cell>
        </row>
        <row r="1819">
          <cell r="A1819" t="str">
            <v>501034</v>
          </cell>
          <cell r="B1819" t="str">
            <v>COTTON - RIL 122 HY - 450 GM</v>
          </cell>
          <cell r="C1819" t="str">
            <v>2100</v>
          </cell>
          <cell r="D1819" t="str">
            <v>101</v>
          </cell>
          <cell r="E1819" t="str">
            <v>5000008619</v>
          </cell>
          <cell r="F1819">
            <v>38103</v>
          </cell>
          <cell r="G1819">
            <v>32.4</v>
          </cell>
          <cell r="H1819">
            <v>0</v>
          </cell>
        </row>
        <row r="1820">
          <cell r="A1820" t="str">
            <v>501034</v>
          </cell>
          <cell r="B1820" t="str">
            <v>COTTON - RIL 122 HY - 450 GM</v>
          </cell>
          <cell r="C1820" t="str">
            <v>2100</v>
          </cell>
          <cell r="D1820" t="str">
            <v>101</v>
          </cell>
          <cell r="E1820" t="str">
            <v>5000008619</v>
          </cell>
          <cell r="F1820">
            <v>38103</v>
          </cell>
          <cell r="G1820">
            <v>21.6</v>
          </cell>
          <cell r="H1820">
            <v>0</v>
          </cell>
        </row>
        <row r="1821">
          <cell r="A1821" t="str">
            <v>501034</v>
          </cell>
          <cell r="B1821" t="str">
            <v>COTTON - RIL 122 HY - 450 GM</v>
          </cell>
          <cell r="C1821" t="str">
            <v>2100</v>
          </cell>
          <cell r="D1821" t="str">
            <v>101</v>
          </cell>
          <cell r="E1821" t="str">
            <v>5000008619</v>
          </cell>
          <cell r="F1821">
            <v>38103</v>
          </cell>
          <cell r="G1821">
            <v>27</v>
          </cell>
          <cell r="H1821">
            <v>0</v>
          </cell>
        </row>
        <row r="1822">
          <cell r="A1822" t="str">
            <v>501034</v>
          </cell>
          <cell r="B1822" t="str">
            <v>COTTON - RIL 122 HY - 450 GM</v>
          </cell>
          <cell r="C1822" t="str">
            <v>2100</v>
          </cell>
          <cell r="D1822" t="str">
            <v>641</v>
          </cell>
          <cell r="E1822" t="str">
            <v>4900077170</v>
          </cell>
          <cell r="F1822">
            <v>38094</v>
          </cell>
          <cell r="G1822">
            <v>21.6</v>
          </cell>
          <cell r="H1822">
            <v>0</v>
          </cell>
        </row>
        <row r="1823">
          <cell r="A1823" t="str">
            <v>501034</v>
          </cell>
          <cell r="B1823" t="str">
            <v>COTTON - RIL 122 HY - 450 GM</v>
          </cell>
          <cell r="C1823" t="str">
            <v>2100</v>
          </cell>
          <cell r="D1823" t="str">
            <v>641</v>
          </cell>
          <cell r="E1823" t="str">
            <v>4900077170</v>
          </cell>
          <cell r="F1823">
            <v>38094</v>
          </cell>
          <cell r="G1823">
            <v>40.049999999999997</v>
          </cell>
          <cell r="H1823">
            <v>0</v>
          </cell>
        </row>
        <row r="1824">
          <cell r="A1824" t="str">
            <v>501034</v>
          </cell>
          <cell r="B1824" t="str">
            <v>COTTON - RIL 122 HY - 450 GM</v>
          </cell>
          <cell r="C1824" t="str">
            <v>2100</v>
          </cell>
          <cell r="D1824" t="str">
            <v>641</v>
          </cell>
          <cell r="E1824" t="str">
            <v>4900077170</v>
          </cell>
          <cell r="F1824">
            <v>38094</v>
          </cell>
          <cell r="G1824">
            <v>21.6</v>
          </cell>
          <cell r="H1824">
            <v>0</v>
          </cell>
        </row>
        <row r="1825">
          <cell r="A1825" t="str">
            <v>501034</v>
          </cell>
          <cell r="B1825" t="str">
            <v>COTTON - RIL 122 HY - 450 GM</v>
          </cell>
          <cell r="C1825" t="str">
            <v>2100</v>
          </cell>
          <cell r="D1825" t="str">
            <v>641</v>
          </cell>
          <cell r="E1825" t="str">
            <v>4900077170</v>
          </cell>
          <cell r="F1825">
            <v>38094</v>
          </cell>
          <cell r="G1825">
            <v>27</v>
          </cell>
          <cell r="H1825">
            <v>0</v>
          </cell>
        </row>
        <row r="1826">
          <cell r="A1826" t="str">
            <v>501034</v>
          </cell>
          <cell r="B1826" t="str">
            <v>COTTON - RIL 122 HY - 450 GM</v>
          </cell>
          <cell r="C1826" t="str">
            <v>2100</v>
          </cell>
          <cell r="D1826" t="str">
            <v>641</v>
          </cell>
          <cell r="E1826" t="str">
            <v>4900077170</v>
          </cell>
          <cell r="F1826">
            <v>38094</v>
          </cell>
          <cell r="G1826">
            <v>37.799999999999997</v>
          </cell>
          <cell r="H1826">
            <v>0</v>
          </cell>
        </row>
        <row r="1827">
          <cell r="A1827" t="str">
            <v>501034</v>
          </cell>
          <cell r="B1827" t="str">
            <v>COTTON - RIL 122 HY - 450 GM</v>
          </cell>
          <cell r="C1827" t="str">
            <v>2100</v>
          </cell>
          <cell r="D1827" t="str">
            <v>641</v>
          </cell>
          <cell r="E1827" t="str">
            <v>4900077170</v>
          </cell>
          <cell r="F1827">
            <v>38094</v>
          </cell>
          <cell r="G1827">
            <v>20.25</v>
          </cell>
          <cell r="H1827">
            <v>0</v>
          </cell>
        </row>
        <row r="1828">
          <cell r="A1828" t="str">
            <v>501034</v>
          </cell>
          <cell r="B1828" t="str">
            <v>COTTON - RIL 122 HY - 450 GM</v>
          </cell>
          <cell r="C1828" t="str">
            <v>2100</v>
          </cell>
          <cell r="D1828" t="str">
            <v>641</v>
          </cell>
          <cell r="E1828" t="str">
            <v>4900077170</v>
          </cell>
          <cell r="F1828">
            <v>38094</v>
          </cell>
          <cell r="G1828">
            <v>16.2</v>
          </cell>
          <cell r="H1828">
            <v>0</v>
          </cell>
        </row>
        <row r="1829">
          <cell r="A1829" t="str">
            <v>501034</v>
          </cell>
          <cell r="B1829" t="str">
            <v>COTTON - RIL 122 HY - 450 GM</v>
          </cell>
          <cell r="C1829" t="str">
            <v>2100</v>
          </cell>
          <cell r="D1829" t="str">
            <v>641</v>
          </cell>
          <cell r="E1829" t="str">
            <v>4900077170</v>
          </cell>
          <cell r="F1829">
            <v>38094</v>
          </cell>
          <cell r="G1829">
            <v>32.4</v>
          </cell>
          <cell r="H1829">
            <v>0</v>
          </cell>
        </row>
        <row r="1830">
          <cell r="A1830" t="str">
            <v>501034</v>
          </cell>
          <cell r="B1830" t="str">
            <v>COTTON - RIL 122 HY - 450 GM</v>
          </cell>
          <cell r="C1830" t="str">
            <v>2100</v>
          </cell>
          <cell r="D1830" t="str">
            <v>641</v>
          </cell>
          <cell r="E1830" t="str">
            <v>4900077170</v>
          </cell>
          <cell r="F1830">
            <v>38094</v>
          </cell>
          <cell r="G1830">
            <v>21.6</v>
          </cell>
          <cell r="H1830">
            <v>0</v>
          </cell>
        </row>
        <row r="1831">
          <cell r="A1831" t="str">
            <v>501034</v>
          </cell>
          <cell r="B1831" t="str">
            <v>COTTON - RIL 122 HY - 450 GM</v>
          </cell>
          <cell r="C1831" t="str">
            <v>2100</v>
          </cell>
          <cell r="D1831" t="str">
            <v>641</v>
          </cell>
          <cell r="E1831" t="str">
            <v>4900077170</v>
          </cell>
          <cell r="F1831">
            <v>38094</v>
          </cell>
          <cell r="G1831">
            <v>21.6</v>
          </cell>
          <cell r="H1831">
            <v>0</v>
          </cell>
        </row>
        <row r="1832">
          <cell r="A1832" t="str">
            <v>501034</v>
          </cell>
          <cell r="B1832" t="str">
            <v>COTTON - RIL 122 HY - 450 GM</v>
          </cell>
          <cell r="C1832" t="str">
            <v>2100</v>
          </cell>
          <cell r="D1832" t="str">
            <v>641</v>
          </cell>
          <cell r="E1832" t="str">
            <v>4900077170</v>
          </cell>
          <cell r="F1832">
            <v>38094</v>
          </cell>
          <cell r="G1832">
            <v>21.6</v>
          </cell>
          <cell r="H1832">
            <v>0</v>
          </cell>
        </row>
        <row r="1833">
          <cell r="A1833" t="str">
            <v>501034</v>
          </cell>
          <cell r="B1833" t="str">
            <v>COTTON - RIL 122 HY - 450 GM</v>
          </cell>
          <cell r="C1833" t="str">
            <v>2100</v>
          </cell>
          <cell r="D1833" t="str">
            <v>641</v>
          </cell>
          <cell r="E1833" t="str">
            <v>4900077170</v>
          </cell>
          <cell r="F1833">
            <v>38094</v>
          </cell>
          <cell r="G1833">
            <v>22.95</v>
          </cell>
          <cell r="H1833">
            <v>0</v>
          </cell>
        </row>
        <row r="1834">
          <cell r="A1834" t="str">
            <v>501034</v>
          </cell>
          <cell r="B1834" t="str">
            <v>COTTON - RIL 122 HY - 450 GM</v>
          </cell>
          <cell r="C1834" t="str">
            <v>2100</v>
          </cell>
          <cell r="D1834" t="str">
            <v>641</v>
          </cell>
          <cell r="E1834" t="str">
            <v>4900077170</v>
          </cell>
          <cell r="F1834">
            <v>38094</v>
          </cell>
          <cell r="G1834">
            <v>15.75</v>
          </cell>
          <cell r="H1834">
            <v>0</v>
          </cell>
        </row>
        <row r="1835">
          <cell r="A1835" t="str">
            <v>501034</v>
          </cell>
          <cell r="B1835" t="str">
            <v>COTTON - RIL 122 HY - 450 GM</v>
          </cell>
          <cell r="C1835" t="str">
            <v>2100</v>
          </cell>
          <cell r="D1835" t="str">
            <v>641</v>
          </cell>
          <cell r="E1835" t="str">
            <v>4900077170</v>
          </cell>
          <cell r="F1835">
            <v>38094</v>
          </cell>
          <cell r="G1835">
            <v>7.2</v>
          </cell>
          <cell r="H1835">
            <v>0</v>
          </cell>
        </row>
        <row r="1836">
          <cell r="A1836" t="str">
            <v>501034</v>
          </cell>
          <cell r="B1836" t="str">
            <v>COTTON - RIL 122 HY - 450 GM</v>
          </cell>
          <cell r="C1836" t="str">
            <v>2100</v>
          </cell>
          <cell r="D1836" t="str">
            <v>641</v>
          </cell>
          <cell r="E1836" t="str">
            <v>4900077170</v>
          </cell>
          <cell r="F1836">
            <v>38094</v>
          </cell>
          <cell r="G1836">
            <v>5.4</v>
          </cell>
          <cell r="H1836">
            <v>0</v>
          </cell>
        </row>
        <row r="1837">
          <cell r="A1837" t="str">
            <v>501034</v>
          </cell>
          <cell r="B1837" t="str">
            <v>COTTON - RIL 122 HY - 450 GM</v>
          </cell>
          <cell r="C1837" t="str">
            <v>2100</v>
          </cell>
          <cell r="D1837" t="str">
            <v>641</v>
          </cell>
          <cell r="E1837" t="str">
            <v>4900077170</v>
          </cell>
          <cell r="F1837">
            <v>38094</v>
          </cell>
          <cell r="G1837">
            <v>5.4</v>
          </cell>
          <cell r="H1837">
            <v>0</v>
          </cell>
        </row>
        <row r="1838">
          <cell r="A1838" t="str">
            <v>501034</v>
          </cell>
          <cell r="B1838" t="str">
            <v>COTTON - RIL 122 HY - 450 GM</v>
          </cell>
          <cell r="C1838" t="str">
            <v>2100</v>
          </cell>
          <cell r="D1838" t="str">
            <v>641</v>
          </cell>
          <cell r="E1838" t="str">
            <v>4900077170</v>
          </cell>
          <cell r="F1838">
            <v>38094</v>
          </cell>
          <cell r="G1838">
            <v>19.8</v>
          </cell>
          <cell r="H1838">
            <v>0</v>
          </cell>
        </row>
        <row r="1839">
          <cell r="A1839" t="str">
            <v>501034</v>
          </cell>
          <cell r="B1839" t="str">
            <v>COTTON - RIL 122 HY - 450 GM</v>
          </cell>
          <cell r="C1839" t="str">
            <v>2100</v>
          </cell>
          <cell r="D1839" t="str">
            <v>641</v>
          </cell>
          <cell r="E1839" t="str">
            <v>4900077170</v>
          </cell>
          <cell r="F1839">
            <v>38094</v>
          </cell>
          <cell r="G1839">
            <v>2.7</v>
          </cell>
          <cell r="H1839">
            <v>0</v>
          </cell>
        </row>
        <row r="1840">
          <cell r="A1840" t="str">
            <v>501034</v>
          </cell>
          <cell r="B1840" t="str">
            <v>COTTON - RIL 122 HY - 450 GM</v>
          </cell>
          <cell r="C1840" t="str">
            <v>2100</v>
          </cell>
          <cell r="D1840" t="str">
            <v>641</v>
          </cell>
          <cell r="E1840" t="str">
            <v>4900077170</v>
          </cell>
          <cell r="F1840">
            <v>38094</v>
          </cell>
          <cell r="G1840">
            <v>216</v>
          </cell>
          <cell r="H1840">
            <v>0</v>
          </cell>
        </row>
        <row r="1841">
          <cell r="A1841" t="str">
            <v>501034</v>
          </cell>
          <cell r="B1841" t="str">
            <v>COTTON - RIL 122 HY - 450 GM</v>
          </cell>
          <cell r="C1841" t="str">
            <v>2100</v>
          </cell>
          <cell r="D1841" t="str">
            <v>641</v>
          </cell>
          <cell r="E1841" t="str">
            <v>4900077170</v>
          </cell>
          <cell r="F1841">
            <v>38094</v>
          </cell>
          <cell r="G1841">
            <v>194.4</v>
          </cell>
          <cell r="H1841">
            <v>0</v>
          </cell>
        </row>
        <row r="1842">
          <cell r="A1842" t="str">
            <v>501034</v>
          </cell>
          <cell r="B1842" t="str">
            <v>COTTON - RIL 122 HY - 450 GM</v>
          </cell>
          <cell r="C1842" t="str">
            <v>2100</v>
          </cell>
          <cell r="D1842" t="str">
            <v>641</v>
          </cell>
          <cell r="E1842" t="str">
            <v>4900077170</v>
          </cell>
          <cell r="F1842">
            <v>38094</v>
          </cell>
          <cell r="G1842">
            <v>32.4</v>
          </cell>
          <cell r="H1842">
            <v>0</v>
          </cell>
        </row>
        <row r="1843">
          <cell r="A1843" t="str">
            <v>501034</v>
          </cell>
          <cell r="B1843" t="str">
            <v>COTTON - RIL 122 HY - 450 GM</v>
          </cell>
          <cell r="C1843" t="str">
            <v>2100</v>
          </cell>
          <cell r="D1843" t="str">
            <v>641</v>
          </cell>
          <cell r="E1843" t="str">
            <v>4900077170</v>
          </cell>
          <cell r="F1843">
            <v>38094</v>
          </cell>
          <cell r="G1843">
            <v>21.6</v>
          </cell>
          <cell r="H1843">
            <v>0</v>
          </cell>
        </row>
        <row r="1844">
          <cell r="A1844" t="str">
            <v>501034</v>
          </cell>
          <cell r="B1844" t="str">
            <v>COTTON - RIL 122 HY - 450 GM</v>
          </cell>
          <cell r="C1844" t="str">
            <v>2100</v>
          </cell>
          <cell r="D1844" t="str">
            <v>641</v>
          </cell>
          <cell r="E1844" t="str">
            <v>4900077170</v>
          </cell>
          <cell r="F1844">
            <v>38094</v>
          </cell>
          <cell r="G1844">
            <v>59.4</v>
          </cell>
          <cell r="H1844">
            <v>0</v>
          </cell>
        </row>
        <row r="1845">
          <cell r="A1845" t="str">
            <v>501034</v>
          </cell>
          <cell r="B1845" t="str">
            <v>COTTON - RIL 122 HY - 450 GM</v>
          </cell>
          <cell r="C1845" t="str">
            <v>2100</v>
          </cell>
          <cell r="D1845" t="str">
            <v>641</v>
          </cell>
          <cell r="E1845" t="str">
            <v>4900077170</v>
          </cell>
          <cell r="F1845">
            <v>38094</v>
          </cell>
          <cell r="G1845">
            <v>38.25</v>
          </cell>
          <cell r="H1845">
            <v>0</v>
          </cell>
        </row>
        <row r="1846">
          <cell r="A1846" t="str">
            <v>501034</v>
          </cell>
          <cell r="B1846" t="str">
            <v>COTTON - RIL 122 HY - 450 GM</v>
          </cell>
          <cell r="C1846" t="str">
            <v>2100</v>
          </cell>
          <cell r="D1846" t="str">
            <v>641</v>
          </cell>
          <cell r="E1846" t="str">
            <v>4900077170</v>
          </cell>
          <cell r="F1846">
            <v>38094</v>
          </cell>
          <cell r="G1846">
            <v>40.5</v>
          </cell>
          <cell r="H1846">
            <v>0</v>
          </cell>
        </row>
        <row r="1847">
          <cell r="A1847" t="str">
            <v>501034</v>
          </cell>
          <cell r="B1847" t="str">
            <v>COTTON - RIL 122 HY - 450 GM</v>
          </cell>
          <cell r="C1847" t="str">
            <v>2100</v>
          </cell>
          <cell r="D1847" t="str">
            <v>641</v>
          </cell>
          <cell r="E1847" t="str">
            <v>4900077170</v>
          </cell>
          <cell r="F1847">
            <v>38094</v>
          </cell>
          <cell r="G1847">
            <v>21.6</v>
          </cell>
          <cell r="H1847">
            <v>0</v>
          </cell>
        </row>
        <row r="1848">
          <cell r="A1848" t="str">
            <v>501034</v>
          </cell>
          <cell r="B1848" t="str">
            <v>COTTON - RIL 122 HY - 450 GM</v>
          </cell>
          <cell r="C1848" t="str">
            <v>2100</v>
          </cell>
          <cell r="D1848" t="str">
            <v>641</v>
          </cell>
          <cell r="E1848" t="str">
            <v>4900077170</v>
          </cell>
          <cell r="F1848">
            <v>38094</v>
          </cell>
          <cell r="G1848">
            <v>48.6</v>
          </cell>
          <cell r="H1848">
            <v>0</v>
          </cell>
        </row>
        <row r="1849">
          <cell r="A1849" t="str">
            <v>501034</v>
          </cell>
          <cell r="B1849" t="str">
            <v>COTTON - RIL 122 HY - 450 GM</v>
          </cell>
          <cell r="C1849" t="str">
            <v>2100</v>
          </cell>
          <cell r="D1849" t="str">
            <v>641</v>
          </cell>
          <cell r="E1849" t="str">
            <v>4900077170</v>
          </cell>
          <cell r="F1849">
            <v>38094</v>
          </cell>
          <cell r="G1849">
            <v>21.6</v>
          </cell>
          <cell r="H1849">
            <v>0</v>
          </cell>
        </row>
        <row r="1850">
          <cell r="A1850" t="str">
            <v>501034</v>
          </cell>
          <cell r="B1850" t="str">
            <v>COTTON - RIL 122 HY - 450 GM</v>
          </cell>
          <cell r="C1850" t="str">
            <v>2100</v>
          </cell>
          <cell r="D1850" t="str">
            <v>641</v>
          </cell>
          <cell r="E1850" t="str">
            <v>4900077170</v>
          </cell>
          <cell r="F1850">
            <v>38094</v>
          </cell>
          <cell r="G1850">
            <v>27</v>
          </cell>
          <cell r="H1850">
            <v>0</v>
          </cell>
        </row>
        <row r="1851">
          <cell r="A1851" t="str">
            <v>501034</v>
          </cell>
          <cell r="B1851" t="str">
            <v>COTTON - RIL 122 HY - 450 GM</v>
          </cell>
          <cell r="C1851" t="str">
            <v>2100</v>
          </cell>
          <cell r="D1851" t="str">
            <v>641</v>
          </cell>
          <cell r="E1851" t="str">
            <v>4900077170</v>
          </cell>
          <cell r="F1851">
            <v>38094</v>
          </cell>
          <cell r="G1851">
            <v>21.6</v>
          </cell>
          <cell r="H1851">
            <v>0</v>
          </cell>
        </row>
        <row r="1852">
          <cell r="A1852" t="str">
            <v>501034</v>
          </cell>
          <cell r="B1852" t="str">
            <v>COTTON - RIL 122 HY - 450 GM</v>
          </cell>
          <cell r="C1852" t="str">
            <v>2100</v>
          </cell>
          <cell r="D1852" t="str">
            <v>641</v>
          </cell>
          <cell r="E1852" t="str">
            <v>4900077170</v>
          </cell>
          <cell r="F1852">
            <v>38094</v>
          </cell>
          <cell r="G1852">
            <v>43.2</v>
          </cell>
          <cell r="H1852">
            <v>0</v>
          </cell>
        </row>
        <row r="1853">
          <cell r="A1853" t="str">
            <v>501034</v>
          </cell>
          <cell r="B1853" t="str">
            <v>COTTON - RIL 122 HY - 450 GM</v>
          </cell>
          <cell r="C1853" t="str">
            <v>2100</v>
          </cell>
          <cell r="D1853" t="str">
            <v>641</v>
          </cell>
          <cell r="E1853" t="str">
            <v>4900077170</v>
          </cell>
          <cell r="F1853">
            <v>38094</v>
          </cell>
          <cell r="G1853">
            <v>32.4</v>
          </cell>
          <cell r="H1853">
            <v>0</v>
          </cell>
        </row>
        <row r="1854">
          <cell r="A1854" t="str">
            <v>501034</v>
          </cell>
          <cell r="B1854" t="str">
            <v>COTTON - RIL 122 HY - 450 GM</v>
          </cell>
          <cell r="C1854" t="str">
            <v>2100</v>
          </cell>
          <cell r="D1854" t="str">
            <v>641</v>
          </cell>
          <cell r="E1854" t="str">
            <v>4900077170</v>
          </cell>
          <cell r="F1854">
            <v>38094</v>
          </cell>
          <cell r="G1854">
            <v>46.35</v>
          </cell>
          <cell r="H1854">
            <v>0</v>
          </cell>
        </row>
        <row r="1855">
          <cell r="A1855" t="str">
            <v>501034</v>
          </cell>
          <cell r="B1855" t="str">
            <v>COTTON - RIL 122 HY - 450 GM</v>
          </cell>
          <cell r="C1855" t="str">
            <v>2100</v>
          </cell>
          <cell r="D1855" t="str">
            <v>641</v>
          </cell>
          <cell r="E1855" t="str">
            <v>4900077170</v>
          </cell>
          <cell r="F1855">
            <v>38094</v>
          </cell>
          <cell r="G1855">
            <v>54</v>
          </cell>
          <cell r="H1855">
            <v>0</v>
          </cell>
        </row>
        <row r="1856">
          <cell r="A1856" t="str">
            <v>501034</v>
          </cell>
          <cell r="B1856" t="str">
            <v>COTTON - RIL 122 HY - 450 GM</v>
          </cell>
          <cell r="C1856" t="str">
            <v>2100</v>
          </cell>
          <cell r="D1856" t="str">
            <v>641</v>
          </cell>
          <cell r="E1856" t="str">
            <v>4900077170</v>
          </cell>
          <cell r="F1856">
            <v>38094</v>
          </cell>
          <cell r="G1856">
            <v>32.4</v>
          </cell>
          <cell r="H1856">
            <v>0</v>
          </cell>
        </row>
        <row r="1857">
          <cell r="A1857" t="str">
            <v>501034</v>
          </cell>
          <cell r="B1857" t="str">
            <v>COTTON - RIL 122 HY - 450 GM</v>
          </cell>
          <cell r="C1857" t="str">
            <v>2100</v>
          </cell>
          <cell r="D1857" t="str">
            <v>641</v>
          </cell>
          <cell r="E1857" t="str">
            <v>4900077170</v>
          </cell>
          <cell r="F1857">
            <v>38094</v>
          </cell>
          <cell r="G1857">
            <v>27</v>
          </cell>
          <cell r="H1857">
            <v>0</v>
          </cell>
        </row>
        <row r="1858">
          <cell r="A1858" t="str">
            <v>501034</v>
          </cell>
          <cell r="B1858" t="str">
            <v>COTTON - RIL 122 HY - 450 GM</v>
          </cell>
          <cell r="C1858" t="str">
            <v>2200</v>
          </cell>
          <cell r="D1858" t="str">
            <v>641</v>
          </cell>
          <cell r="E1858" t="str">
            <v>4900219409</v>
          </cell>
          <cell r="F1858">
            <v>38258</v>
          </cell>
          <cell r="G1858">
            <v>-4.05</v>
          </cell>
          <cell r="H1858">
            <v>0</v>
          </cell>
        </row>
        <row r="1859">
          <cell r="A1859" t="str">
            <v>501034</v>
          </cell>
          <cell r="B1859" t="str">
            <v>COTTON - RIL 122 HY - 450 GM</v>
          </cell>
          <cell r="C1859" t="str">
            <v>2200</v>
          </cell>
          <cell r="D1859" t="str">
            <v>453</v>
          </cell>
          <cell r="E1859" t="str">
            <v>4900219360</v>
          </cell>
          <cell r="F1859">
            <v>38258</v>
          </cell>
          <cell r="G1859">
            <v>-4.05</v>
          </cell>
          <cell r="H1859">
            <v>0</v>
          </cell>
        </row>
        <row r="1860">
          <cell r="A1860" t="str">
            <v>501034</v>
          </cell>
          <cell r="B1860" t="str">
            <v>COTTON - RIL 122 HY - 450 GM</v>
          </cell>
          <cell r="C1860" t="str">
            <v>2200</v>
          </cell>
          <cell r="D1860" t="str">
            <v>453</v>
          </cell>
          <cell r="E1860" t="str">
            <v>4900219360</v>
          </cell>
          <cell r="F1860">
            <v>38258</v>
          </cell>
          <cell r="G1860">
            <v>4.05</v>
          </cell>
          <cell r="H1860">
            <v>0</v>
          </cell>
        </row>
        <row r="1861">
          <cell r="A1861" t="str">
            <v>501034</v>
          </cell>
          <cell r="B1861" t="str">
            <v>COTTON - RIL 122 HY - 450 GM</v>
          </cell>
          <cell r="C1861" t="str">
            <v>2200</v>
          </cell>
          <cell r="D1861" t="str">
            <v>651</v>
          </cell>
          <cell r="E1861" t="str">
            <v>4900194339</v>
          </cell>
          <cell r="F1861">
            <v>38232</v>
          </cell>
          <cell r="G1861">
            <v>4.05</v>
          </cell>
          <cell r="H1861">
            <v>0</v>
          </cell>
        </row>
        <row r="1862">
          <cell r="A1862" t="str">
            <v>501034</v>
          </cell>
          <cell r="B1862" t="str">
            <v>COTTON - RIL 122 HY - 450 GM</v>
          </cell>
          <cell r="C1862" t="str">
            <v>2200</v>
          </cell>
          <cell r="D1862" t="str">
            <v>601</v>
          </cell>
          <cell r="E1862" t="str">
            <v>4900096467</v>
          </cell>
          <cell r="F1862">
            <v>38131</v>
          </cell>
          <cell r="G1862">
            <v>-86.4</v>
          </cell>
          <cell r="H1862">
            <v>0</v>
          </cell>
        </row>
        <row r="1863">
          <cell r="A1863" t="str">
            <v>501034</v>
          </cell>
          <cell r="B1863" t="str">
            <v>COTTON - RIL 122 HY - 450 GM</v>
          </cell>
          <cell r="C1863" t="str">
            <v>2200</v>
          </cell>
          <cell r="D1863" t="str">
            <v>601</v>
          </cell>
          <cell r="E1863" t="str">
            <v>4900092102</v>
          </cell>
          <cell r="F1863">
            <v>38124</v>
          </cell>
          <cell r="G1863">
            <v>-21.6</v>
          </cell>
          <cell r="H1863">
            <v>0</v>
          </cell>
        </row>
        <row r="1864">
          <cell r="A1864" t="str">
            <v>501034</v>
          </cell>
          <cell r="B1864" t="str">
            <v>COTTON - RIL 122 HY - 450 GM</v>
          </cell>
          <cell r="C1864" t="str">
            <v>2200</v>
          </cell>
          <cell r="D1864" t="str">
            <v>601</v>
          </cell>
          <cell r="E1864" t="str">
            <v>4900091177</v>
          </cell>
          <cell r="F1864">
            <v>38122</v>
          </cell>
          <cell r="G1864">
            <v>-21.6</v>
          </cell>
          <cell r="H1864">
            <v>0</v>
          </cell>
        </row>
        <row r="1865">
          <cell r="A1865" t="str">
            <v>501034</v>
          </cell>
          <cell r="B1865" t="str">
            <v>COTTON - RIL 122 HY - 450 GM</v>
          </cell>
          <cell r="C1865" t="str">
            <v>2200</v>
          </cell>
          <cell r="D1865" t="str">
            <v>601</v>
          </cell>
          <cell r="E1865" t="str">
            <v>4900089475</v>
          </cell>
          <cell r="F1865">
            <v>38119</v>
          </cell>
          <cell r="G1865">
            <v>-43.2</v>
          </cell>
          <cell r="H1865">
            <v>0</v>
          </cell>
        </row>
        <row r="1866">
          <cell r="A1866" t="str">
            <v>501034</v>
          </cell>
          <cell r="B1866" t="str">
            <v>COTTON - RIL 122 HY - 450 GM</v>
          </cell>
          <cell r="C1866" t="str">
            <v>2200</v>
          </cell>
          <cell r="D1866" t="str">
            <v>601</v>
          </cell>
          <cell r="E1866" t="str">
            <v>4900089474</v>
          </cell>
          <cell r="F1866">
            <v>38119</v>
          </cell>
          <cell r="G1866">
            <v>-21.6</v>
          </cell>
          <cell r="H1866">
            <v>0</v>
          </cell>
        </row>
        <row r="1867">
          <cell r="A1867" t="str">
            <v>501034</v>
          </cell>
          <cell r="B1867" t="str">
            <v>COTTON - RIL 122 HY - 450 GM</v>
          </cell>
          <cell r="C1867" t="str">
            <v>2200</v>
          </cell>
          <cell r="D1867" t="str">
            <v>601</v>
          </cell>
          <cell r="E1867" t="str">
            <v>4900089472</v>
          </cell>
          <cell r="F1867">
            <v>38119</v>
          </cell>
          <cell r="G1867">
            <v>-21.6</v>
          </cell>
          <cell r="H1867">
            <v>0</v>
          </cell>
        </row>
        <row r="1868">
          <cell r="A1868" t="str">
            <v>501034</v>
          </cell>
          <cell r="B1868" t="str">
            <v>COTTON - RIL 122 HY - 450 GM</v>
          </cell>
          <cell r="C1868" t="str">
            <v>2200</v>
          </cell>
          <cell r="D1868" t="str">
            <v>101</v>
          </cell>
          <cell r="E1868" t="str">
            <v>5000009844</v>
          </cell>
          <cell r="F1868">
            <v>38118</v>
          </cell>
          <cell r="G1868">
            <v>216</v>
          </cell>
          <cell r="H1868">
            <v>0</v>
          </cell>
        </row>
        <row r="1869">
          <cell r="A1869" t="str">
            <v>501034</v>
          </cell>
          <cell r="B1869" t="str">
            <v>COTTON - RIL 122 HY - 450 GM</v>
          </cell>
          <cell r="C1869" t="str">
            <v>2200</v>
          </cell>
          <cell r="D1869" t="str">
            <v>641</v>
          </cell>
          <cell r="E1869" t="str">
            <v>4900087951</v>
          </cell>
          <cell r="F1869">
            <v>38115</v>
          </cell>
          <cell r="G1869">
            <v>216</v>
          </cell>
          <cell r="H1869">
            <v>0</v>
          </cell>
        </row>
        <row r="1870">
          <cell r="A1870" t="str">
            <v>501036</v>
          </cell>
          <cell r="B1870" t="str">
            <v>COTTON - RIL110 - 450 GM</v>
          </cell>
          <cell r="C1870" t="str">
            <v>1300</v>
          </cell>
          <cell r="D1870" t="str">
            <v>601</v>
          </cell>
          <cell r="E1870" t="str">
            <v>4900081299</v>
          </cell>
          <cell r="F1870">
            <v>38103</v>
          </cell>
          <cell r="G1870">
            <v>-8.1</v>
          </cell>
          <cell r="H1870">
            <v>-2982.82</v>
          </cell>
        </row>
        <row r="1871">
          <cell r="A1871" t="str">
            <v>501036</v>
          </cell>
          <cell r="B1871" t="str">
            <v>COTTON - RIL110 - 450 GM</v>
          </cell>
          <cell r="C1871" t="str">
            <v>1300</v>
          </cell>
          <cell r="D1871" t="str">
            <v>601</v>
          </cell>
          <cell r="E1871" t="str">
            <v>4900078142</v>
          </cell>
          <cell r="F1871">
            <v>38097</v>
          </cell>
          <cell r="G1871">
            <v>-5.4</v>
          </cell>
          <cell r="H1871">
            <v>-1988.55</v>
          </cell>
        </row>
        <row r="1872">
          <cell r="A1872" t="str">
            <v>501036</v>
          </cell>
          <cell r="B1872" t="str">
            <v>COTTON - RIL110 - 450 GM</v>
          </cell>
          <cell r="C1872" t="str">
            <v>1300</v>
          </cell>
          <cell r="D1872" t="str">
            <v>601</v>
          </cell>
          <cell r="E1872" t="str">
            <v>4900078142</v>
          </cell>
          <cell r="F1872">
            <v>38097</v>
          </cell>
          <cell r="G1872">
            <v>-29.7</v>
          </cell>
          <cell r="H1872">
            <v>-10937.03</v>
          </cell>
        </row>
        <row r="1873">
          <cell r="A1873" t="str">
            <v>501036</v>
          </cell>
          <cell r="B1873" t="str">
            <v>COTTON - RIL110 - 450 GM</v>
          </cell>
          <cell r="C1873" t="str">
            <v>1300</v>
          </cell>
          <cell r="D1873" t="str">
            <v>601</v>
          </cell>
          <cell r="E1873" t="str">
            <v>4900078142</v>
          </cell>
          <cell r="F1873">
            <v>38097</v>
          </cell>
          <cell r="G1873">
            <v>-5.4</v>
          </cell>
          <cell r="H1873">
            <v>-1988.55</v>
          </cell>
        </row>
        <row r="1874">
          <cell r="A1874" t="str">
            <v>501036</v>
          </cell>
          <cell r="B1874" t="str">
            <v>COTTON - RIL110 - 450 GM</v>
          </cell>
          <cell r="C1874" t="str">
            <v>1300</v>
          </cell>
          <cell r="D1874" t="str">
            <v>601</v>
          </cell>
          <cell r="E1874" t="str">
            <v>4900078142</v>
          </cell>
          <cell r="F1874">
            <v>38097</v>
          </cell>
          <cell r="G1874">
            <v>-2.7</v>
          </cell>
          <cell r="H1874">
            <v>-994.27</v>
          </cell>
        </row>
        <row r="1875">
          <cell r="A1875" t="str">
            <v>501036</v>
          </cell>
          <cell r="B1875" t="str">
            <v>COTTON - RIL110 - 450 GM</v>
          </cell>
          <cell r="C1875" t="str">
            <v>1300</v>
          </cell>
          <cell r="D1875" t="str">
            <v>601</v>
          </cell>
          <cell r="E1875" t="str">
            <v>4900078141</v>
          </cell>
          <cell r="F1875">
            <v>38097</v>
          </cell>
          <cell r="G1875">
            <v>-56.7</v>
          </cell>
          <cell r="H1875">
            <v>-20879.78</v>
          </cell>
        </row>
        <row r="1876">
          <cell r="A1876" t="str">
            <v>501036</v>
          </cell>
          <cell r="B1876" t="str">
            <v>COTTON - RIL110 - 450 GM</v>
          </cell>
          <cell r="C1876" t="str">
            <v>1300</v>
          </cell>
          <cell r="D1876" t="str">
            <v>601</v>
          </cell>
          <cell r="E1876" t="str">
            <v>4900075245</v>
          </cell>
          <cell r="F1876">
            <v>38090</v>
          </cell>
          <cell r="G1876">
            <v>-21.6</v>
          </cell>
          <cell r="H1876">
            <v>-7954.2</v>
          </cell>
        </row>
        <row r="1877">
          <cell r="A1877" t="str">
            <v>501036</v>
          </cell>
          <cell r="B1877" t="str">
            <v>COTTON - RIL110 - 450 GM</v>
          </cell>
          <cell r="C1877" t="str">
            <v>1300</v>
          </cell>
          <cell r="D1877" t="str">
            <v>601</v>
          </cell>
          <cell r="E1877" t="str">
            <v>4900075264</v>
          </cell>
          <cell r="F1877">
            <v>38090</v>
          </cell>
          <cell r="G1877">
            <v>-129.6</v>
          </cell>
          <cell r="H1877">
            <v>-47725.2</v>
          </cell>
        </row>
        <row r="1878">
          <cell r="A1878" t="str">
            <v>501036</v>
          </cell>
          <cell r="B1878" t="str">
            <v>COTTON - RIL110 - 450 GM</v>
          </cell>
          <cell r="C1878" t="str">
            <v>1300</v>
          </cell>
          <cell r="D1878" t="str">
            <v>601</v>
          </cell>
          <cell r="E1878" t="str">
            <v>4900075265</v>
          </cell>
          <cell r="F1878">
            <v>38090</v>
          </cell>
          <cell r="G1878">
            <v>-43.2</v>
          </cell>
          <cell r="H1878">
            <v>-15908.4</v>
          </cell>
        </row>
        <row r="1879">
          <cell r="A1879" t="str">
            <v>501036</v>
          </cell>
          <cell r="B1879" t="str">
            <v>COTTON - RIL110 - 450 GM</v>
          </cell>
          <cell r="C1879" t="str">
            <v>1300</v>
          </cell>
          <cell r="D1879" t="str">
            <v>601</v>
          </cell>
          <cell r="E1879" t="str">
            <v>4900075267</v>
          </cell>
          <cell r="F1879">
            <v>38090</v>
          </cell>
          <cell r="G1879">
            <v>-43.2</v>
          </cell>
          <cell r="H1879">
            <v>-15908.4</v>
          </cell>
        </row>
        <row r="1880">
          <cell r="A1880" t="str">
            <v>501036</v>
          </cell>
          <cell r="B1880" t="str">
            <v>COTTON - RIL110 - 450 GM</v>
          </cell>
          <cell r="C1880" t="str">
            <v>1300</v>
          </cell>
          <cell r="D1880" t="str">
            <v>601</v>
          </cell>
          <cell r="E1880" t="str">
            <v>4900075268</v>
          </cell>
          <cell r="F1880">
            <v>38090</v>
          </cell>
          <cell r="G1880">
            <v>-21.6</v>
          </cell>
          <cell r="H1880">
            <v>-7954.2</v>
          </cell>
        </row>
        <row r="1881">
          <cell r="A1881" t="str">
            <v>501036</v>
          </cell>
          <cell r="B1881" t="str">
            <v>COTTON - RIL110 - 450 GM</v>
          </cell>
          <cell r="C1881" t="str">
            <v>1300</v>
          </cell>
          <cell r="D1881" t="str">
            <v>601</v>
          </cell>
          <cell r="E1881" t="str">
            <v>4900075279</v>
          </cell>
          <cell r="F1881">
            <v>38090</v>
          </cell>
          <cell r="G1881">
            <v>-21.6</v>
          </cell>
          <cell r="H1881">
            <v>-7954.2</v>
          </cell>
        </row>
        <row r="1882">
          <cell r="A1882" t="str">
            <v>501036</v>
          </cell>
          <cell r="B1882" t="str">
            <v>COTTON - RIL110 - 450 GM</v>
          </cell>
          <cell r="C1882" t="str">
            <v>1300</v>
          </cell>
          <cell r="D1882" t="str">
            <v>601</v>
          </cell>
          <cell r="E1882" t="str">
            <v>4900075282</v>
          </cell>
          <cell r="F1882">
            <v>38090</v>
          </cell>
          <cell r="G1882">
            <v>-118.8</v>
          </cell>
          <cell r="H1882">
            <v>-43748.1</v>
          </cell>
        </row>
        <row r="1883">
          <cell r="A1883" t="str">
            <v>501036</v>
          </cell>
          <cell r="B1883" t="str">
            <v>COTTON - RIL110 - 450 GM</v>
          </cell>
          <cell r="C1883" t="str">
            <v>1300</v>
          </cell>
          <cell r="D1883" t="str">
            <v>601</v>
          </cell>
          <cell r="E1883" t="str">
            <v>4900075284</v>
          </cell>
          <cell r="F1883">
            <v>38090</v>
          </cell>
          <cell r="G1883">
            <v>-75.599999999999994</v>
          </cell>
          <cell r="H1883">
            <v>-27839.7</v>
          </cell>
        </row>
        <row r="1884">
          <cell r="A1884" t="str">
            <v>501036</v>
          </cell>
          <cell r="B1884" t="str">
            <v>COTTON - RIL110 - 450 GM</v>
          </cell>
          <cell r="C1884" t="str">
            <v>1300</v>
          </cell>
          <cell r="D1884" t="str">
            <v>601</v>
          </cell>
          <cell r="E1884" t="str">
            <v>4900075286</v>
          </cell>
          <cell r="F1884">
            <v>38090</v>
          </cell>
          <cell r="G1884">
            <v>-21.6</v>
          </cell>
          <cell r="H1884">
            <v>-7954.2</v>
          </cell>
        </row>
        <row r="1885">
          <cell r="A1885" t="str">
            <v>501036</v>
          </cell>
          <cell r="B1885" t="str">
            <v>COTTON - RIL110 - 450 GM</v>
          </cell>
          <cell r="C1885" t="str">
            <v>1300</v>
          </cell>
          <cell r="D1885" t="str">
            <v>601</v>
          </cell>
          <cell r="E1885" t="str">
            <v>4900075287</v>
          </cell>
          <cell r="F1885">
            <v>38090</v>
          </cell>
          <cell r="G1885">
            <v>-64.8</v>
          </cell>
          <cell r="H1885">
            <v>-23862.6</v>
          </cell>
        </row>
        <row r="1886">
          <cell r="A1886" t="str">
            <v>501036</v>
          </cell>
          <cell r="B1886" t="str">
            <v>COTTON - RIL110 - 450 GM</v>
          </cell>
          <cell r="C1886" t="str">
            <v>1300</v>
          </cell>
          <cell r="D1886" t="str">
            <v>601</v>
          </cell>
          <cell r="E1886" t="str">
            <v>4900075244</v>
          </cell>
          <cell r="F1886">
            <v>38090</v>
          </cell>
          <cell r="G1886">
            <v>-43.2</v>
          </cell>
          <cell r="H1886">
            <v>-15908.4</v>
          </cell>
        </row>
        <row r="1887">
          <cell r="A1887" t="str">
            <v>501036</v>
          </cell>
          <cell r="B1887" t="str">
            <v>COTTON - RIL110 - 450 GM</v>
          </cell>
          <cell r="C1887" t="str">
            <v>1300</v>
          </cell>
          <cell r="D1887" t="str">
            <v>601</v>
          </cell>
          <cell r="E1887" t="str">
            <v>4900075242</v>
          </cell>
          <cell r="F1887">
            <v>38090</v>
          </cell>
          <cell r="G1887">
            <v>-108</v>
          </cell>
          <cell r="H1887">
            <v>-39771</v>
          </cell>
        </row>
        <row r="1888">
          <cell r="A1888" t="str">
            <v>501036</v>
          </cell>
          <cell r="B1888" t="str">
            <v>COTTON - RIL110 - 450 GM</v>
          </cell>
          <cell r="C1888" t="str">
            <v>1300</v>
          </cell>
          <cell r="D1888" t="str">
            <v>601</v>
          </cell>
          <cell r="E1888" t="str">
            <v>4900075241</v>
          </cell>
          <cell r="F1888">
            <v>38090</v>
          </cell>
          <cell r="G1888">
            <v>-194.4</v>
          </cell>
          <cell r="H1888">
            <v>-71587.8</v>
          </cell>
        </row>
        <row r="1889">
          <cell r="A1889" t="str">
            <v>501036</v>
          </cell>
          <cell r="B1889" t="str">
            <v>COTTON - RIL110 - 450 GM</v>
          </cell>
          <cell r="C1889" t="str">
            <v>1300</v>
          </cell>
          <cell r="D1889" t="str">
            <v>601</v>
          </cell>
          <cell r="E1889" t="str">
            <v>4900075239</v>
          </cell>
          <cell r="F1889">
            <v>38090</v>
          </cell>
          <cell r="G1889">
            <v>-86.4</v>
          </cell>
          <cell r="H1889">
            <v>-31816.799999999999</v>
          </cell>
        </row>
        <row r="1890">
          <cell r="A1890" t="str">
            <v>501036</v>
          </cell>
          <cell r="B1890" t="str">
            <v>COTTON - RIL110 - 450 GM</v>
          </cell>
          <cell r="C1890" t="str">
            <v>1300</v>
          </cell>
          <cell r="D1890" t="str">
            <v>601</v>
          </cell>
          <cell r="E1890" t="str">
            <v>4900075228</v>
          </cell>
          <cell r="F1890">
            <v>38090</v>
          </cell>
          <cell r="G1890">
            <v>-43.2</v>
          </cell>
          <cell r="H1890">
            <v>-15908.4</v>
          </cell>
        </row>
        <row r="1891">
          <cell r="A1891" t="str">
            <v>501036</v>
          </cell>
          <cell r="B1891" t="str">
            <v>COTTON - RIL110 - 450 GM</v>
          </cell>
          <cell r="C1891" t="str">
            <v>1300</v>
          </cell>
          <cell r="D1891" t="str">
            <v>601</v>
          </cell>
          <cell r="E1891" t="str">
            <v>4900075227</v>
          </cell>
          <cell r="F1891">
            <v>38090</v>
          </cell>
          <cell r="G1891">
            <v>-216</v>
          </cell>
          <cell r="H1891">
            <v>-79542</v>
          </cell>
        </row>
        <row r="1892">
          <cell r="A1892" t="str">
            <v>501036</v>
          </cell>
          <cell r="B1892" t="str">
            <v>COTTON - RIL110 - 450 GM</v>
          </cell>
          <cell r="C1892" t="str">
            <v>1300</v>
          </cell>
          <cell r="D1892" t="str">
            <v>101</v>
          </cell>
          <cell r="E1892" t="str">
            <v>5000007564</v>
          </cell>
          <cell r="F1892">
            <v>38089</v>
          </cell>
          <cell r="G1892">
            <v>1339.2</v>
          </cell>
          <cell r="H1892">
            <v>0</v>
          </cell>
        </row>
        <row r="1893">
          <cell r="A1893" t="str">
            <v>501036</v>
          </cell>
          <cell r="B1893" t="str">
            <v>COTTON - RIL110 - 450 GM</v>
          </cell>
          <cell r="C1893" t="str">
            <v>1300</v>
          </cell>
          <cell r="D1893" t="str">
            <v>101</v>
          </cell>
          <cell r="E1893" t="str">
            <v>5000007564</v>
          </cell>
          <cell r="F1893">
            <v>38089</v>
          </cell>
          <cell r="G1893">
            <v>5.4</v>
          </cell>
          <cell r="H1893">
            <v>0</v>
          </cell>
        </row>
        <row r="1894">
          <cell r="A1894" t="str">
            <v>501036</v>
          </cell>
          <cell r="B1894" t="str">
            <v>COTTON - RIL110 - 450 GM</v>
          </cell>
          <cell r="C1894" t="str">
            <v>1300</v>
          </cell>
          <cell r="D1894" t="str">
            <v>101</v>
          </cell>
          <cell r="E1894" t="str">
            <v>5000007564</v>
          </cell>
          <cell r="F1894">
            <v>38089</v>
          </cell>
          <cell r="G1894">
            <v>5.4</v>
          </cell>
          <cell r="H1894">
            <v>0</v>
          </cell>
        </row>
        <row r="1895">
          <cell r="A1895" t="str">
            <v>501036</v>
          </cell>
          <cell r="B1895" t="str">
            <v>COTTON - RIL110 - 450 GM</v>
          </cell>
          <cell r="C1895" t="str">
            <v>1300</v>
          </cell>
          <cell r="D1895" t="str">
            <v>101</v>
          </cell>
          <cell r="E1895" t="str">
            <v>5000007564</v>
          </cell>
          <cell r="F1895">
            <v>38089</v>
          </cell>
          <cell r="G1895">
            <v>10.8</v>
          </cell>
          <cell r="H1895">
            <v>0</v>
          </cell>
        </row>
        <row r="1896">
          <cell r="A1896" t="str">
            <v>501036</v>
          </cell>
          <cell r="B1896" t="str">
            <v>COTTON - RIL110 - 450 GM</v>
          </cell>
          <cell r="C1896" t="str">
            <v>1300</v>
          </cell>
          <cell r="D1896" t="str">
            <v>641</v>
          </cell>
          <cell r="E1896" t="str">
            <v>4900072602</v>
          </cell>
          <cell r="F1896">
            <v>38084</v>
          </cell>
          <cell r="G1896">
            <v>10.8</v>
          </cell>
          <cell r="H1896">
            <v>3977.1</v>
          </cell>
        </row>
        <row r="1897">
          <cell r="A1897" t="str">
            <v>501036</v>
          </cell>
          <cell r="B1897" t="str">
            <v>COTTON - RIL110 - 450 GM</v>
          </cell>
          <cell r="C1897" t="str">
            <v>1300</v>
          </cell>
          <cell r="D1897" t="str">
            <v>641</v>
          </cell>
          <cell r="E1897" t="str">
            <v>4900072602</v>
          </cell>
          <cell r="F1897">
            <v>38084</v>
          </cell>
          <cell r="G1897">
            <v>5.4</v>
          </cell>
          <cell r="H1897">
            <v>1988.55</v>
          </cell>
        </row>
        <row r="1898">
          <cell r="A1898" t="str">
            <v>501036</v>
          </cell>
          <cell r="B1898" t="str">
            <v>COTTON - RIL110 - 450 GM</v>
          </cell>
          <cell r="C1898" t="str">
            <v>1300</v>
          </cell>
          <cell r="D1898" t="str">
            <v>641</v>
          </cell>
          <cell r="E1898" t="str">
            <v>4900072602</v>
          </cell>
          <cell r="F1898">
            <v>38084</v>
          </cell>
          <cell r="G1898">
            <v>5.4</v>
          </cell>
          <cell r="H1898">
            <v>1988.55</v>
          </cell>
        </row>
        <row r="1899">
          <cell r="A1899" t="str">
            <v>501036</v>
          </cell>
          <cell r="B1899" t="str">
            <v>COTTON - RIL110 - 450 GM</v>
          </cell>
          <cell r="C1899" t="str">
            <v>1300</v>
          </cell>
          <cell r="D1899" t="str">
            <v>641</v>
          </cell>
          <cell r="E1899" t="str">
            <v>4900072602</v>
          </cell>
          <cell r="F1899">
            <v>38084</v>
          </cell>
          <cell r="G1899">
            <v>1339.2</v>
          </cell>
          <cell r="H1899">
            <v>493160.4</v>
          </cell>
        </row>
        <row r="1900">
          <cell r="A1900" t="str">
            <v>501036</v>
          </cell>
          <cell r="B1900" t="str">
            <v>COTTON - RIL110 - 450 GM</v>
          </cell>
          <cell r="C1900" t="str">
            <v>1900</v>
          </cell>
          <cell r="D1900" t="str">
            <v>601</v>
          </cell>
          <cell r="E1900" t="str">
            <v>4900079362</v>
          </cell>
          <cell r="F1900">
            <v>38099</v>
          </cell>
          <cell r="G1900">
            <v>-43.2</v>
          </cell>
          <cell r="H1900">
            <v>-15908.4</v>
          </cell>
        </row>
        <row r="1901">
          <cell r="A1901" t="str">
            <v>501036</v>
          </cell>
          <cell r="B1901" t="str">
            <v>COTTON - RIL110 - 450 GM</v>
          </cell>
          <cell r="C1901" t="str">
            <v>1900</v>
          </cell>
          <cell r="D1901" t="str">
            <v>651</v>
          </cell>
          <cell r="E1901" t="str">
            <v>4900079343</v>
          </cell>
          <cell r="F1901">
            <v>38099</v>
          </cell>
          <cell r="G1901">
            <v>21.6</v>
          </cell>
          <cell r="H1901">
            <v>0</v>
          </cell>
        </row>
        <row r="1902">
          <cell r="A1902" t="str">
            <v>501036</v>
          </cell>
          <cell r="B1902" t="str">
            <v>COTTON - RIL110 - 450 GM</v>
          </cell>
          <cell r="C1902" t="str">
            <v>1900</v>
          </cell>
          <cell r="D1902" t="str">
            <v>651</v>
          </cell>
          <cell r="E1902" t="str">
            <v>4900079346</v>
          </cell>
          <cell r="F1902">
            <v>38099</v>
          </cell>
          <cell r="G1902">
            <v>21.6</v>
          </cell>
          <cell r="H1902">
            <v>0</v>
          </cell>
        </row>
        <row r="1903">
          <cell r="A1903" t="str">
            <v>501036</v>
          </cell>
          <cell r="B1903" t="str">
            <v>COTTON - RIL110 - 450 GM</v>
          </cell>
          <cell r="C1903" t="str">
            <v>1900</v>
          </cell>
          <cell r="D1903" t="str">
            <v>453</v>
          </cell>
          <cell r="E1903" t="str">
            <v>4900079360</v>
          </cell>
          <cell r="F1903">
            <v>38099</v>
          </cell>
          <cell r="G1903">
            <v>43.2</v>
          </cell>
          <cell r="H1903">
            <v>15908.4</v>
          </cell>
        </row>
        <row r="1904">
          <cell r="A1904" t="str">
            <v>501036</v>
          </cell>
          <cell r="B1904" t="str">
            <v>COTTON - RIL110 - 450 GM</v>
          </cell>
          <cell r="C1904" t="str">
            <v>1900</v>
          </cell>
          <cell r="D1904" t="str">
            <v>453</v>
          </cell>
          <cell r="E1904" t="str">
            <v>4900079360</v>
          </cell>
          <cell r="F1904">
            <v>38099</v>
          </cell>
          <cell r="G1904">
            <v>-43.2</v>
          </cell>
          <cell r="H1904">
            <v>0</v>
          </cell>
        </row>
        <row r="1905">
          <cell r="A1905" t="str">
            <v>501036</v>
          </cell>
          <cell r="B1905" t="str">
            <v>COTTON - RIL110 - 450 GM</v>
          </cell>
          <cell r="C1905" t="str">
            <v>1900</v>
          </cell>
          <cell r="D1905" t="str">
            <v>651</v>
          </cell>
          <cell r="E1905" t="str">
            <v>4900076094</v>
          </cell>
          <cell r="F1905">
            <v>38092</v>
          </cell>
          <cell r="G1905">
            <v>237.83799999999999</v>
          </cell>
          <cell r="H1905">
            <v>0</v>
          </cell>
        </row>
        <row r="1906">
          <cell r="A1906" t="str">
            <v>501036</v>
          </cell>
          <cell r="B1906" t="str">
            <v>COTTON - RIL110 - 450 GM</v>
          </cell>
          <cell r="C1906" t="str">
            <v>1900</v>
          </cell>
          <cell r="D1906" t="str">
            <v>651</v>
          </cell>
          <cell r="E1906" t="str">
            <v>4900076096</v>
          </cell>
          <cell r="F1906">
            <v>38092</v>
          </cell>
          <cell r="G1906">
            <v>540.54100000000005</v>
          </cell>
          <cell r="H1906">
            <v>0</v>
          </cell>
        </row>
        <row r="1907">
          <cell r="A1907" t="str">
            <v>501036</v>
          </cell>
          <cell r="B1907" t="str">
            <v>COTTON - RIL110 - 450 GM</v>
          </cell>
          <cell r="C1907" t="str">
            <v>1900</v>
          </cell>
          <cell r="D1907" t="str">
            <v>453</v>
          </cell>
          <cell r="E1907" t="str">
            <v>4900076100</v>
          </cell>
          <cell r="F1907">
            <v>38092</v>
          </cell>
          <cell r="G1907">
            <v>778.37900000000002</v>
          </cell>
          <cell r="H1907">
            <v>286637.95</v>
          </cell>
        </row>
        <row r="1908">
          <cell r="A1908" t="str">
            <v>501036</v>
          </cell>
          <cell r="B1908" t="str">
            <v>COTTON - RIL110 - 450 GM</v>
          </cell>
          <cell r="C1908" t="str">
            <v>1900</v>
          </cell>
          <cell r="D1908" t="str">
            <v>453</v>
          </cell>
          <cell r="E1908" t="str">
            <v>4900076100</v>
          </cell>
          <cell r="F1908">
            <v>38092</v>
          </cell>
          <cell r="G1908">
            <v>-778.37900000000002</v>
          </cell>
          <cell r="H1908">
            <v>0</v>
          </cell>
        </row>
        <row r="1909">
          <cell r="A1909" t="str">
            <v>501036</v>
          </cell>
          <cell r="B1909" t="str">
            <v>COTTON - RIL110 - 450 GM</v>
          </cell>
          <cell r="C1909" t="str">
            <v>1900</v>
          </cell>
          <cell r="D1909" t="str">
            <v>601</v>
          </cell>
          <cell r="E1909" t="str">
            <v>4900076119</v>
          </cell>
          <cell r="F1909">
            <v>38092</v>
          </cell>
          <cell r="G1909">
            <v>-129.6</v>
          </cell>
          <cell r="H1909">
            <v>-47725.18</v>
          </cell>
        </row>
        <row r="1910">
          <cell r="A1910" t="str">
            <v>501036</v>
          </cell>
          <cell r="B1910" t="str">
            <v>COTTON - RIL110 - 450 GM</v>
          </cell>
          <cell r="C1910" t="str">
            <v>1900</v>
          </cell>
          <cell r="D1910" t="str">
            <v>601</v>
          </cell>
          <cell r="E1910" t="str">
            <v>4900076121</v>
          </cell>
          <cell r="F1910">
            <v>38092</v>
          </cell>
          <cell r="G1910">
            <v>-540</v>
          </cell>
          <cell r="H1910">
            <v>-198854.92</v>
          </cell>
        </row>
        <row r="1911">
          <cell r="A1911" t="str">
            <v>501036</v>
          </cell>
          <cell r="B1911" t="str">
            <v>COTTON - RIL110 - 450 GM</v>
          </cell>
          <cell r="C1911" t="str">
            <v>1900</v>
          </cell>
          <cell r="D1911" t="str">
            <v>601</v>
          </cell>
          <cell r="E1911" t="str">
            <v>4900076128</v>
          </cell>
          <cell r="F1911">
            <v>38092</v>
          </cell>
          <cell r="G1911">
            <v>-21.6</v>
          </cell>
          <cell r="H1911">
            <v>-7954.2</v>
          </cell>
        </row>
        <row r="1912">
          <cell r="A1912" t="str">
            <v>501036</v>
          </cell>
          <cell r="B1912" t="str">
            <v>COTTON - RIL110 - 450 GM</v>
          </cell>
          <cell r="C1912" t="str">
            <v>1900</v>
          </cell>
          <cell r="D1912" t="str">
            <v>601</v>
          </cell>
          <cell r="E1912" t="str">
            <v>4900076183</v>
          </cell>
          <cell r="F1912">
            <v>38092</v>
          </cell>
          <cell r="G1912">
            <v>-64.8</v>
          </cell>
          <cell r="H1912">
            <v>-23862.59</v>
          </cell>
        </row>
        <row r="1913">
          <cell r="A1913" t="str">
            <v>501036</v>
          </cell>
          <cell r="B1913" t="str">
            <v>COTTON - RIL110 - 450 GM</v>
          </cell>
          <cell r="C1913" t="str">
            <v>1900</v>
          </cell>
          <cell r="D1913" t="str">
            <v>601</v>
          </cell>
          <cell r="E1913" t="str">
            <v>4900076271</v>
          </cell>
          <cell r="F1913">
            <v>38092</v>
          </cell>
          <cell r="G1913">
            <v>-21.6</v>
          </cell>
          <cell r="H1913">
            <v>-7954.2</v>
          </cell>
        </row>
        <row r="1914">
          <cell r="A1914" t="str">
            <v>501036</v>
          </cell>
          <cell r="B1914" t="str">
            <v>COTTON - RIL110 - 450 GM</v>
          </cell>
          <cell r="C1914" t="str">
            <v>1900</v>
          </cell>
          <cell r="D1914" t="str">
            <v>601</v>
          </cell>
          <cell r="E1914" t="str">
            <v>4900076314</v>
          </cell>
          <cell r="F1914">
            <v>38092</v>
          </cell>
          <cell r="G1914">
            <v>-21.6</v>
          </cell>
          <cell r="H1914">
            <v>-7954.19</v>
          </cell>
        </row>
        <row r="1915">
          <cell r="A1915" t="str">
            <v>501036</v>
          </cell>
          <cell r="B1915" t="str">
            <v>COTTON - RIL110 - 450 GM</v>
          </cell>
          <cell r="C1915" t="str">
            <v>1900</v>
          </cell>
          <cell r="D1915" t="str">
            <v>601</v>
          </cell>
          <cell r="E1915" t="str">
            <v>4900075798</v>
          </cell>
          <cell r="F1915">
            <v>38091</v>
          </cell>
          <cell r="G1915">
            <v>-43.2</v>
          </cell>
          <cell r="H1915">
            <v>-15908.4</v>
          </cell>
        </row>
        <row r="1916">
          <cell r="A1916" t="str">
            <v>501036</v>
          </cell>
          <cell r="B1916" t="str">
            <v>COTTON - RIL110 - 450 GM</v>
          </cell>
          <cell r="C1916" t="str">
            <v>1900</v>
          </cell>
          <cell r="D1916" t="str">
            <v>601</v>
          </cell>
          <cell r="E1916" t="str">
            <v>4900074883</v>
          </cell>
          <cell r="F1916">
            <v>38089</v>
          </cell>
          <cell r="G1916">
            <v>-30</v>
          </cell>
          <cell r="H1916">
            <v>-11047.5</v>
          </cell>
        </row>
        <row r="1917">
          <cell r="A1917" t="str">
            <v>501036</v>
          </cell>
          <cell r="B1917" t="str">
            <v>COTTON - RIL110 - 450 GM</v>
          </cell>
          <cell r="C1917" t="str">
            <v>1900</v>
          </cell>
          <cell r="D1917" t="str">
            <v>601</v>
          </cell>
          <cell r="E1917" t="str">
            <v>4900074884</v>
          </cell>
          <cell r="F1917">
            <v>38089</v>
          </cell>
          <cell r="G1917">
            <v>-34.799999999999997</v>
          </cell>
          <cell r="H1917">
            <v>-12815.1</v>
          </cell>
        </row>
        <row r="1918">
          <cell r="A1918" t="str">
            <v>501036</v>
          </cell>
          <cell r="B1918" t="str">
            <v>COTTON - RIL110 - 450 GM</v>
          </cell>
          <cell r="C1918" t="str">
            <v>1900</v>
          </cell>
          <cell r="D1918" t="str">
            <v>601</v>
          </cell>
          <cell r="E1918" t="str">
            <v>4900074893</v>
          </cell>
          <cell r="F1918">
            <v>38089</v>
          </cell>
          <cell r="G1918">
            <v>-540.54100000000005</v>
          </cell>
          <cell r="H1918">
            <v>-199054.23</v>
          </cell>
        </row>
        <row r="1919">
          <cell r="A1919" t="str">
            <v>501036</v>
          </cell>
          <cell r="B1919" t="str">
            <v>COTTON - RIL110 - 450 GM</v>
          </cell>
          <cell r="C1919" t="str">
            <v>1900</v>
          </cell>
          <cell r="D1919" t="str">
            <v>601</v>
          </cell>
          <cell r="E1919" t="str">
            <v>4900074888</v>
          </cell>
          <cell r="F1919">
            <v>38089</v>
          </cell>
          <cell r="G1919">
            <v>-237.83799999999999</v>
          </cell>
          <cell r="H1919">
            <v>-87583.84</v>
          </cell>
        </row>
        <row r="1920">
          <cell r="A1920" t="str">
            <v>501036</v>
          </cell>
          <cell r="B1920" t="str">
            <v>COTTON - RIL110 - 450 GM</v>
          </cell>
          <cell r="C1920" t="str">
            <v>1900</v>
          </cell>
          <cell r="D1920" t="str">
            <v>101</v>
          </cell>
          <cell r="E1920" t="str">
            <v>5000007332</v>
          </cell>
          <cell r="F1920">
            <v>38085</v>
          </cell>
          <cell r="G1920">
            <v>907.2</v>
          </cell>
          <cell r="H1920">
            <v>0</v>
          </cell>
        </row>
        <row r="1921">
          <cell r="A1921" t="str">
            <v>501036</v>
          </cell>
          <cell r="B1921" t="str">
            <v>COTTON - RIL110 - 450 GM</v>
          </cell>
          <cell r="C1921" t="str">
            <v>1900</v>
          </cell>
          <cell r="D1921" t="str">
            <v>641</v>
          </cell>
          <cell r="E1921" t="str">
            <v>4900072603</v>
          </cell>
          <cell r="F1921">
            <v>38084</v>
          </cell>
          <cell r="G1921">
            <v>900</v>
          </cell>
          <cell r="H1921">
            <v>331425</v>
          </cell>
        </row>
        <row r="1922">
          <cell r="A1922" t="str">
            <v>501036</v>
          </cell>
          <cell r="B1922" t="str">
            <v>COTTON - RIL110 - 450 GM</v>
          </cell>
          <cell r="C1922" t="str">
            <v>1900</v>
          </cell>
          <cell r="D1922" t="str">
            <v>641</v>
          </cell>
          <cell r="E1922" t="str">
            <v>4900072604</v>
          </cell>
          <cell r="F1922">
            <v>38084</v>
          </cell>
          <cell r="G1922">
            <v>7.2</v>
          </cell>
          <cell r="H1922">
            <v>2651.4</v>
          </cell>
        </row>
        <row r="1923">
          <cell r="A1923" t="str">
            <v>501041</v>
          </cell>
          <cell r="B1923" t="str">
            <v>MAIZE - 1111 - 5 KG</v>
          </cell>
          <cell r="C1923" t="str">
            <v>1000</v>
          </cell>
          <cell r="D1923" t="str">
            <v>651</v>
          </cell>
          <cell r="E1923" t="str">
            <v>4900215254</v>
          </cell>
          <cell r="F1923">
            <v>38254</v>
          </cell>
          <cell r="G1923">
            <v>170</v>
          </cell>
          <cell r="H1923">
            <v>0</v>
          </cell>
        </row>
        <row r="1924">
          <cell r="A1924" t="str">
            <v>501041</v>
          </cell>
          <cell r="B1924" t="str">
            <v>MAIZE - 1111 - 5 KG</v>
          </cell>
          <cell r="C1924" t="str">
            <v>1000</v>
          </cell>
          <cell r="D1924" t="str">
            <v>453</v>
          </cell>
          <cell r="E1924" t="str">
            <v>4900215388</v>
          </cell>
          <cell r="F1924">
            <v>38254</v>
          </cell>
          <cell r="G1924">
            <v>355</v>
          </cell>
          <cell r="H1924">
            <v>6702.4</v>
          </cell>
        </row>
        <row r="1925">
          <cell r="A1925" t="str">
            <v>501041</v>
          </cell>
          <cell r="B1925" t="str">
            <v>MAIZE - 1111 - 5 KG</v>
          </cell>
          <cell r="C1925" t="str">
            <v>1000</v>
          </cell>
          <cell r="D1925" t="str">
            <v>453</v>
          </cell>
          <cell r="E1925" t="str">
            <v>4900215388</v>
          </cell>
          <cell r="F1925">
            <v>38254</v>
          </cell>
          <cell r="G1925">
            <v>-355</v>
          </cell>
          <cell r="H1925">
            <v>0</v>
          </cell>
        </row>
        <row r="1926">
          <cell r="A1926" t="str">
            <v>501041</v>
          </cell>
          <cell r="B1926" t="str">
            <v>MAIZE - 1111 - 5 KG</v>
          </cell>
          <cell r="C1926" t="str">
            <v>1000</v>
          </cell>
          <cell r="D1926" t="str">
            <v>651</v>
          </cell>
          <cell r="E1926" t="str">
            <v>4900213785</v>
          </cell>
          <cell r="F1926">
            <v>38253</v>
          </cell>
          <cell r="G1926">
            <v>185</v>
          </cell>
          <cell r="H1926">
            <v>0</v>
          </cell>
        </row>
        <row r="1927">
          <cell r="A1927" t="str">
            <v>501041</v>
          </cell>
          <cell r="B1927" t="str">
            <v>MAIZE - 1111 - 5 KG</v>
          </cell>
          <cell r="C1927" t="str">
            <v>1000</v>
          </cell>
          <cell r="D1927" t="str">
            <v>453</v>
          </cell>
          <cell r="E1927" t="str">
            <v>4900193749</v>
          </cell>
          <cell r="F1927">
            <v>38231</v>
          </cell>
          <cell r="G1927">
            <v>-430</v>
          </cell>
          <cell r="H1927">
            <v>0</v>
          </cell>
        </row>
        <row r="1928">
          <cell r="A1928" t="str">
            <v>501041</v>
          </cell>
          <cell r="B1928" t="str">
            <v>MAIZE - 1111 - 5 KG</v>
          </cell>
          <cell r="C1928" t="str">
            <v>1000</v>
          </cell>
          <cell r="D1928" t="str">
            <v>453</v>
          </cell>
          <cell r="E1928" t="str">
            <v>4900193749</v>
          </cell>
          <cell r="F1928">
            <v>38231</v>
          </cell>
          <cell r="G1928">
            <v>430</v>
          </cell>
          <cell r="H1928">
            <v>8118.4</v>
          </cell>
        </row>
        <row r="1929">
          <cell r="A1929" t="str">
            <v>501041</v>
          </cell>
          <cell r="B1929" t="str">
            <v>MAIZE - 1111 - 5 KG</v>
          </cell>
          <cell r="C1929" t="str">
            <v>1000</v>
          </cell>
          <cell r="D1929" t="str">
            <v>453</v>
          </cell>
          <cell r="E1929" t="str">
            <v>4900193748</v>
          </cell>
          <cell r="F1929">
            <v>38231</v>
          </cell>
          <cell r="G1929">
            <v>-2350</v>
          </cell>
          <cell r="H1929">
            <v>0</v>
          </cell>
        </row>
        <row r="1930">
          <cell r="A1930" t="str">
            <v>501041</v>
          </cell>
          <cell r="B1930" t="str">
            <v>MAIZE - 1111 - 5 KG</v>
          </cell>
          <cell r="C1930" t="str">
            <v>1000</v>
          </cell>
          <cell r="D1930" t="str">
            <v>453</v>
          </cell>
          <cell r="E1930" t="str">
            <v>4900193748</v>
          </cell>
          <cell r="F1930">
            <v>38231</v>
          </cell>
          <cell r="G1930">
            <v>2350</v>
          </cell>
          <cell r="H1930">
            <v>44368</v>
          </cell>
        </row>
        <row r="1931">
          <cell r="A1931" t="str">
            <v>501041</v>
          </cell>
          <cell r="B1931" t="str">
            <v>MAIZE - 1111 - 5 KG</v>
          </cell>
          <cell r="C1931" t="str">
            <v>1000</v>
          </cell>
          <cell r="D1931" t="str">
            <v>453</v>
          </cell>
          <cell r="E1931" t="str">
            <v>4900193747</v>
          </cell>
          <cell r="F1931">
            <v>38231</v>
          </cell>
          <cell r="G1931">
            <v>-2385</v>
          </cell>
          <cell r="H1931">
            <v>0</v>
          </cell>
        </row>
        <row r="1932">
          <cell r="A1932" t="str">
            <v>501041</v>
          </cell>
          <cell r="B1932" t="str">
            <v>MAIZE - 1111 - 5 KG</v>
          </cell>
          <cell r="C1932" t="str">
            <v>1000</v>
          </cell>
          <cell r="D1932" t="str">
            <v>651</v>
          </cell>
          <cell r="E1932" t="str">
            <v>4900193689</v>
          </cell>
          <cell r="F1932">
            <v>38231</v>
          </cell>
          <cell r="G1932">
            <v>130</v>
          </cell>
          <cell r="H1932">
            <v>0</v>
          </cell>
        </row>
        <row r="1933">
          <cell r="A1933" t="str">
            <v>501041</v>
          </cell>
          <cell r="B1933" t="str">
            <v>MAIZE - 1111 - 5 KG</v>
          </cell>
          <cell r="C1933" t="str">
            <v>1000</v>
          </cell>
          <cell r="D1933" t="str">
            <v>651</v>
          </cell>
          <cell r="E1933" t="str">
            <v>4900193690</v>
          </cell>
          <cell r="F1933">
            <v>38231</v>
          </cell>
          <cell r="G1933">
            <v>1000</v>
          </cell>
          <cell r="H1933">
            <v>0</v>
          </cell>
        </row>
        <row r="1934">
          <cell r="A1934" t="str">
            <v>501041</v>
          </cell>
          <cell r="B1934" t="str">
            <v>MAIZE - 1111 - 5 KG</v>
          </cell>
          <cell r="C1934" t="str">
            <v>1000</v>
          </cell>
          <cell r="D1934" t="str">
            <v>651</v>
          </cell>
          <cell r="E1934" t="str">
            <v>4900193691</v>
          </cell>
          <cell r="F1934">
            <v>38231</v>
          </cell>
          <cell r="G1934">
            <v>100</v>
          </cell>
          <cell r="H1934">
            <v>0</v>
          </cell>
        </row>
        <row r="1935">
          <cell r="A1935" t="str">
            <v>501041</v>
          </cell>
          <cell r="B1935" t="str">
            <v>MAIZE - 1111 - 5 KG</v>
          </cell>
          <cell r="C1935" t="str">
            <v>1000</v>
          </cell>
          <cell r="D1935" t="str">
            <v>651</v>
          </cell>
          <cell r="E1935" t="str">
            <v>4900193692</v>
          </cell>
          <cell r="F1935">
            <v>38231</v>
          </cell>
          <cell r="G1935">
            <v>500</v>
          </cell>
          <cell r="H1935">
            <v>0</v>
          </cell>
        </row>
        <row r="1936">
          <cell r="A1936" t="str">
            <v>501041</v>
          </cell>
          <cell r="B1936" t="str">
            <v>MAIZE - 1111 - 5 KG</v>
          </cell>
          <cell r="C1936" t="str">
            <v>1000</v>
          </cell>
          <cell r="D1936" t="str">
            <v>651</v>
          </cell>
          <cell r="E1936" t="str">
            <v>4900193723</v>
          </cell>
          <cell r="F1936">
            <v>38231</v>
          </cell>
          <cell r="G1936">
            <v>850</v>
          </cell>
          <cell r="H1936">
            <v>0</v>
          </cell>
        </row>
        <row r="1937">
          <cell r="A1937" t="str">
            <v>501041</v>
          </cell>
          <cell r="B1937" t="str">
            <v>MAIZE - 1111 - 5 KG</v>
          </cell>
          <cell r="C1937" t="str">
            <v>1000</v>
          </cell>
          <cell r="D1937" t="str">
            <v>641</v>
          </cell>
          <cell r="E1937" t="str">
            <v>4900193780</v>
          </cell>
          <cell r="F1937">
            <v>38231</v>
          </cell>
          <cell r="G1937">
            <v>-2100</v>
          </cell>
          <cell r="H1937">
            <v>-39648</v>
          </cell>
        </row>
        <row r="1938">
          <cell r="A1938" t="str">
            <v>501041</v>
          </cell>
          <cell r="B1938" t="str">
            <v>MAIZE - 1111 - 5 KG</v>
          </cell>
          <cell r="C1938" t="str">
            <v>1000</v>
          </cell>
          <cell r="D1938" t="str">
            <v>641</v>
          </cell>
          <cell r="E1938" t="str">
            <v>4900193780</v>
          </cell>
          <cell r="F1938">
            <v>38231</v>
          </cell>
          <cell r="G1938">
            <v>-419.05</v>
          </cell>
          <cell r="H1938">
            <v>-7911.66</v>
          </cell>
        </row>
        <row r="1939">
          <cell r="A1939" t="str">
            <v>501041</v>
          </cell>
          <cell r="B1939" t="str">
            <v>MAIZE - 1111 - 5 KG</v>
          </cell>
          <cell r="C1939" t="str">
            <v>1000</v>
          </cell>
          <cell r="D1939" t="str">
            <v>641</v>
          </cell>
          <cell r="E1939" t="str">
            <v>4900193780</v>
          </cell>
          <cell r="F1939">
            <v>38231</v>
          </cell>
          <cell r="G1939">
            <v>-2350</v>
          </cell>
          <cell r="H1939">
            <v>-44368</v>
          </cell>
        </row>
        <row r="1940">
          <cell r="A1940" t="str">
            <v>501041</v>
          </cell>
          <cell r="B1940" t="str">
            <v>MAIZE - 1111 - 5 KG</v>
          </cell>
          <cell r="C1940" t="str">
            <v>1000</v>
          </cell>
          <cell r="D1940" t="str">
            <v>641</v>
          </cell>
          <cell r="E1940" t="str">
            <v>4900193780</v>
          </cell>
          <cell r="F1940">
            <v>38231</v>
          </cell>
          <cell r="G1940">
            <v>-2385</v>
          </cell>
          <cell r="H1940">
            <v>-45028.800000000003</v>
          </cell>
        </row>
        <row r="1941">
          <cell r="A1941" t="str">
            <v>501041</v>
          </cell>
          <cell r="B1941" t="str">
            <v>MAIZE - 1111 - 5 KG</v>
          </cell>
          <cell r="C1941" t="str">
            <v>1000</v>
          </cell>
          <cell r="D1941" t="str">
            <v>641</v>
          </cell>
          <cell r="E1941" t="str">
            <v>4900193780</v>
          </cell>
          <cell r="F1941">
            <v>38231</v>
          </cell>
          <cell r="G1941">
            <v>-1000</v>
          </cell>
          <cell r="H1941">
            <v>-18880</v>
          </cell>
        </row>
        <row r="1942">
          <cell r="A1942" t="str">
            <v>501041</v>
          </cell>
          <cell r="B1942" t="str">
            <v>MAIZE - 1111 - 5 KG</v>
          </cell>
          <cell r="C1942" t="str">
            <v>1000</v>
          </cell>
          <cell r="D1942" t="str">
            <v>641</v>
          </cell>
          <cell r="E1942" t="str">
            <v>4900193780</v>
          </cell>
          <cell r="F1942">
            <v>38231</v>
          </cell>
          <cell r="G1942">
            <v>-135</v>
          </cell>
          <cell r="H1942">
            <v>-2548.8000000000002</v>
          </cell>
        </row>
        <row r="1943">
          <cell r="A1943" t="str">
            <v>501041</v>
          </cell>
          <cell r="B1943" t="str">
            <v>MAIZE - 1111 - 5 KG</v>
          </cell>
          <cell r="C1943" t="str">
            <v>1000</v>
          </cell>
          <cell r="D1943" t="str">
            <v>641</v>
          </cell>
          <cell r="E1943" t="str">
            <v>4900193780</v>
          </cell>
          <cell r="F1943">
            <v>38231</v>
          </cell>
          <cell r="G1943">
            <v>-550</v>
          </cell>
          <cell r="H1943">
            <v>-10384</v>
          </cell>
        </row>
        <row r="1944">
          <cell r="A1944" t="str">
            <v>501041</v>
          </cell>
          <cell r="B1944" t="str">
            <v>MAIZE - 1111 - 5 KG</v>
          </cell>
          <cell r="C1944" t="str">
            <v>1000</v>
          </cell>
          <cell r="D1944" t="str">
            <v>641</v>
          </cell>
          <cell r="E1944" t="str">
            <v>4900193780</v>
          </cell>
          <cell r="F1944">
            <v>38231</v>
          </cell>
          <cell r="G1944">
            <v>-300</v>
          </cell>
          <cell r="H1944">
            <v>-5664</v>
          </cell>
        </row>
        <row r="1945">
          <cell r="A1945" t="str">
            <v>501041</v>
          </cell>
          <cell r="B1945" t="str">
            <v>MAIZE - 1111 - 5 KG</v>
          </cell>
          <cell r="C1945" t="str">
            <v>1000</v>
          </cell>
          <cell r="D1945" t="str">
            <v>641</v>
          </cell>
          <cell r="E1945" t="str">
            <v>4900193780</v>
          </cell>
          <cell r="F1945">
            <v>38231</v>
          </cell>
          <cell r="G1945">
            <v>-200</v>
          </cell>
          <cell r="H1945">
            <v>-3776</v>
          </cell>
        </row>
        <row r="1946">
          <cell r="A1946" t="str">
            <v>501041</v>
          </cell>
          <cell r="B1946" t="str">
            <v>MAIZE - 1111 - 5 KG</v>
          </cell>
          <cell r="C1946" t="str">
            <v>1000</v>
          </cell>
          <cell r="D1946" t="str">
            <v>641</v>
          </cell>
          <cell r="E1946" t="str">
            <v>4900193780</v>
          </cell>
          <cell r="F1946">
            <v>38231</v>
          </cell>
          <cell r="G1946">
            <v>-1500</v>
          </cell>
          <cell r="H1946">
            <v>-28320</v>
          </cell>
        </row>
        <row r="1947">
          <cell r="A1947" t="str">
            <v>501041</v>
          </cell>
          <cell r="B1947" t="str">
            <v>MAIZE - 1111 - 5 KG</v>
          </cell>
          <cell r="C1947" t="str">
            <v>1000</v>
          </cell>
          <cell r="D1947" t="str">
            <v>641</v>
          </cell>
          <cell r="E1947" t="str">
            <v>4900193781</v>
          </cell>
          <cell r="F1947">
            <v>38231</v>
          </cell>
          <cell r="G1947">
            <v>-10.95</v>
          </cell>
          <cell r="H1947">
            <v>-206.74</v>
          </cell>
        </row>
        <row r="1948">
          <cell r="A1948" t="str">
            <v>501041</v>
          </cell>
          <cell r="B1948" t="str">
            <v>MAIZE - 1111 - 5 KG</v>
          </cell>
          <cell r="C1948" t="str">
            <v>1000</v>
          </cell>
          <cell r="D1948" t="str">
            <v>453</v>
          </cell>
          <cell r="E1948" t="str">
            <v>4900193741</v>
          </cell>
          <cell r="F1948">
            <v>38231</v>
          </cell>
          <cell r="G1948">
            <v>1500</v>
          </cell>
          <cell r="H1948">
            <v>28320</v>
          </cell>
        </row>
        <row r="1949">
          <cell r="A1949" t="str">
            <v>501041</v>
          </cell>
          <cell r="B1949" t="str">
            <v>MAIZE - 1111 - 5 KG</v>
          </cell>
          <cell r="C1949" t="str">
            <v>1000</v>
          </cell>
          <cell r="D1949" t="str">
            <v>453</v>
          </cell>
          <cell r="E1949" t="str">
            <v>4900193740</v>
          </cell>
          <cell r="F1949">
            <v>38231</v>
          </cell>
          <cell r="G1949">
            <v>-2100</v>
          </cell>
          <cell r="H1949">
            <v>0</v>
          </cell>
        </row>
        <row r="1950">
          <cell r="A1950" t="str">
            <v>501041</v>
          </cell>
          <cell r="B1950" t="str">
            <v>MAIZE - 1111 - 5 KG</v>
          </cell>
          <cell r="C1950" t="str">
            <v>1000</v>
          </cell>
          <cell r="D1950" t="str">
            <v>453</v>
          </cell>
          <cell r="E1950" t="str">
            <v>4900193740</v>
          </cell>
          <cell r="F1950">
            <v>38231</v>
          </cell>
          <cell r="G1950">
            <v>2100</v>
          </cell>
          <cell r="H1950">
            <v>39648</v>
          </cell>
        </row>
        <row r="1951">
          <cell r="A1951" t="str">
            <v>501041</v>
          </cell>
          <cell r="B1951" t="str">
            <v>MAIZE - 1111 - 5 KG</v>
          </cell>
          <cell r="C1951" t="str">
            <v>1000</v>
          </cell>
          <cell r="D1951" t="str">
            <v>651</v>
          </cell>
          <cell r="E1951" t="str">
            <v>4900193738</v>
          </cell>
          <cell r="F1951">
            <v>38231</v>
          </cell>
          <cell r="G1951">
            <v>1000</v>
          </cell>
          <cell r="H1951">
            <v>0</v>
          </cell>
        </row>
        <row r="1952">
          <cell r="A1952" t="str">
            <v>501041</v>
          </cell>
          <cell r="B1952" t="str">
            <v>MAIZE - 1111 - 5 KG</v>
          </cell>
          <cell r="C1952" t="str">
            <v>1000</v>
          </cell>
          <cell r="D1952" t="str">
            <v>651</v>
          </cell>
          <cell r="E1952" t="str">
            <v>4900193737</v>
          </cell>
          <cell r="F1952">
            <v>38231</v>
          </cell>
          <cell r="G1952">
            <v>255</v>
          </cell>
          <cell r="H1952">
            <v>0</v>
          </cell>
        </row>
        <row r="1953">
          <cell r="A1953" t="str">
            <v>501041</v>
          </cell>
          <cell r="B1953" t="str">
            <v>MAIZE - 1111 - 5 KG</v>
          </cell>
          <cell r="C1953" t="str">
            <v>1000</v>
          </cell>
          <cell r="D1953" t="str">
            <v>651</v>
          </cell>
          <cell r="E1953" t="str">
            <v>4900193728</v>
          </cell>
          <cell r="F1953">
            <v>38231</v>
          </cell>
          <cell r="G1953">
            <v>400</v>
          </cell>
          <cell r="H1953">
            <v>0</v>
          </cell>
        </row>
        <row r="1954">
          <cell r="A1954" t="str">
            <v>501041</v>
          </cell>
          <cell r="B1954" t="str">
            <v>MAIZE - 1111 - 5 KG</v>
          </cell>
          <cell r="C1954" t="str">
            <v>1000</v>
          </cell>
          <cell r="D1954" t="str">
            <v>651</v>
          </cell>
          <cell r="E1954" t="str">
            <v>4900193729</v>
          </cell>
          <cell r="F1954">
            <v>38231</v>
          </cell>
          <cell r="G1954">
            <v>500</v>
          </cell>
          <cell r="H1954">
            <v>0</v>
          </cell>
        </row>
        <row r="1955">
          <cell r="A1955" t="str">
            <v>501041</v>
          </cell>
          <cell r="B1955" t="str">
            <v>MAIZE - 1111 - 5 KG</v>
          </cell>
          <cell r="C1955" t="str">
            <v>1000</v>
          </cell>
          <cell r="D1955" t="str">
            <v>651</v>
          </cell>
          <cell r="E1955" t="str">
            <v>4900193736</v>
          </cell>
          <cell r="F1955">
            <v>38231</v>
          </cell>
          <cell r="G1955">
            <v>100</v>
          </cell>
          <cell r="H1955">
            <v>0</v>
          </cell>
        </row>
        <row r="1956">
          <cell r="A1956" t="str">
            <v>501041</v>
          </cell>
          <cell r="B1956" t="str">
            <v>MAIZE - 1111 - 5 KG</v>
          </cell>
          <cell r="C1956" t="str">
            <v>1000</v>
          </cell>
          <cell r="D1956" t="str">
            <v>651</v>
          </cell>
          <cell r="E1956" t="str">
            <v>4900193730</v>
          </cell>
          <cell r="F1956">
            <v>38231</v>
          </cell>
          <cell r="G1956">
            <v>1000</v>
          </cell>
          <cell r="H1956">
            <v>0</v>
          </cell>
        </row>
        <row r="1957">
          <cell r="A1957" t="str">
            <v>501041</v>
          </cell>
          <cell r="B1957" t="str">
            <v>MAIZE - 1111 - 5 KG</v>
          </cell>
          <cell r="C1957" t="str">
            <v>1000</v>
          </cell>
          <cell r="D1957" t="str">
            <v>651</v>
          </cell>
          <cell r="E1957" t="str">
            <v>4900193731</v>
          </cell>
          <cell r="F1957">
            <v>38231</v>
          </cell>
          <cell r="G1957">
            <v>100</v>
          </cell>
          <cell r="H1957">
            <v>0</v>
          </cell>
        </row>
        <row r="1958">
          <cell r="A1958" t="str">
            <v>501041</v>
          </cell>
          <cell r="B1958" t="str">
            <v>MAIZE - 1111 - 5 KG</v>
          </cell>
          <cell r="C1958" t="str">
            <v>1000</v>
          </cell>
          <cell r="D1958" t="str">
            <v>651</v>
          </cell>
          <cell r="E1958" t="str">
            <v>4900193732</v>
          </cell>
          <cell r="F1958">
            <v>38231</v>
          </cell>
          <cell r="G1958">
            <v>780</v>
          </cell>
          <cell r="H1958">
            <v>0</v>
          </cell>
        </row>
        <row r="1959">
          <cell r="A1959" t="str">
            <v>501041</v>
          </cell>
          <cell r="B1959" t="str">
            <v>MAIZE - 1111 - 5 KG</v>
          </cell>
          <cell r="C1959" t="str">
            <v>1000</v>
          </cell>
          <cell r="D1959" t="str">
            <v>651</v>
          </cell>
          <cell r="E1959" t="str">
            <v>4900193733</v>
          </cell>
          <cell r="F1959">
            <v>38231</v>
          </cell>
          <cell r="G1959">
            <v>1000</v>
          </cell>
          <cell r="H1959">
            <v>0</v>
          </cell>
        </row>
        <row r="1960">
          <cell r="A1960" t="str">
            <v>501041</v>
          </cell>
          <cell r="B1960" t="str">
            <v>MAIZE - 1111 - 5 KG</v>
          </cell>
          <cell r="C1960" t="str">
            <v>1000</v>
          </cell>
          <cell r="D1960" t="str">
            <v>651</v>
          </cell>
          <cell r="E1960" t="str">
            <v>4900193734</v>
          </cell>
          <cell r="F1960">
            <v>38231</v>
          </cell>
          <cell r="G1960">
            <v>1500</v>
          </cell>
          <cell r="H1960">
            <v>0</v>
          </cell>
        </row>
        <row r="1961">
          <cell r="A1961" t="str">
            <v>501041</v>
          </cell>
          <cell r="B1961" t="str">
            <v>MAIZE - 1111 - 5 KG</v>
          </cell>
          <cell r="C1961" t="str">
            <v>1000</v>
          </cell>
          <cell r="D1961" t="str">
            <v>651</v>
          </cell>
          <cell r="E1961" t="str">
            <v>4900193734</v>
          </cell>
          <cell r="F1961">
            <v>38231</v>
          </cell>
          <cell r="G1961">
            <v>200</v>
          </cell>
          <cell r="H1961">
            <v>0</v>
          </cell>
        </row>
        <row r="1962">
          <cell r="A1962" t="str">
            <v>501041</v>
          </cell>
          <cell r="B1962" t="str">
            <v>MAIZE - 1111 - 5 KG</v>
          </cell>
          <cell r="C1962" t="str">
            <v>1000</v>
          </cell>
          <cell r="D1962" t="str">
            <v>651</v>
          </cell>
          <cell r="E1962" t="str">
            <v>4900193734</v>
          </cell>
          <cell r="F1962">
            <v>38231</v>
          </cell>
          <cell r="G1962">
            <v>300</v>
          </cell>
          <cell r="H1962">
            <v>0</v>
          </cell>
        </row>
        <row r="1963">
          <cell r="A1963" t="str">
            <v>501041</v>
          </cell>
          <cell r="B1963" t="str">
            <v>MAIZE - 1111 - 5 KG</v>
          </cell>
          <cell r="C1963" t="str">
            <v>1000</v>
          </cell>
          <cell r="D1963" t="str">
            <v>651</v>
          </cell>
          <cell r="E1963" t="str">
            <v>4900193735</v>
          </cell>
          <cell r="F1963">
            <v>38231</v>
          </cell>
          <cell r="G1963">
            <v>35</v>
          </cell>
          <cell r="H1963">
            <v>0</v>
          </cell>
        </row>
        <row r="1964">
          <cell r="A1964" t="str">
            <v>501041</v>
          </cell>
          <cell r="B1964" t="str">
            <v>MAIZE - 1111 - 5 KG</v>
          </cell>
          <cell r="C1964" t="str">
            <v>1000</v>
          </cell>
          <cell r="D1964" t="str">
            <v>651</v>
          </cell>
          <cell r="E1964" t="str">
            <v>4900193725</v>
          </cell>
          <cell r="F1964">
            <v>38231</v>
          </cell>
          <cell r="G1964">
            <v>200</v>
          </cell>
          <cell r="H1964">
            <v>0</v>
          </cell>
        </row>
        <row r="1965">
          <cell r="A1965" t="str">
            <v>501041</v>
          </cell>
          <cell r="B1965" t="str">
            <v>MAIZE - 1111 - 5 KG</v>
          </cell>
          <cell r="C1965" t="str">
            <v>1000</v>
          </cell>
          <cell r="D1965" t="str">
            <v>651</v>
          </cell>
          <cell r="E1965" t="str">
            <v>4900193726</v>
          </cell>
          <cell r="F1965">
            <v>38231</v>
          </cell>
          <cell r="G1965">
            <v>550</v>
          </cell>
          <cell r="H1965">
            <v>0</v>
          </cell>
        </row>
        <row r="1966">
          <cell r="A1966" t="str">
            <v>501041</v>
          </cell>
          <cell r="B1966" t="str">
            <v>MAIZE - 1111 - 5 KG</v>
          </cell>
          <cell r="C1966" t="str">
            <v>1000</v>
          </cell>
          <cell r="D1966" t="str">
            <v>651</v>
          </cell>
          <cell r="E1966" t="str">
            <v>4900193727</v>
          </cell>
          <cell r="F1966">
            <v>38231</v>
          </cell>
          <cell r="G1966">
            <v>150</v>
          </cell>
          <cell r="H1966">
            <v>0</v>
          </cell>
        </row>
        <row r="1967">
          <cell r="A1967" t="str">
            <v>501041</v>
          </cell>
          <cell r="B1967" t="str">
            <v>MAIZE - 1111 - 5 KG</v>
          </cell>
          <cell r="C1967" t="str">
            <v>1000</v>
          </cell>
          <cell r="D1967" t="str">
            <v>651</v>
          </cell>
          <cell r="E1967" t="str">
            <v>4900193727</v>
          </cell>
          <cell r="F1967">
            <v>38231</v>
          </cell>
          <cell r="G1967">
            <v>300</v>
          </cell>
          <cell r="H1967">
            <v>0</v>
          </cell>
        </row>
        <row r="1968">
          <cell r="A1968" t="str">
            <v>501041</v>
          </cell>
          <cell r="B1968" t="str">
            <v>MAIZE - 1111 - 5 KG</v>
          </cell>
          <cell r="C1968" t="str">
            <v>1000</v>
          </cell>
          <cell r="D1968" t="str">
            <v>453</v>
          </cell>
          <cell r="E1968" t="str">
            <v>4900193747</v>
          </cell>
          <cell r="F1968">
            <v>38231</v>
          </cell>
          <cell r="G1968">
            <v>2385</v>
          </cell>
          <cell r="H1968">
            <v>45028.800000000003</v>
          </cell>
        </row>
        <row r="1969">
          <cell r="A1969" t="str">
            <v>501041</v>
          </cell>
          <cell r="B1969" t="str">
            <v>MAIZE - 1111 - 5 KG</v>
          </cell>
          <cell r="C1969" t="str">
            <v>1000</v>
          </cell>
          <cell r="D1969" t="str">
            <v>453</v>
          </cell>
          <cell r="E1969" t="str">
            <v>4900193746</v>
          </cell>
          <cell r="F1969">
            <v>38231</v>
          </cell>
          <cell r="G1969">
            <v>-1000</v>
          </cell>
          <cell r="H1969">
            <v>0</v>
          </cell>
        </row>
        <row r="1970">
          <cell r="A1970" t="str">
            <v>501041</v>
          </cell>
          <cell r="B1970" t="str">
            <v>MAIZE - 1111 - 5 KG</v>
          </cell>
          <cell r="C1970" t="str">
            <v>1000</v>
          </cell>
          <cell r="D1970" t="str">
            <v>453</v>
          </cell>
          <cell r="E1970" t="str">
            <v>4900193746</v>
          </cell>
          <cell r="F1970">
            <v>38231</v>
          </cell>
          <cell r="G1970">
            <v>1000</v>
          </cell>
          <cell r="H1970">
            <v>18880</v>
          </cell>
        </row>
        <row r="1971">
          <cell r="A1971" t="str">
            <v>501041</v>
          </cell>
          <cell r="B1971" t="str">
            <v>MAIZE - 1111 - 5 KG</v>
          </cell>
          <cell r="C1971" t="str">
            <v>1000</v>
          </cell>
          <cell r="D1971" t="str">
            <v>453</v>
          </cell>
          <cell r="E1971" t="str">
            <v>4900193745</v>
          </cell>
          <cell r="F1971">
            <v>38231</v>
          </cell>
          <cell r="G1971">
            <v>-135</v>
          </cell>
          <cell r="H1971">
            <v>0</v>
          </cell>
        </row>
        <row r="1972">
          <cell r="A1972" t="str">
            <v>501041</v>
          </cell>
          <cell r="B1972" t="str">
            <v>MAIZE - 1111 - 5 KG</v>
          </cell>
          <cell r="C1972" t="str">
            <v>1000</v>
          </cell>
          <cell r="D1972" t="str">
            <v>453</v>
          </cell>
          <cell r="E1972" t="str">
            <v>4900193745</v>
          </cell>
          <cell r="F1972">
            <v>38231</v>
          </cell>
          <cell r="G1972">
            <v>135</v>
          </cell>
          <cell r="H1972">
            <v>2548.8000000000002</v>
          </cell>
        </row>
        <row r="1973">
          <cell r="A1973" t="str">
            <v>501041</v>
          </cell>
          <cell r="B1973" t="str">
            <v>MAIZE - 1111 - 5 KG</v>
          </cell>
          <cell r="C1973" t="str">
            <v>1000</v>
          </cell>
          <cell r="D1973" t="str">
            <v>453</v>
          </cell>
          <cell r="E1973" t="str">
            <v>4900193744</v>
          </cell>
          <cell r="F1973">
            <v>38231</v>
          </cell>
          <cell r="G1973">
            <v>-550</v>
          </cell>
          <cell r="H1973">
            <v>0</v>
          </cell>
        </row>
        <row r="1974">
          <cell r="A1974" t="str">
            <v>501041</v>
          </cell>
          <cell r="B1974" t="str">
            <v>MAIZE - 1111 - 5 KG</v>
          </cell>
          <cell r="C1974" t="str">
            <v>1000</v>
          </cell>
          <cell r="D1974" t="str">
            <v>453</v>
          </cell>
          <cell r="E1974" t="str">
            <v>4900193744</v>
          </cell>
          <cell r="F1974">
            <v>38231</v>
          </cell>
          <cell r="G1974">
            <v>550</v>
          </cell>
          <cell r="H1974">
            <v>10384</v>
          </cell>
        </row>
        <row r="1975">
          <cell r="A1975" t="str">
            <v>501041</v>
          </cell>
          <cell r="B1975" t="str">
            <v>MAIZE - 1111 - 5 KG</v>
          </cell>
          <cell r="C1975" t="str">
            <v>1000</v>
          </cell>
          <cell r="D1975" t="str">
            <v>453</v>
          </cell>
          <cell r="E1975" t="str">
            <v>4900193743</v>
          </cell>
          <cell r="F1975">
            <v>38231</v>
          </cell>
          <cell r="G1975">
            <v>-300</v>
          </cell>
          <cell r="H1975">
            <v>0</v>
          </cell>
        </row>
        <row r="1976">
          <cell r="A1976" t="str">
            <v>501041</v>
          </cell>
          <cell r="B1976" t="str">
            <v>MAIZE - 1111 - 5 KG</v>
          </cell>
          <cell r="C1976" t="str">
            <v>1000</v>
          </cell>
          <cell r="D1976" t="str">
            <v>453</v>
          </cell>
          <cell r="E1976" t="str">
            <v>4900193743</v>
          </cell>
          <cell r="F1976">
            <v>38231</v>
          </cell>
          <cell r="G1976">
            <v>300</v>
          </cell>
          <cell r="H1976">
            <v>5664</v>
          </cell>
        </row>
        <row r="1977">
          <cell r="A1977" t="str">
            <v>501041</v>
          </cell>
          <cell r="B1977" t="str">
            <v>MAIZE - 1111 - 5 KG</v>
          </cell>
          <cell r="C1977" t="str">
            <v>1000</v>
          </cell>
          <cell r="D1977" t="str">
            <v>453</v>
          </cell>
          <cell r="E1977" t="str">
            <v>4900193742</v>
          </cell>
          <cell r="F1977">
            <v>38231</v>
          </cell>
          <cell r="G1977">
            <v>-200</v>
          </cell>
          <cell r="H1977">
            <v>0</v>
          </cell>
        </row>
        <row r="1978">
          <cell r="A1978" t="str">
            <v>501041</v>
          </cell>
          <cell r="B1978" t="str">
            <v>MAIZE - 1111 - 5 KG</v>
          </cell>
          <cell r="C1978" t="str">
            <v>1000</v>
          </cell>
          <cell r="D1978" t="str">
            <v>453</v>
          </cell>
          <cell r="E1978" t="str">
            <v>4900193742</v>
          </cell>
          <cell r="F1978">
            <v>38231</v>
          </cell>
          <cell r="G1978">
            <v>200</v>
          </cell>
          <cell r="H1978">
            <v>3776</v>
          </cell>
        </row>
        <row r="1979">
          <cell r="A1979" t="str">
            <v>501041</v>
          </cell>
          <cell r="B1979" t="str">
            <v>MAIZE - 1111 - 5 KG</v>
          </cell>
          <cell r="C1979" t="str">
            <v>1000</v>
          </cell>
          <cell r="D1979" t="str">
            <v>453</v>
          </cell>
          <cell r="E1979" t="str">
            <v>4900193741</v>
          </cell>
          <cell r="F1979">
            <v>38231</v>
          </cell>
          <cell r="G1979">
            <v>-1500</v>
          </cell>
          <cell r="H1979">
            <v>0</v>
          </cell>
        </row>
        <row r="1980">
          <cell r="A1980" t="str">
            <v>501041</v>
          </cell>
          <cell r="B1980" t="str">
            <v>MAIZE - 1111 - 5 KG</v>
          </cell>
          <cell r="C1980" t="str">
            <v>1000</v>
          </cell>
          <cell r="D1980" t="str">
            <v>453</v>
          </cell>
          <cell r="E1980" t="str">
            <v>4900168162</v>
          </cell>
          <cell r="F1980">
            <v>38210</v>
          </cell>
          <cell r="G1980">
            <v>200</v>
          </cell>
          <cell r="H1980">
            <v>3776</v>
          </cell>
        </row>
        <row r="1981">
          <cell r="A1981" t="str">
            <v>501041</v>
          </cell>
          <cell r="B1981" t="str">
            <v>MAIZE - 1111 - 5 KG</v>
          </cell>
          <cell r="C1981" t="str">
            <v>1000</v>
          </cell>
          <cell r="D1981" t="str">
            <v>453</v>
          </cell>
          <cell r="E1981" t="str">
            <v>4900168162</v>
          </cell>
          <cell r="F1981">
            <v>38210</v>
          </cell>
          <cell r="G1981">
            <v>-200</v>
          </cell>
          <cell r="H1981">
            <v>0</v>
          </cell>
        </row>
        <row r="1982">
          <cell r="A1982" t="str">
            <v>501041</v>
          </cell>
          <cell r="B1982" t="str">
            <v>MAIZE - 1111 - 5 KG</v>
          </cell>
          <cell r="C1982" t="str">
            <v>1000</v>
          </cell>
          <cell r="D1982" t="str">
            <v>453</v>
          </cell>
          <cell r="E1982" t="str">
            <v>4900168162</v>
          </cell>
          <cell r="F1982">
            <v>38210</v>
          </cell>
          <cell r="G1982">
            <v>-35</v>
          </cell>
          <cell r="H1982">
            <v>0</v>
          </cell>
        </row>
        <row r="1983">
          <cell r="A1983" t="str">
            <v>501041</v>
          </cell>
          <cell r="B1983" t="str">
            <v>MAIZE - 1111 - 5 KG</v>
          </cell>
          <cell r="C1983" t="str">
            <v>1000</v>
          </cell>
          <cell r="D1983" t="str">
            <v>453</v>
          </cell>
          <cell r="E1983" t="str">
            <v>4900168160</v>
          </cell>
          <cell r="F1983">
            <v>38210</v>
          </cell>
          <cell r="G1983">
            <v>-400</v>
          </cell>
          <cell r="H1983">
            <v>0</v>
          </cell>
        </row>
        <row r="1984">
          <cell r="A1984" t="str">
            <v>501041</v>
          </cell>
          <cell r="B1984" t="str">
            <v>MAIZE - 1111 - 5 KG</v>
          </cell>
          <cell r="C1984" t="str">
            <v>1000</v>
          </cell>
          <cell r="D1984" t="str">
            <v>453</v>
          </cell>
          <cell r="E1984" t="str">
            <v>4900168160</v>
          </cell>
          <cell r="F1984">
            <v>38210</v>
          </cell>
          <cell r="G1984">
            <v>-400</v>
          </cell>
          <cell r="H1984">
            <v>0</v>
          </cell>
        </row>
        <row r="1985">
          <cell r="A1985" t="str">
            <v>501041</v>
          </cell>
          <cell r="B1985" t="str">
            <v>MAIZE - 1111 - 5 KG</v>
          </cell>
          <cell r="C1985" t="str">
            <v>1000</v>
          </cell>
          <cell r="D1985" t="str">
            <v>651</v>
          </cell>
          <cell r="E1985" t="str">
            <v>4900168154</v>
          </cell>
          <cell r="F1985">
            <v>38210</v>
          </cell>
          <cell r="G1985">
            <v>250</v>
          </cell>
          <cell r="H1985">
            <v>0</v>
          </cell>
        </row>
        <row r="1986">
          <cell r="A1986" t="str">
            <v>501041</v>
          </cell>
          <cell r="B1986" t="str">
            <v>MAIZE - 1111 - 5 KG</v>
          </cell>
          <cell r="C1986" t="str">
            <v>1000</v>
          </cell>
          <cell r="D1986" t="str">
            <v>651</v>
          </cell>
          <cell r="E1986" t="str">
            <v>4900168155</v>
          </cell>
          <cell r="F1986">
            <v>38210</v>
          </cell>
          <cell r="G1986">
            <v>100</v>
          </cell>
          <cell r="H1986">
            <v>0</v>
          </cell>
        </row>
        <row r="1987">
          <cell r="A1987" t="str">
            <v>501041</v>
          </cell>
          <cell r="B1987" t="str">
            <v>MAIZE - 1111 - 5 KG</v>
          </cell>
          <cell r="C1987" t="str">
            <v>1000</v>
          </cell>
          <cell r="D1987" t="str">
            <v>453</v>
          </cell>
          <cell r="E1987" t="str">
            <v>4900168160</v>
          </cell>
          <cell r="F1987">
            <v>38210</v>
          </cell>
          <cell r="G1987">
            <v>1525</v>
          </cell>
          <cell r="H1987">
            <v>28792</v>
          </cell>
        </row>
        <row r="1988">
          <cell r="A1988" t="str">
            <v>501041</v>
          </cell>
          <cell r="B1988" t="str">
            <v>MAIZE - 1111 - 5 KG</v>
          </cell>
          <cell r="C1988" t="str">
            <v>1000</v>
          </cell>
          <cell r="D1988" t="str">
            <v>453</v>
          </cell>
          <cell r="E1988" t="str">
            <v>4900168160</v>
          </cell>
          <cell r="F1988">
            <v>38210</v>
          </cell>
          <cell r="G1988">
            <v>-1525</v>
          </cell>
          <cell r="H1988">
            <v>0</v>
          </cell>
        </row>
        <row r="1989">
          <cell r="A1989" t="str">
            <v>501041</v>
          </cell>
          <cell r="B1989" t="str">
            <v>MAIZE - 1111 - 5 KG</v>
          </cell>
          <cell r="C1989" t="str">
            <v>1000</v>
          </cell>
          <cell r="D1989" t="str">
            <v>453</v>
          </cell>
          <cell r="E1989" t="str">
            <v>4900168160</v>
          </cell>
          <cell r="F1989">
            <v>38210</v>
          </cell>
          <cell r="G1989">
            <v>100</v>
          </cell>
          <cell r="H1989">
            <v>1888</v>
          </cell>
        </row>
        <row r="1990">
          <cell r="A1990" t="str">
            <v>501041</v>
          </cell>
          <cell r="B1990" t="str">
            <v>MAIZE - 1111 - 5 KG</v>
          </cell>
          <cell r="C1990" t="str">
            <v>1000</v>
          </cell>
          <cell r="D1990" t="str">
            <v>453</v>
          </cell>
          <cell r="E1990" t="str">
            <v>4900168160</v>
          </cell>
          <cell r="F1990">
            <v>38210</v>
          </cell>
          <cell r="G1990">
            <v>-100</v>
          </cell>
          <cell r="H1990">
            <v>0</v>
          </cell>
        </row>
        <row r="1991">
          <cell r="A1991" t="str">
            <v>501041</v>
          </cell>
          <cell r="B1991" t="str">
            <v>MAIZE - 1111 - 5 KG</v>
          </cell>
          <cell r="C1991" t="str">
            <v>1000</v>
          </cell>
          <cell r="D1991" t="str">
            <v>453</v>
          </cell>
          <cell r="E1991" t="str">
            <v>4900168160</v>
          </cell>
          <cell r="F1991">
            <v>38210</v>
          </cell>
          <cell r="G1991">
            <v>400</v>
          </cell>
          <cell r="H1991">
            <v>7552</v>
          </cell>
        </row>
        <row r="1992">
          <cell r="A1992" t="str">
            <v>501041</v>
          </cell>
          <cell r="B1992" t="str">
            <v>MAIZE - 1111 - 5 KG</v>
          </cell>
          <cell r="C1992" t="str">
            <v>1000</v>
          </cell>
          <cell r="D1992" t="str">
            <v>651</v>
          </cell>
          <cell r="E1992" t="str">
            <v>4900168155</v>
          </cell>
          <cell r="F1992">
            <v>38210</v>
          </cell>
          <cell r="G1992">
            <v>35</v>
          </cell>
          <cell r="H1992">
            <v>0</v>
          </cell>
        </row>
        <row r="1993">
          <cell r="A1993" t="str">
            <v>501041</v>
          </cell>
          <cell r="B1993" t="str">
            <v>MAIZE - 1111 - 5 KG</v>
          </cell>
          <cell r="C1993" t="str">
            <v>1000</v>
          </cell>
          <cell r="D1993" t="str">
            <v>641</v>
          </cell>
          <cell r="E1993" t="str">
            <v>4900168254</v>
          </cell>
          <cell r="F1993">
            <v>38210</v>
          </cell>
          <cell r="G1993">
            <v>-400</v>
          </cell>
          <cell r="H1993">
            <v>-7552</v>
          </cell>
        </row>
        <row r="1994">
          <cell r="A1994" t="str">
            <v>501041</v>
          </cell>
          <cell r="B1994" t="str">
            <v>MAIZE - 1111 - 5 KG</v>
          </cell>
          <cell r="C1994" t="str">
            <v>1000</v>
          </cell>
          <cell r="D1994" t="str">
            <v>651</v>
          </cell>
          <cell r="E1994" t="str">
            <v>4900168157</v>
          </cell>
          <cell r="F1994">
            <v>38210</v>
          </cell>
          <cell r="G1994">
            <v>400</v>
          </cell>
          <cell r="H1994">
            <v>0</v>
          </cell>
        </row>
        <row r="1995">
          <cell r="A1995" t="str">
            <v>501041</v>
          </cell>
          <cell r="B1995" t="str">
            <v>MAIZE - 1111 - 5 KG</v>
          </cell>
          <cell r="C1995" t="str">
            <v>1000</v>
          </cell>
          <cell r="D1995" t="str">
            <v>651</v>
          </cell>
          <cell r="E1995" t="str">
            <v>4900168157</v>
          </cell>
          <cell r="F1995">
            <v>38210</v>
          </cell>
          <cell r="G1995">
            <v>400</v>
          </cell>
          <cell r="H1995">
            <v>0</v>
          </cell>
        </row>
        <row r="1996">
          <cell r="A1996" t="str">
            <v>501041</v>
          </cell>
          <cell r="B1996" t="str">
            <v>MAIZE - 1111 - 5 KG</v>
          </cell>
          <cell r="C1996" t="str">
            <v>1000</v>
          </cell>
          <cell r="D1996" t="str">
            <v>651</v>
          </cell>
          <cell r="E1996" t="str">
            <v>4900168155</v>
          </cell>
          <cell r="F1996">
            <v>38210</v>
          </cell>
          <cell r="G1996">
            <v>200</v>
          </cell>
          <cell r="H1996">
            <v>0</v>
          </cell>
        </row>
        <row r="1997">
          <cell r="A1997" t="str">
            <v>501041</v>
          </cell>
          <cell r="B1997" t="str">
            <v>MAIZE - 1111 - 5 KG</v>
          </cell>
          <cell r="C1997" t="str">
            <v>1000</v>
          </cell>
          <cell r="D1997" t="str">
            <v>651</v>
          </cell>
          <cell r="E1997" t="str">
            <v>4900168156</v>
          </cell>
          <cell r="F1997">
            <v>38210</v>
          </cell>
          <cell r="G1997">
            <v>1525</v>
          </cell>
          <cell r="H1997">
            <v>0</v>
          </cell>
        </row>
        <row r="1998">
          <cell r="A1998" t="str">
            <v>501041</v>
          </cell>
          <cell r="B1998" t="str">
            <v>MAIZE - 1111 - 5 KG</v>
          </cell>
          <cell r="C1998" t="str">
            <v>1000</v>
          </cell>
          <cell r="D1998" t="str">
            <v>641</v>
          </cell>
          <cell r="E1998" t="str">
            <v>4900168254</v>
          </cell>
          <cell r="F1998">
            <v>38210</v>
          </cell>
          <cell r="G1998">
            <v>-1525</v>
          </cell>
          <cell r="H1998">
            <v>-28792</v>
          </cell>
        </row>
        <row r="1999">
          <cell r="A1999" t="str">
            <v>501041</v>
          </cell>
          <cell r="B1999" t="str">
            <v>MAIZE - 1111 - 5 KG</v>
          </cell>
          <cell r="C1999" t="str">
            <v>1000</v>
          </cell>
          <cell r="D1999" t="str">
            <v>641</v>
          </cell>
          <cell r="E1999" t="str">
            <v>4900168254</v>
          </cell>
          <cell r="F1999">
            <v>38210</v>
          </cell>
          <cell r="G1999">
            <v>-400</v>
          </cell>
          <cell r="H1999">
            <v>-7552</v>
          </cell>
        </row>
        <row r="2000">
          <cell r="A2000" t="str">
            <v>501041</v>
          </cell>
          <cell r="B2000" t="str">
            <v>MAIZE - 1111 - 5 KG</v>
          </cell>
          <cell r="C2000" t="str">
            <v>1000</v>
          </cell>
          <cell r="D2000" t="str">
            <v>453</v>
          </cell>
          <cell r="E2000" t="str">
            <v>4900168162</v>
          </cell>
          <cell r="F2000">
            <v>38210</v>
          </cell>
          <cell r="G2000">
            <v>250</v>
          </cell>
          <cell r="H2000">
            <v>4720</v>
          </cell>
        </row>
        <row r="2001">
          <cell r="A2001" t="str">
            <v>501041</v>
          </cell>
          <cell r="B2001" t="str">
            <v>MAIZE - 1111 - 5 KG</v>
          </cell>
          <cell r="C2001" t="str">
            <v>1000</v>
          </cell>
          <cell r="D2001" t="str">
            <v>453</v>
          </cell>
          <cell r="E2001" t="str">
            <v>4900168162</v>
          </cell>
          <cell r="F2001">
            <v>38210</v>
          </cell>
          <cell r="G2001">
            <v>-250</v>
          </cell>
          <cell r="H2001">
            <v>0</v>
          </cell>
        </row>
        <row r="2002">
          <cell r="A2002" t="str">
            <v>501041</v>
          </cell>
          <cell r="B2002" t="str">
            <v>MAIZE - 1111 - 5 KG</v>
          </cell>
          <cell r="C2002" t="str">
            <v>1000</v>
          </cell>
          <cell r="D2002" t="str">
            <v>453</v>
          </cell>
          <cell r="E2002" t="str">
            <v>4900168162</v>
          </cell>
          <cell r="F2002">
            <v>38210</v>
          </cell>
          <cell r="G2002">
            <v>35</v>
          </cell>
          <cell r="H2002">
            <v>660.8</v>
          </cell>
        </row>
        <row r="2003">
          <cell r="A2003" t="str">
            <v>501041</v>
          </cell>
          <cell r="B2003" t="str">
            <v>MAIZE - 1111 - 5 KG</v>
          </cell>
          <cell r="C2003" t="str">
            <v>1000</v>
          </cell>
          <cell r="D2003" t="str">
            <v>453</v>
          </cell>
          <cell r="E2003" t="str">
            <v>4900168160</v>
          </cell>
          <cell r="F2003">
            <v>38210</v>
          </cell>
          <cell r="G2003">
            <v>400</v>
          </cell>
          <cell r="H2003">
            <v>7552</v>
          </cell>
        </row>
        <row r="2004">
          <cell r="A2004" t="str">
            <v>501041</v>
          </cell>
          <cell r="B2004" t="str">
            <v>MAIZE - 1111 - 5 KG</v>
          </cell>
          <cell r="C2004" t="str">
            <v>1000</v>
          </cell>
          <cell r="D2004" t="str">
            <v>641</v>
          </cell>
          <cell r="E2004" t="str">
            <v>4900168254</v>
          </cell>
          <cell r="F2004">
            <v>38210</v>
          </cell>
          <cell r="G2004">
            <v>-35</v>
          </cell>
          <cell r="H2004">
            <v>-660.8</v>
          </cell>
        </row>
        <row r="2005">
          <cell r="A2005" t="str">
            <v>501041</v>
          </cell>
          <cell r="B2005" t="str">
            <v>MAIZE - 1111 - 5 KG</v>
          </cell>
          <cell r="C2005" t="str">
            <v>1000</v>
          </cell>
          <cell r="D2005" t="str">
            <v>641</v>
          </cell>
          <cell r="E2005" t="str">
            <v>4900168254</v>
          </cell>
          <cell r="F2005">
            <v>38210</v>
          </cell>
          <cell r="G2005">
            <v>-250</v>
          </cell>
          <cell r="H2005">
            <v>-4720</v>
          </cell>
        </row>
        <row r="2006">
          <cell r="A2006" t="str">
            <v>501041</v>
          </cell>
          <cell r="B2006" t="str">
            <v>MAIZE - 1111 - 5 KG</v>
          </cell>
          <cell r="C2006" t="str">
            <v>1000</v>
          </cell>
          <cell r="D2006" t="str">
            <v>641</v>
          </cell>
          <cell r="E2006" t="str">
            <v>4900168254</v>
          </cell>
          <cell r="F2006">
            <v>38210</v>
          </cell>
          <cell r="G2006">
            <v>-200</v>
          </cell>
          <cell r="H2006">
            <v>-3776</v>
          </cell>
        </row>
        <row r="2007">
          <cell r="A2007" t="str">
            <v>501041</v>
          </cell>
          <cell r="B2007" t="str">
            <v>MAIZE - 1111 - 5 KG</v>
          </cell>
          <cell r="C2007" t="str">
            <v>1000</v>
          </cell>
          <cell r="D2007" t="str">
            <v>641</v>
          </cell>
          <cell r="E2007" t="str">
            <v>4900168254</v>
          </cell>
          <cell r="F2007">
            <v>38210</v>
          </cell>
          <cell r="G2007">
            <v>-100</v>
          </cell>
          <cell r="H2007">
            <v>-1888</v>
          </cell>
        </row>
        <row r="2008">
          <cell r="A2008" t="str">
            <v>501041</v>
          </cell>
          <cell r="B2008" t="str">
            <v>MAIZE - 1111 - 5 KG</v>
          </cell>
          <cell r="C2008" t="str">
            <v>1000</v>
          </cell>
          <cell r="D2008" t="str">
            <v>453</v>
          </cell>
          <cell r="E2008" t="str">
            <v>4900147671</v>
          </cell>
          <cell r="F2008">
            <v>38191</v>
          </cell>
          <cell r="G2008">
            <v>-4680</v>
          </cell>
          <cell r="H2008">
            <v>0</v>
          </cell>
        </row>
        <row r="2009">
          <cell r="A2009" t="str">
            <v>501041</v>
          </cell>
          <cell r="B2009" t="str">
            <v>MAIZE - 1111 - 5 KG</v>
          </cell>
          <cell r="C2009" t="str">
            <v>1000</v>
          </cell>
          <cell r="D2009" t="str">
            <v>453</v>
          </cell>
          <cell r="E2009" t="str">
            <v>4900147671</v>
          </cell>
          <cell r="F2009">
            <v>38191</v>
          </cell>
          <cell r="G2009">
            <v>-1000</v>
          </cell>
          <cell r="H2009">
            <v>0</v>
          </cell>
        </row>
        <row r="2010">
          <cell r="A2010" t="str">
            <v>501041</v>
          </cell>
          <cell r="B2010" t="str">
            <v>MAIZE - 1111 - 5 KG</v>
          </cell>
          <cell r="C2010" t="str">
            <v>1000</v>
          </cell>
          <cell r="D2010" t="str">
            <v>453</v>
          </cell>
          <cell r="E2010" t="str">
            <v>4900147671</v>
          </cell>
          <cell r="F2010">
            <v>38191</v>
          </cell>
          <cell r="G2010">
            <v>4680</v>
          </cell>
          <cell r="H2010">
            <v>88362.65</v>
          </cell>
        </row>
        <row r="2011">
          <cell r="A2011" t="str">
            <v>501041</v>
          </cell>
          <cell r="B2011" t="str">
            <v>MAIZE - 1111 - 5 KG</v>
          </cell>
          <cell r="C2011" t="str">
            <v>1000</v>
          </cell>
          <cell r="D2011" t="str">
            <v>453</v>
          </cell>
          <cell r="E2011" t="str">
            <v>4900147671</v>
          </cell>
          <cell r="F2011">
            <v>38191</v>
          </cell>
          <cell r="G2011">
            <v>-2000</v>
          </cell>
          <cell r="H2011">
            <v>0</v>
          </cell>
        </row>
        <row r="2012">
          <cell r="A2012" t="str">
            <v>501041</v>
          </cell>
          <cell r="B2012" t="str">
            <v>MAIZE - 1111 - 5 KG</v>
          </cell>
          <cell r="C2012" t="str">
            <v>1000</v>
          </cell>
          <cell r="D2012" t="str">
            <v>453</v>
          </cell>
          <cell r="E2012" t="str">
            <v>4900147671</v>
          </cell>
          <cell r="F2012">
            <v>38191</v>
          </cell>
          <cell r="G2012">
            <v>-1850</v>
          </cell>
          <cell r="H2012">
            <v>0</v>
          </cell>
        </row>
        <row r="2013">
          <cell r="A2013" t="str">
            <v>501041</v>
          </cell>
          <cell r="B2013" t="str">
            <v>MAIZE - 1111 - 5 KG</v>
          </cell>
          <cell r="C2013" t="str">
            <v>1000</v>
          </cell>
          <cell r="D2013" t="str">
            <v>641</v>
          </cell>
          <cell r="E2013" t="str">
            <v>4900147721</v>
          </cell>
          <cell r="F2013">
            <v>38191</v>
          </cell>
          <cell r="G2013">
            <v>-250</v>
          </cell>
          <cell r="H2013">
            <v>-4720.2299999999996</v>
          </cell>
        </row>
        <row r="2014">
          <cell r="A2014" t="str">
            <v>501041</v>
          </cell>
          <cell r="B2014" t="str">
            <v>MAIZE - 1111 - 5 KG</v>
          </cell>
          <cell r="C2014" t="str">
            <v>1000</v>
          </cell>
          <cell r="D2014" t="str">
            <v>453</v>
          </cell>
          <cell r="E2014" t="str">
            <v>4900147671</v>
          </cell>
          <cell r="F2014">
            <v>38191</v>
          </cell>
          <cell r="G2014">
            <v>-250</v>
          </cell>
          <cell r="H2014">
            <v>0</v>
          </cell>
        </row>
        <row r="2015">
          <cell r="A2015" t="str">
            <v>501041</v>
          </cell>
          <cell r="B2015" t="str">
            <v>MAIZE - 1111 - 5 KG</v>
          </cell>
          <cell r="C2015" t="str">
            <v>1000</v>
          </cell>
          <cell r="D2015" t="str">
            <v>453</v>
          </cell>
          <cell r="E2015" t="str">
            <v>4900147671</v>
          </cell>
          <cell r="F2015">
            <v>38191</v>
          </cell>
          <cell r="G2015">
            <v>-250</v>
          </cell>
          <cell r="H2015">
            <v>0</v>
          </cell>
        </row>
        <row r="2016">
          <cell r="A2016" t="str">
            <v>501041</v>
          </cell>
          <cell r="B2016" t="str">
            <v>MAIZE - 1111 - 5 KG</v>
          </cell>
          <cell r="C2016" t="str">
            <v>1000</v>
          </cell>
          <cell r="D2016" t="str">
            <v>453</v>
          </cell>
          <cell r="E2016" t="str">
            <v>4900147671</v>
          </cell>
          <cell r="F2016">
            <v>38191</v>
          </cell>
          <cell r="G2016">
            <v>1850</v>
          </cell>
          <cell r="H2016">
            <v>34929.68</v>
          </cell>
        </row>
        <row r="2017">
          <cell r="A2017" t="str">
            <v>501041</v>
          </cell>
          <cell r="B2017" t="str">
            <v>MAIZE - 1111 - 5 KG</v>
          </cell>
          <cell r="C2017" t="str">
            <v>1000</v>
          </cell>
          <cell r="D2017" t="str">
            <v>453</v>
          </cell>
          <cell r="E2017" t="str">
            <v>4900147671</v>
          </cell>
          <cell r="F2017">
            <v>38191</v>
          </cell>
          <cell r="G2017">
            <v>1000</v>
          </cell>
          <cell r="H2017">
            <v>18880.91</v>
          </cell>
        </row>
        <row r="2018">
          <cell r="A2018" t="str">
            <v>501041</v>
          </cell>
          <cell r="B2018" t="str">
            <v>MAIZE - 1111 - 5 KG</v>
          </cell>
          <cell r="C2018" t="str">
            <v>1000</v>
          </cell>
          <cell r="D2018" t="str">
            <v>453</v>
          </cell>
          <cell r="E2018" t="str">
            <v>4900147671</v>
          </cell>
          <cell r="F2018">
            <v>38191</v>
          </cell>
          <cell r="G2018">
            <v>250</v>
          </cell>
          <cell r="H2018">
            <v>4720.2299999999996</v>
          </cell>
        </row>
        <row r="2019">
          <cell r="A2019" t="str">
            <v>501041</v>
          </cell>
          <cell r="B2019" t="str">
            <v>MAIZE - 1111 - 5 KG</v>
          </cell>
          <cell r="C2019" t="str">
            <v>1000</v>
          </cell>
          <cell r="D2019" t="str">
            <v>651</v>
          </cell>
          <cell r="E2019" t="str">
            <v>4900147632</v>
          </cell>
          <cell r="F2019">
            <v>38191</v>
          </cell>
          <cell r="G2019">
            <v>2000</v>
          </cell>
          <cell r="H2019">
            <v>0</v>
          </cell>
        </row>
        <row r="2020">
          <cell r="A2020" t="str">
            <v>501041</v>
          </cell>
          <cell r="B2020" t="str">
            <v>MAIZE - 1111 - 5 KG</v>
          </cell>
          <cell r="C2020" t="str">
            <v>1000</v>
          </cell>
          <cell r="D2020" t="str">
            <v>641</v>
          </cell>
          <cell r="E2020" t="str">
            <v>4900147721</v>
          </cell>
          <cell r="F2020">
            <v>38191</v>
          </cell>
          <cell r="G2020">
            <v>-2350</v>
          </cell>
          <cell r="H2020">
            <v>-44370.13</v>
          </cell>
        </row>
        <row r="2021">
          <cell r="A2021" t="str">
            <v>501041</v>
          </cell>
          <cell r="B2021" t="str">
            <v>MAIZE - 1111 - 5 KG</v>
          </cell>
          <cell r="C2021" t="str">
            <v>1000</v>
          </cell>
          <cell r="D2021" t="str">
            <v>641</v>
          </cell>
          <cell r="E2021" t="str">
            <v>4900147721</v>
          </cell>
          <cell r="F2021">
            <v>38191</v>
          </cell>
          <cell r="G2021">
            <v>-4680</v>
          </cell>
          <cell r="H2021">
            <v>-88362.64</v>
          </cell>
        </row>
        <row r="2022">
          <cell r="A2022" t="str">
            <v>501041</v>
          </cell>
          <cell r="B2022" t="str">
            <v>MAIZE - 1111 - 5 KG</v>
          </cell>
          <cell r="C2022" t="str">
            <v>1000</v>
          </cell>
          <cell r="D2022" t="str">
            <v>641</v>
          </cell>
          <cell r="E2022" t="str">
            <v>4900147721</v>
          </cell>
          <cell r="F2022">
            <v>38191</v>
          </cell>
          <cell r="G2022">
            <v>-1850</v>
          </cell>
          <cell r="H2022">
            <v>-34929.68</v>
          </cell>
        </row>
        <row r="2023">
          <cell r="A2023" t="str">
            <v>501041</v>
          </cell>
          <cell r="B2023" t="str">
            <v>MAIZE - 1111 - 5 KG</v>
          </cell>
          <cell r="C2023" t="str">
            <v>1000</v>
          </cell>
          <cell r="D2023" t="str">
            <v>641</v>
          </cell>
          <cell r="E2023" t="str">
            <v>4900147721</v>
          </cell>
          <cell r="F2023">
            <v>38191</v>
          </cell>
          <cell r="G2023">
            <v>-1000</v>
          </cell>
          <cell r="H2023">
            <v>-18880.91</v>
          </cell>
        </row>
        <row r="2024">
          <cell r="A2024" t="str">
            <v>501041</v>
          </cell>
          <cell r="B2024" t="str">
            <v>MAIZE - 1111 - 5 KG</v>
          </cell>
          <cell r="C2024" t="str">
            <v>1000</v>
          </cell>
          <cell r="D2024" t="str">
            <v>641</v>
          </cell>
          <cell r="E2024" t="str">
            <v>4900147721</v>
          </cell>
          <cell r="F2024">
            <v>38191</v>
          </cell>
          <cell r="G2024">
            <v>-250</v>
          </cell>
          <cell r="H2024">
            <v>-4720.2299999999996</v>
          </cell>
        </row>
        <row r="2025">
          <cell r="A2025" t="str">
            <v>501041</v>
          </cell>
          <cell r="B2025" t="str">
            <v>MAIZE - 1111 - 5 KG</v>
          </cell>
          <cell r="C2025" t="str">
            <v>1000</v>
          </cell>
          <cell r="D2025" t="str">
            <v>651</v>
          </cell>
          <cell r="E2025" t="str">
            <v>4900147674</v>
          </cell>
          <cell r="F2025">
            <v>38191</v>
          </cell>
          <cell r="G2025">
            <v>4680</v>
          </cell>
          <cell r="H2025">
            <v>0</v>
          </cell>
        </row>
        <row r="2026">
          <cell r="A2026" t="str">
            <v>501041</v>
          </cell>
          <cell r="B2026" t="str">
            <v>MAIZE - 1111 - 5 KG</v>
          </cell>
          <cell r="C2026" t="str">
            <v>1000</v>
          </cell>
          <cell r="D2026" t="str">
            <v>651</v>
          </cell>
          <cell r="E2026" t="str">
            <v>4900147674</v>
          </cell>
          <cell r="F2026">
            <v>38191</v>
          </cell>
          <cell r="G2026">
            <v>1850</v>
          </cell>
          <cell r="H2026">
            <v>0</v>
          </cell>
        </row>
        <row r="2027">
          <cell r="A2027" t="str">
            <v>501041</v>
          </cell>
          <cell r="B2027" t="str">
            <v>MAIZE - 1111 - 5 KG</v>
          </cell>
          <cell r="C2027" t="str">
            <v>1000</v>
          </cell>
          <cell r="D2027" t="str">
            <v>651</v>
          </cell>
          <cell r="E2027" t="str">
            <v>4900147674</v>
          </cell>
          <cell r="F2027">
            <v>38191</v>
          </cell>
          <cell r="G2027">
            <v>1000</v>
          </cell>
          <cell r="H2027">
            <v>0</v>
          </cell>
        </row>
        <row r="2028">
          <cell r="A2028" t="str">
            <v>501041</v>
          </cell>
          <cell r="B2028" t="str">
            <v>MAIZE - 1111 - 5 KG</v>
          </cell>
          <cell r="C2028" t="str">
            <v>1000</v>
          </cell>
          <cell r="D2028" t="str">
            <v>651</v>
          </cell>
          <cell r="E2028" t="str">
            <v>4900147673</v>
          </cell>
          <cell r="F2028">
            <v>38191</v>
          </cell>
          <cell r="G2028">
            <v>250</v>
          </cell>
          <cell r="H2028">
            <v>0</v>
          </cell>
        </row>
        <row r="2029">
          <cell r="A2029" t="str">
            <v>501041</v>
          </cell>
          <cell r="B2029" t="str">
            <v>MAIZE - 1111 - 5 KG</v>
          </cell>
          <cell r="C2029" t="str">
            <v>1000</v>
          </cell>
          <cell r="D2029" t="str">
            <v>651</v>
          </cell>
          <cell r="E2029" t="str">
            <v>4900147673</v>
          </cell>
          <cell r="F2029">
            <v>38191</v>
          </cell>
          <cell r="G2029">
            <v>250</v>
          </cell>
          <cell r="H2029">
            <v>0</v>
          </cell>
        </row>
        <row r="2030">
          <cell r="A2030" t="str">
            <v>501041</v>
          </cell>
          <cell r="B2030" t="str">
            <v>MAIZE - 1111 - 5 KG</v>
          </cell>
          <cell r="C2030" t="str">
            <v>1000</v>
          </cell>
          <cell r="D2030" t="str">
            <v>453</v>
          </cell>
          <cell r="E2030" t="str">
            <v>4900147671</v>
          </cell>
          <cell r="F2030">
            <v>38191</v>
          </cell>
          <cell r="G2030">
            <v>250</v>
          </cell>
          <cell r="H2030">
            <v>4720.2299999999996</v>
          </cell>
        </row>
        <row r="2031">
          <cell r="A2031" t="str">
            <v>501041</v>
          </cell>
          <cell r="B2031" t="str">
            <v>MAIZE - 1111 - 5 KG</v>
          </cell>
          <cell r="C2031" t="str">
            <v>1000</v>
          </cell>
          <cell r="D2031" t="str">
            <v>453</v>
          </cell>
          <cell r="E2031" t="str">
            <v>4900147671</v>
          </cell>
          <cell r="F2031">
            <v>38191</v>
          </cell>
          <cell r="G2031">
            <v>2000</v>
          </cell>
          <cell r="H2031">
            <v>37761.81</v>
          </cell>
        </row>
        <row r="2032">
          <cell r="A2032" t="str">
            <v>501041</v>
          </cell>
          <cell r="B2032" t="str">
            <v>MAIZE - 1111 - 5 KG</v>
          </cell>
          <cell r="C2032" t="str">
            <v>1000</v>
          </cell>
          <cell r="D2032" t="str">
            <v>641</v>
          </cell>
          <cell r="E2032" t="str">
            <v>4900147721</v>
          </cell>
          <cell r="F2032">
            <v>38191</v>
          </cell>
          <cell r="G2032">
            <v>-1450</v>
          </cell>
          <cell r="H2032">
            <v>-27377.32</v>
          </cell>
        </row>
        <row r="2033">
          <cell r="A2033" t="str">
            <v>501041</v>
          </cell>
          <cell r="B2033" t="str">
            <v>MAIZE - 1111 - 5 KG</v>
          </cell>
          <cell r="C2033" t="str">
            <v>1000</v>
          </cell>
          <cell r="D2033" t="str">
            <v>641</v>
          </cell>
          <cell r="E2033" t="str">
            <v>4900147721</v>
          </cell>
          <cell r="F2033">
            <v>38191</v>
          </cell>
          <cell r="G2033">
            <v>-2000</v>
          </cell>
          <cell r="H2033">
            <v>-37761.81</v>
          </cell>
        </row>
        <row r="2034">
          <cell r="A2034" t="str">
            <v>501041</v>
          </cell>
          <cell r="B2034" t="str">
            <v>MAIZE - 1111 - 5 KG</v>
          </cell>
          <cell r="C2034" t="str">
            <v>1000</v>
          </cell>
          <cell r="D2034" t="str">
            <v>601</v>
          </cell>
          <cell r="E2034" t="str">
            <v>4900110915</v>
          </cell>
          <cell r="F2034">
            <v>38152</v>
          </cell>
          <cell r="G2034">
            <v>-500</v>
          </cell>
          <cell r="H2034">
            <v>-9440.4500000000007</v>
          </cell>
        </row>
        <row r="2035">
          <cell r="A2035" t="str">
            <v>501041</v>
          </cell>
          <cell r="B2035" t="str">
            <v>MAIZE - 1111 - 5 KG</v>
          </cell>
          <cell r="C2035" t="str">
            <v>1000</v>
          </cell>
          <cell r="D2035" t="str">
            <v>601</v>
          </cell>
          <cell r="E2035" t="str">
            <v>4900109626</v>
          </cell>
          <cell r="F2035">
            <v>38150</v>
          </cell>
          <cell r="G2035">
            <v>-750</v>
          </cell>
          <cell r="H2035">
            <v>-14160.68</v>
          </cell>
        </row>
        <row r="2036">
          <cell r="A2036" t="str">
            <v>501041</v>
          </cell>
          <cell r="B2036" t="str">
            <v>MAIZE - 1111 - 5 KG</v>
          </cell>
          <cell r="C2036" t="str">
            <v>1000</v>
          </cell>
          <cell r="D2036" t="str">
            <v>601</v>
          </cell>
          <cell r="E2036" t="str">
            <v>4900109055</v>
          </cell>
          <cell r="F2036">
            <v>38149</v>
          </cell>
          <cell r="G2036">
            <v>-3500</v>
          </cell>
          <cell r="H2036">
            <v>-66083.17</v>
          </cell>
        </row>
        <row r="2037">
          <cell r="A2037" t="str">
            <v>501041</v>
          </cell>
          <cell r="B2037" t="str">
            <v>MAIZE - 1111 - 5 KG</v>
          </cell>
          <cell r="C2037" t="str">
            <v>1000</v>
          </cell>
          <cell r="D2037" t="str">
            <v>601</v>
          </cell>
          <cell r="E2037" t="str">
            <v>4900108406</v>
          </cell>
          <cell r="F2037">
            <v>38148</v>
          </cell>
          <cell r="G2037">
            <v>-500</v>
          </cell>
          <cell r="H2037">
            <v>-9440.4500000000007</v>
          </cell>
        </row>
        <row r="2038">
          <cell r="A2038" t="str">
            <v>501041</v>
          </cell>
          <cell r="B2038" t="str">
            <v>MAIZE - 1111 - 5 KG</v>
          </cell>
          <cell r="C2038" t="str">
            <v>1000</v>
          </cell>
          <cell r="D2038" t="str">
            <v>601</v>
          </cell>
          <cell r="E2038" t="str">
            <v>4900108408</v>
          </cell>
          <cell r="F2038">
            <v>38148</v>
          </cell>
          <cell r="G2038">
            <v>-200</v>
          </cell>
          <cell r="H2038">
            <v>-3776.18</v>
          </cell>
        </row>
        <row r="2039">
          <cell r="A2039" t="str">
            <v>501041</v>
          </cell>
          <cell r="B2039" t="str">
            <v>MAIZE - 1111 - 5 KG</v>
          </cell>
          <cell r="C2039" t="str">
            <v>1000</v>
          </cell>
          <cell r="D2039" t="str">
            <v>601</v>
          </cell>
          <cell r="E2039" t="str">
            <v>4900108408</v>
          </cell>
          <cell r="F2039">
            <v>38148</v>
          </cell>
          <cell r="G2039">
            <v>-300</v>
          </cell>
          <cell r="H2039">
            <v>-5664.27</v>
          </cell>
        </row>
        <row r="2040">
          <cell r="A2040" t="str">
            <v>501041</v>
          </cell>
          <cell r="B2040" t="str">
            <v>MAIZE - 1111 - 5 KG</v>
          </cell>
          <cell r="C2040" t="str">
            <v>1000</v>
          </cell>
          <cell r="D2040" t="str">
            <v>601</v>
          </cell>
          <cell r="E2040" t="str">
            <v>4900108404</v>
          </cell>
          <cell r="F2040">
            <v>38148</v>
          </cell>
          <cell r="G2040">
            <v>-500</v>
          </cell>
          <cell r="H2040">
            <v>-9440.4500000000007</v>
          </cell>
        </row>
        <row r="2041">
          <cell r="A2041" t="str">
            <v>501041</v>
          </cell>
          <cell r="B2041" t="str">
            <v>MAIZE - 1111 - 5 KG</v>
          </cell>
          <cell r="C2041" t="str">
            <v>1000</v>
          </cell>
          <cell r="D2041" t="str">
            <v>641</v>
          </cell>
          <cell r="E2041" t="str">
            <v>4900107566</v>
          </cell>
          <cell r="F2041">
            <v>38147</v>
          </cell>
          <cell r="G2041">
            <v>5850</v>
          </cell>
          <cell r="H2041">
            <v>110456.75</v>
          </cell>
        </row>
        <row r="2042">
          <cell r="A2042" t="str">
            <v>501041</v>
          </cell>
          <cell r="B2042" t="str">
            <v>MAIZE - 1111 - 5 KG</v>
          </cell>
          <cell r="C2042" t="str">
            <v>1000</v>
          </cell>
          <cell r="D2042" t="str">
            <v>641</v>
          </cell>
          <cell r="E2042" t="str">
            <v>4900107566</v>
          </cell>
          <cell r="F2042">
            <v>38147</v>
          </cell>
          <cell r="G2042">
            <v>1150</v>
          </cell>
          <cell r="H2042">
            <v>21713.72</v>
          </cell>
        </row>
        <row r="2043">
          <cell r="A2043" t="str">
            <v>501041</v>
          </cell>
          <cell r="B2043" t="str">
            <v>MAIZE - 1111 - 5 KG</v>
          </cell>
          <cell r="C2043" t="str">
            <v>1000</v>
          </cell>
          <cell r="D2043" t="str">
            <v>641</v>
          </cell>
          <cell r="E2043" t="str">
            <v>4900107566</v>
          </cell>
          <cell r="F2043">
            <v>38147</v>
          </cell>
          <cell r="G2043">
            <v>3000</v>
          </cell>
          <cell r="H2043">
            <v>56644.480000000003</v>
          </cell>
        </row>
        <row r="2044">
          <cell r="A2044" t="str">
            <v>501041</v>
          </cell>
          <cell r="B2044" t="str">
            <v>MAIZE - 1111 - 5 KG</v>
          </cell>
          <cell r="C2044" t="str">
            <v>1000</v>
          </cell>
          <cell r="D2044" t="str">
            <v>101</v>
          </cell>
          <cell r="E2044" t="str">
            <v>5000012954</v>
          </cell>
          <cell r="F2044">
            <v>38146</v>
          </cell>
          <cell r="G2044">
            <v>1150</v>
          </cell>
          <cell r="H2044">
            <v>0</v>
          </cell>
        </row>
        <row r="2045">
          <cell r="A2045" t="str">
            <v>501041</v>
          </cell>
          <cell r="B2045" t="str">
            <v>MAIZE - 1111 - 5 KG</v>
          </cell>
          <cell r="C2045" t="str">
            <v>1000</v>
          </cell>
          <cell r="D2045" t="str">
            <v>101</v>
          </cell>
          <cell r="E2045" t="str">
            <v>5000012954</v>
          </cell>
          <cell r="F2045">
            <v>38146</v>
          </cell>
          <cell r="G2045">
            <v>3000</v>
          </cell>
          <cell r="H2045">
            <v>0</v>
          </cell>
        </row>
        <row r="2046">
          <cell r="A2046" t="str">
            <v>501041</v>
          </cell>
          <cell r="B2046" t="str">
            <v>MAIZE - 1111 - 5 KG</v>
          </cell>
          <cell r="C2046" t="str">
            <v>1000</v>
          </cell>
          <cell r="D2046" t="str">
            <v>101</v>
          </cell>
          <cell r="E2046" t="str">
            <v>5000012954</v>
          </cell>
          <cell r="F2046">
            <v>38146</v>
          </cell>
          <cell r="G2046">
            <v>5850</v>
          </cell>
          <cell r="H2046">
            <v>0</v>
          </cell>
        </row>
        <row r="2047">
          <cell r="A2047" t="str">
            <v>501041</v>
          </cell>
          <cell r="B2047" t="str">
            <v>MAIZE - 1111 - 5 KG</v>
          </cell>
          <cell r="C2047" t="str">
            <v>1000</v>
          </cell>
          <cell r="D2047" t="str">
            <v>601</v>
          </cell>
          <cell r="E2047" t="str">
            <v>4900097554</v>
          </cell>
          <cell r="F2047">
            <v>38133</v>
          </cell>
          <cell r="G2047">
            <v>-3000</v>
          </cell>
          <cell r="H2047">
            <v>-56288.6</v>
          </cell>
        </row>
        <row r="2048">
          <cell r="A2048" t="str">
            <v>501041</v>
          </cell>
          <cell r="B2048" t="str">
            <v>MAIZE - 1111 - 5 KG</v>
          </cell>
          <cell r="C2048" t="str">
            <v>1000</v>
          </cell>
          <cell r="D2048" t="str">
            <v>601</v>
          </cell>
          <cell r="E2048" t="str">
            <v>4900097562</v>
          </cell>
          <cell r="F2048">
            <v>38133</v>
          </cell>
          <cell r="G2048">
            <v>-1200</v>
          </cell>
          <cell r="H2048">
            <v>-22515.439999999999</v>
          </cell>
        </row>
        <row r="2049">
          <cell r="A2049" t="str">
            <v>501041</v>
          </cell>
          <cell r="B2049" t="str">
            <v>MAIZE - 1111 - 5 KG</v>
          </cell>
          <cell r="C2049" t="str">
            <v>1000</v>
          </cell>
          <cell r="D2049" t="str">
            <v>601</v>
          </cell>
          <cell r="E2049" t="str">
            <v>4900097553</v>
          </cell>
          <cell r="F2049">
            <v>38133</v>
          </cell>
          <cell r="G2049">
            <v>-1000</v>
          </cell>
          <cell r="H2049">
            <v>-18762.87</v>
          </cell>
        </row>
        <row r="2050">
          <cell r="A2050" t="str">
            <v>501041</v>
          </cell>
          <cell r="B2050" t="str">
            <v>MAIZE - 1111 - 5 KG</v>
          </cell>
          <cell r="C2050" t="str">
            <v>1000</v>
          </cell>
          <cell r="D2050" t="str">
            <v>601</v>
          </cell>
          <cell r="E2050" t="str">
            <v>4900096864</v>
          </cell>
          <cell r="F2050">
            <v>38132</v>
          </cell>
          <cell r="G2050">
            <v>-2000</v>
          </cell>
          <cell r="H2050">
            <v>-37525.74</v>
          </cell>
        </row>
        <row r="2051">
          <cell r="A2051" t="str">
            <v>501041</v>
          </cell>
          <cell r="B2051" t="str">
            <v>MAIZE - 1111 - 5 KG</v>
          </cell>
          <cell r="C2051" t="str">
            <v>1000</v>
          </cell>
          <cell r="D2051" t="str">
            <v>601</v>
          </cell>
          <cell r="E2051" t="str">
            <v>4900095203</v>
          </cell>
          <cell r="F2051">
            <v>38129</v>
          </cell>
          <cell r="G2051">
            <v>-500</v>
          </cell>
          <cell r="H2051">
            <v>-9381.43</v>
          </cell>
        </row>
        <row r="2052">
          <cell r="A2052" t="str">
            <v>501041</v>
          </cell>
          <cell r="B2052" t="str">
            <v>MAIZE - 1111 - 5 KG</v>
          </cell>
          <cell r="C2052" t="str">
            <v>1000</v>
          </cell>
          <cell r="D2052" t="str">
            <v>601</v>
          </cell>
          <cell r="E2052" t="str">
            <v>4900095177</v>
          </cell>
          <cell r="F2052">
            <v>38129</v>
          </cell>
          <cell r="G2052">
            <v>-500</v>
          </cell>
          <cell r="H2052">
            <v>-9381.43</v>
          </cell>
        </row>
        <row r="2053">
          <cell r="A2053" t="str">
            <v>501041</v>
          </cell>
          <cell r="B2053" t="str">
            <v>MAIZE - 1111 - 5 KG</v>
          </cell>
          <cell r="C2053" t="str">
            <v>1000</v>
          </cell>
          <cell r="D2053" t="str">
            <v>601</v>
          </cell>
          <cell r="E2053" t="str">
            <v>4900094874</v>
          </cell>
          <cell r="F2053">
            <v>38128</v>
          </cell>
          <cell r="G2053">
            <v>-1100</v>
          </cell>
          <cell r="H2053">
            <v>-20639.150000000001</v>
          </cell>
        </row>
        <row r="2054">
          <cell r="A2054" t="str">
            <v>501041</v>
          </cell>
          <cell r="B2054" t="str">
            <v>MAIZE - 1111 - 5 KG</v>
          </cell>
          <cell r="C2054" t="str">
            <v>1000</v>
          </cell>
          <cell r="D2054" t="str">
            <v>601</v>
          </cell>
          <cell r="E2054" t="str">
            <v>4900094874</v>
          </cell>
          <cell r="F2054">
            <v>38128</v>
          </cell>
          <cell r="G2054">
            <v>-400</v>
          </cell>
          <cell r="H2054">
            <v>-7505.15</v>
          </cell>
        </row>
        <row r="2055">
          <cell r="A2055" t="str">
            <v>501041</v>
          </cell>
          <cell r="B2055" t="str">
            <v>MAIZE - 1111 - 5 KG</v>
          </cell>
          <cell r="C2055" t="str">
            <v>1000</v>
          </cell>
          <cell r="D2055" t="str">
            <v>601</v>
          </cell>
          <cell r="E2055" t="str">
            <v>4900094725</v>
          </cell>
          <cell r="F2055">
            <v>38128</v>
          </cell>
          <cell r="G2055">
            <v>-250</v>
          </cell>
          <cell r="H2055">
            <v>-4690.72</v>
          </cell>
        </row>
        <row r="2056">
          <cell r="A2056" t="str">
            <v>501041</v>
          </cell>
          <cell r="B2056" t="str">
            <v>MAIZE - 1111 - 5 KG</v>
          </cell>
          <cell r="C2056" t="str">
            <v>1000</v>
          </cell>
          <cell r="D2056" t="str">
            <v>101</v>
          </cell>
          <cell r="E2056" t="str">
            <v>5000010604</v>
          </cell>
          <cell r="F2056">
            <v>38127</v>
          </cell>
          <cell r="G2056">
            <v>1350</v>
          </cell>
          <cell r="H2056">
            <v>0</v>
          </cell>
        </row>
        <row r="2057">
          <cell r="A2057" t="str">
            <v>501041</v>
          </cell>
          <cell r="B2057" t="str">
            <v>MAIZE - 1111 - 5 KG</v>
          </cell>
          <cell r="C2057" t="str">
            <v>1000</v>
          </cell>
          <cell r="D2057" t="str">
            <v>101</v>
          </cell>
          <cell r="E2057" t="str">
            <v>5000010604</v>
          </cell>
          <cell r="F2057">
            <v>38127</v>
          </cell>
          <cell r="G2057">
            <v>8650</v>
          </cell>
          <cell r="H2057">
            <v>0</v>
          </cell>
        </row>
        <row r="2058">
          <cell r="A2058" t="str">
            <v>501041</v>
          </cell>
          <cell r="B2058" t="str">
            <v>MAIZE - 1111 - 5 KG</v>
          </cell>
          <cell r="C2058" t="str">
            <v>1000</v>
          </cell>
          <cell r="D2058" t="str">
            <v>641</v>
          </cell>
          <cell r="E2058" t="str">
            <v>4900093600</v>
          </cell>
          <cell r="F2058">
            <v>38127</v>
          </cell>
          <cell r="G2058">
            <v>1350</v>
          </cell>
          <cell r="H2058">
            <v>25329.87</v>
          </cell>
        </row>
        <row r="2059">
          <cell r="A2059" t="str">
            <v>501041</v>
          </cell>
          <cell r="B2059" t="str">
            <v>MAIZE - 1111 - 5 KG</v>
          </cell>
          <cell r="C2059" t="str">
            <v>1000</v>
          </cell>
          <cell r="D2059" t="str">
            <v>641</v>
          </cell>
          <cell r="E2059" t="str">
            <v>4900093600</v>
          </cell>
          <cell r="F2059">
            <v>38127</v>
          </cell>
          <cell r="G2059">
            <v>8650</v>
          </cell>
          <cell r="H2059">
            <v>162298.79999999999</v>
          </cell>
        </row>
        <row r="2060">
          <cell r="A2060" t="str">
            <v>501041</v>
          </cell>
          <cell r="B2060" t="str">
            <v>MAIZE - 1111 - 5 KG</v>
          </cell>
          <cell r="C2060" t="str">
            <v>1000</v>
          </cell>
          <cell r="D2060" t="str">
            <v>601</v>
          </cell>
          <cell r="E2060" t="str">
            <v>4900091360</v>
          </cell>
          <cell r="F2060">
            <v>38122</v>
          </cell>
          <cell r="G2060">
            <v>-1000</v>
          </cell>
          <cell r="H2060">
            <v>-18718.25</v>
          </cell>
        </row>
        <row r="2061">
          <cell r="A2061" t="str">
            <v>501041</v>
          </cell>
          <cell r="B2061" t="str">
            <v>MAIZE - 1111 - 5 KG</v>
          </cell>
          <cell r="C2061" t="str">
            <v>1000</v>
          </cell>
          <cell r="D2061" t="str">
            <v>601</v>
          </cell>
          <cell r="E2061" t="str">
            <v>4900090816</v>
          </cell>
          <cell r="F2061">
            <v>38121</v>
          </cell>
          <cell r="G2061">
            <v>-850</v>
          </cell>
          <cell r="H2061">
            <v>-15910.51</v>
          </cell>
        </row>
        <row r="2062">
          <cell r="A2062" t="str">
            <v>501041</v>
          </cell>
          <cell r="B2062" t="str">
            <v>MAIZE - 1111 - 5 KG</v>
          </cell>
          <cell r="C2062" t="str">
            <v>1000</v>
          </cell>
          <cell r="D2062" t="str">
            <v>601</v>
          </cell>
          <cell r="E2062" t="str">
            <v>4900090816</v>
          </cell>
          <cell r="F2062">
            <v>38121</v>
          </cell>
          <cell r="G2062">
            <v>-150</v>
          </cell>
          <cell r="H2062">
            <v>-2807.74</v>
          </cell>
        </row>
        <row r="2063">
          <cell r="A2063" t="str">
            <v>501041</v>
          </cell>
          <cell r="B2063" t="str">
            <v>MAIZE - 1111 - 5 KG</v>
          </cell>
          <cell r="C2063" t="str">
            <v>1000</v>
          </cell>
          <cell r="D2063" t="str">
            <v>601</v>
          </cell>
          <cell r="E2063" t="str">
            <v>4900090817</v>
          </cell>
          <cell r="F2063">
            <v>38121</v>
          </cell>
          <cell r="G2063">
            <v>-2000</v>
          </cell>
          <cell r="H2063">
            <v>-37436.5</v>
          </cell>
        </row>
        <row r="2064">
          <cell r="A2064" t="str">
            <v>501041</v>
          </cell>
          <cell r="B2064" t="str">
            <v>MAIZE - 1111 - 5 KG</v>
          </cell>
          <cell r="C2064" t="str">
            <v>1000</v>
          </cell>
          <cell r="D2064" t="str">
            <v>601</v>
          </cell>
          <cell r="E2064" t="str">
            <v>4900090819</v>
          </cell>
          <cell r="F2064">
            <v>38121</v>
          </cell>
          <cell r="G2064">
            <v>-1000</v>
          </cell>
          <cell r="H2064">
            <v>-18718.25</v>
          </cell>
        </row>
        <row r="2065">
          <cell r="A2065" t="str">
            <v>501041</v>
          </cell>
          <cell r="B2065" t="str">
            <v>MAIZE - 1111 - 5 KG</v>
          </cell>
          <cell r="C2065" t="str">
            <v>1000</v>
          </cell>
          <cell r="D2065" t="str">
            <v>601</v>
          </cell>
          <cell r="E2065" t="str">
            <v>4900090820</v>
          </cell>
          <cell r="F2065">
            <v>38121</v>
          </cell>
          <cell r="G2065">
            <v>-5000</v>
          </cell>
          <cell r="H2065">
            <v>-93591.26</v>
          </cell>
        </row>
        <row r="2066">
          <cell r="A2066" t="str">
            <v>501041</v>
          </cell>
          <cell r="B2066" t="str">
            <v>MAIZE - 1111 - 5 KG</v>
          </cell>
          <cell r="C2066" t="str">
            <v>1000</v>
          </cell>
          <cell r="D2066" t="str">
            <v>601</v>
          </cell>
          <cell r="E2066" t="str">
            <v>4900090346</v>
          </cell>
          <cell r="F2066">
            <v>38120</v>
          </cell>
          <cell r="G2066">
            <v>-1000</v>
          </cell>
          <cell r="H2066">
            <v>-18718.25</v>
          </cell>
        </row>
        <row r="2067">
          <cell r="A2067" t="str">
            <v>501041</v>
          </cell>
          <cell r="B2067" t="str">
            <v>MAIZE - 1111 - 5 KG</v>
          </cell>
          <cell r="C2067" t="str">
            <v>1000</v>
          </cell>
          <cell r="D2067" t="str">
            <v>601</v>
          </cell>
          <cell r="E2067" t="str">
            <v>4900089568</v>
          </cell>
          <cell r="F2067">
            <v>38119</v>
          </cell>
          <cell r="G2067">
            <v>-7150</v>
          </cell>
          <cell r="H2067">
            <v>-133835.5</v>
          </cell>
        </row>
        <row r="2068">
          <cell r="A2068" t="str">
            <v>501041</v>
          </cell>
          <cell r="B2068" t="str">
            <v>MAIZE - 1111 - 5 KG</v>
          </cell>
          <cell r="C2068" t="str">
            <v>1000</v>
          </cell>
          <cell r="D2068" t="str">
            <v>601</v>
          </cell>
          <cell r="E2068" t="str">
            <v>4900089568</v>
          </cell>
          <cell r="F2068">
            <v>38119</v>
          </cell>
          <cell r="G2068">
            <v>-1850</v>
          </cell>
          <cell r="H2068">
            <v>-34628.76</v>
          </cell>
        </row>
        <row r="2069">
          <cell r="A2069" t="str">
            <v>501041</v>
          </cell>
          <cell r="B2069" t="str">
            <v>MAIZE - 1111 - 5 KG</v>
          </cell>
          <cell r="C2069" t="str">
            <v>1000</v>
          </cell>
          <cell r="D2069" t="str">
            <v>601</v>
          </cell>
          <cell r="E2069" t="str">
            <v>4900089568</v>
          </cell>
          <cell r="F2069">
            <v>38119</v>
          </cell>
          <cell r="G2069">
            <v>-1000</v>
          </cell>
          <cell r="H2069">
            <v>-18718.25</v>
          </cell>
        </row>
        <row r="2070">
          <cell r="A2070" t="str">
            <v>501041</v>
          </cell>
          <cell r="B2070" t="str">
            <v>MAIZE - 1111 - 5 KG</v>
          </cell>
          <cell r="C2070" t="str">
            <v>1000</v>
          </cell>
          <cell r="D2070" t="str">
            <v>601</v>
          </cell>
          <cell r="E2070" t="str">
            <v>4900089566</v>
          </cell>
          <cell r="F2070">
            <v>38119</v>
          </cell>
          <cell r="G2070">
            <v>-1000</v>
          </cell>
          <cell r="H2070">
            <v>-18718.25</v>
          </cell>
        </row>
        <row r="2071">
          <cell r="A2071" t="str">
            <v>501041</v>
          </cell>
          <cell r="B2071" t="str">
            <v>MAIZE - 1111 - 5 KG</v>
          </cell>
          <cell r="C2071" t="str">
            <v>1000</v>
          </cell>
          <cell r="D2071" t="str">
            <v>601</v>
          </cell>
          <cell r="E2071" t="str">
            <v>4900089552</v>
          </cell>
          <cell r="F2071">
            <v>38119</v>
          </cell>
          <cell r="G2071">
            <v>-650</v>
          </cell>
          <cell r="H2071">
            <v>-12166.86</v>
          </cell>
        </row>
        <row r="2072">
          <cell r="A2072" t="str">
            <v>501041</v>
          </cell>
          <cell r="B2072" t="str">
            <v>MAIZE - 1111 - 5 KG</v>
          </cell>
          <cell r="C2072" t="str">
            <v>1000</v>
          </cell>
          <cell r="D2072" t="str">
            <v>601</v>
          </cell>
          <cell r="E2072" t="str">
            <v>4900089552</v>
          </cell>
          <cell r="F2072">
            <v>38119</v>
          </cell>
          <cell r="G2072">
            <v>-1350</v>
          </cell>
          <cell r="H2072">
            <v>-25269.64</v>
          </cell>
        </row>
        <row r="2073">
          <cell r="A2073" t="str">
            <v>501041</v>
          </cell>
          <cell r="B2073" t="str">
            <v>MAIZE - 1111 - 5 KG</v>
          </cell>
          <cell r="C2073" t="str">
            <v>1000</v>
          </cell>
          <cell r="D2073" t="str">
            <v>601</v>
          </cell>
          <cell r="E2073" t="str">
            <v>4900089224</v>
          </cell>
          <cell r="F2073">
            <v>38118</v>
          </cell>
          <cell r="G2073">
            <v>-1500</v>
          </cell>
          <cell r="H2073">
            <v>-28077.38</v>
          </cell>
        </row>
        <row r="2074">
          <cell r="A2074" t="str">
            <v>501041</v>
          </cell>
          <cell r="B2074" t="str">
            <v>MAIZE - 1111 - 5 KG</v>
          </cell>
          <cell r="C2074" t="str">
            <v>1000</v>
          </cell>
          <cell r="D2074" t="str">
            <v>601</v>
          </cell>
          <cell r="E2074" t="str">
            <v>4900089224</v>
          </cell>
          <cell r="F2074">
            <v>38118</v>
          </cell>
          <cell r="G2074">
            <v>-300</v>
          </cell>
          <cell r="H2074">
            <v>-5615.48</v>
          </cell>
        </row>
        <row r="2075">
          <cell r="A2075" t="str">
            <v>501041</v>
          </cell>
          <cell r="B2075" t="str">
            <v>MAIZE - 1111 - 5 KG</v>
          </cell>
          <cell r="C2075" t="str">
            <v>1000</v>
          </cell>
          <cell r="D2075" t="str">
            <v>601</v>
          </cell>
          <cell r="E2075" t="str">
            <v>4900089224</v>
          </cell>
          <cell r="F2075">
            <v>38118</v>
          </cell>
          <cell r="G2075">
            <v>-200</v>
          </cell>
          <cell r="H2075">
            <v>-3743.65</v>
          </cell>
        </row>
        <row r="2076">
          <cell r="A2076" t="str">
            <v>501041</v>
          </cell>
          <cell r="B2076" t="str">
            <v>MAIZE - 1111 - 5 KG</v>
          </cell>
          <cell r="C2076" t="str">
            <v>1000</v>
          </cell>
          <cell r="D2076" t="str">
            <v>601</v>
          </cell>
          <cell r="E2076" t="str">
            <v>4900089225</v>
          </cell>
          <cell r="F2076">
            <v>38118</v>
          </cell>
          <cell r="G2076">
            <v>-500</v>
          </cell>
          <cell r="H2076">
            <v>-9359.1299999999992</v>
          </cell>
        </row>
        <row r="2077">
          <cell r="A2077" t="str">
            <v>501041</v>
          </cell>
          <cell r="B2077" t="str">
            <v>MAIZE - 1111 - 5 KG</v>
          </cell>
          <cell r="C2077" t="str">
            <v>1000</v>
          </cell>
          <cell r="D2077" t="str">
            <v>601</v>
          </cell>
          <cell r="E2077" t="str">
            <v>4900089227</v>
          </cell>
          <cell r="F2077">
            <v>38118</v>
          </cell>
          <cell r="G2077">
            <v>-5000</v>
          </cell>
          <cell r="H2077">
            <v>-93591.26</v>
          </cell>
        </row>
        <row r="2078">
          <cell r="A2078" t="str">
            <v>501041</v>
          </cell>
          <cell r="B2078" t="str">
            <v>MAIZE - 1111 - 5 KG</v>
          </cell>
          <cell r="C2078" t="str">
            <v>1000</v>
          </cell>
          <cell r="D2078" t="str">
            <v>101</v>
          </cell>
          <cell r="E2078" t="str">
            <v>5000009842</v>
          </cell>
          <cell r="F2078">
            <v>38115</v>
          </cell>
          <cell r="G2078">
            <v>1700</v>
          </cell>
          <cell r="H2078">
            <v>0</v>
          </cell>
        </row>
        <row r="2079">
          <cell r="A2079" t="str">
            <v>501041</v>
          </cell>
          <cell r="B2079" t="str">
            <v>MAIZE - 1111 - 5 KG</v>
          </cell>
          <cell r="C2079" t="str">
            <v>1000</v>
          </cell>
          <cell r="D2079" t="str">
            <v>101</v>
          </cell>
          <cell r="E2079" t="str">
            <v>5000009843</v>
          </cell>
          <cell r="F2079">
            <v>38115</v>
          </cell>
          <cell r="G2079">
            <v>9850</v>
          </cell>
          <cell r="H2079">
            <v>0</v>
          </cell>
        </row>
        <row r="2080">
          <cell r="A2080" t="str">
            <v>501041</v>
          </cell>
          <cell r="B2080" t="str">
            <v>MAIZE - 1111 - 5 KG</v>
          </cell>
          <cell r="C2080" t="str">
            <v>1000</v>
          </cell>
          <cell r="D2080" t="str">
            <v>101</v>
          </cell>
          <cell r="E2080" t="str">
            <v>5000009843</v>
          </cell>
          <cell r="F2080">
            <v>38115</v>
          </cell>
          <cell r="G2080">
            <v>150</v>
          </cell>
          <cell r="H2080">
            <v>0</v>
          </cell>
        </row>
        <row r="2081">
          <cell r="A2081" t="str">
            <v>501041</v>
          </cell>
          <cell r="B2081" t="str">
            <v>MAIZE - 1111 - 5 KG</v>
          </cell>
          <cell r="C2081" t="str">
            <v>1000</v>
          </cell>
          <cell r="D2081" t="str">
            <v>101</v>
          </cell>
          <cell r="E2081" t="str">
            <v>5000009842</v>
          </cell>
          <cell r="F2081">
            <v>38115</v>
          </cell>
          <cell r="G2081">
            <v>8300</v>
          </cell>
          <cell r="H2081">
            <v>0</v>
          </cell>
        </row>
        <row r="2082">
          <cell r="A2082" t="str">
            <v>501041</v>
          </cell>
          <cell r="B2082" t="str">
            <v>MAIZE - 1111 - 5 KG</v>
          </cell>
          <cell r="C2082" t="str">
            <v>1000</v>
          </cell>
          <cell r="D2082" t="str">
            <v>641</v>
          </cell>
          <cell r="E2082" t="str">
            <v>4900087873</v>
          </cell>
          <cell r="F2082">
            <v>38115</v>
          </cell>
          <cell r="G2082">
            <v>8300</v>
          </cell>
          <cell r="H2082">
            <v>155731.79999999999</v>
          </cell>
        </row>
        <row r="2083">
          <cell r="A2083" t="str">
            <v>501041</v>
          </cell>
          <cell r="B2083" t="str">
            <v>MAIZE - 1111 - 5 KG</v>
          </cell>
          <cell r="C2083" t="str">
            <v>1000</v>
          </cell>
          <cell r="D2083" t="str">
            <v>641</v>
          </cell>
          <cell r="E2083" t="str">
            <v>4900087873</v>
          </cell>
          <cell r="F2083">
            <v>38115</v>
          </cell>
          <cell r="G2083">
            <v>1700</v>
          </cell>
          <cell r="H2083">
            <v>31896.87</v>
          </cell>
        </row>
        <row r="2084">
          <cell r="A2084" t="str">
            <v>501041</v>
          </cell>
          <cell r="B2084" t="str">
            <v>MAIZE - 1111 - 5 KG</v>
          </cell>
          <cell r="C2084" t="str">
            <v>1000</v>
          </cell>
          <cell r="D2084" t="str">
            <v>641</v>
          </cell>
          <cell r="E2084" t="str">
            <v>4900087874</v>
          </cell>
          <cell r="F2084">
            <v>38115</v>
          </cell>
          <cell r="G2084">
            <v>9850</v>
          </cell>
          <cell r="H2084">
            <v>184814.24</v>
          </cell>
        </row>
        <row r="2085">
          <cell r="A2085" t="str">
            <v>501041</v>
          </cell>
          <cell r="B2085" t="str">
            <v>MAIZE - 1111 - 5 KG</v>
          </cell>
          <cell r="C2085" t="str">
            <v>1000</v>
          </cell>
          <cell r="D2085" t="str">
            <v>641</v>
          </cell>
          <cell r="E2085" t="str">
            <v>4900087874</v>
          </cell>
          <cell r="F2085">
            <v>38115</v>
          </cell>
          <cell r="G2085">
            <v>150</v>
          </cell>
          <cell r="H2085">
            <v>2814.43</v>
          </cell>
        </row>
        <row r="2086">
          <cell r="A2086" t="str">
            <v>501041</v>
          </cell>
          <cell r="B2086" t="str">
            <v>MAIZE - 1111 - 5 KG</v>
          </cell>
          <cell r="C2086" t="str">
            <v>1000</v>
          </cell>
          <cell r="D2086" t="str">
            <v>601</v>
          </cell>
          <cell r="E2086" t="str">
            <v>4900083588</v>
          </cell>
          <cell r="F2086">
            <v>38106</v>
          </cell>
          <cell r="G2086">
            <v>-3000</v>
          </cell>
          <cell r="H2086">
            <v>-55921.98</v>
          </cell>
        </row>
        <row r="2087">
          <cell r="A2087" t="str">
            <v>501041</v>
          </cell>
          <cell r="B2087" t="str">
            <v>MAIZE - 1111 - 5 KG</v>
          </cell>
          <cell r="C2087" t="str">
            <v>1000</v>
          </cell>
          <cell r="D2087" t="str">
            <v>601</v>
          </cell>
          <cell r="E2087" t="str">
            <v>4900083588</v>
          </cell>
          <cell r="F2087">
            <v>38106</v>
          </cell>
          <cell r="G2087">
            <v>-2000</v>
          </cell>
          <cell r="H2087">
            <v>-37281.32</v>
          </cell>
        </row>
        <row r="2088">
          <cell r="A2088" t="str">
            <v>501041</v>
          </cell>
          <cell r="B2088" t="str">
            <v>MAIZE - 1111 - 5 KG</v>
          </cell>
          <cell r="C2088" t="str">
            <v>1000</v>
          </cell>
          <cell r="D2088" t="str">
            <v>601</v>
          </cell>
          <cell r="E2088" t="str">
            <v>4900082862</v>
          </cell>
          <cell r="F2088">
            <v>38105</v>
          </cell>
          <cell r="G2088">
            <v>-100</v>
          </cell>
          <cell r="H2088">
            <v>-1864.07</v>
          </cell>
        </row>
        <row r="2089">
          <cell r="A2089" t="str">
            <v>501041</v>
          </cell>
          <cell r="B2089" t="str">
            <v>MAIZE - 1111 - 5 KG</v>
          </cell>
          <cell r="C2089" t="str">
            <v>1000</v>
          </cell>
          <cell r="D2089" t="str">
            <v>601</v>
          </cell>
          <cell r="E2089" t="str">
            <v>4900082887</v>
          </cell>
          <cell r="F2089">
            <v>38105</v>
          </cell>
          <cell r="G2089">
            <v>-1000</v>
          </cell>
          <cell r="H2089">
            <v>-18640.66</v>
          </cell>
        </row>
        <row r="2090">
          <cell r="A2090" t="str">
            <v>501041</v>
          </cell>
          <cell r="B2090" t="str">
            <v>MAIZE - 1111 - 5 KG</v>
          </cell>
          <cell r="C2090" t="str">
            <v>1000</v>
          </cell>
          <cell r="D2090" t="str">
            <v>601</v>
          </cell>
          <cell r="E2090" t="str">
            <v>4900082910</v>
          </cell>
          <cell r="F2090">
            <v>38105</v>
          </cell>
          <cell r="G2090">
            <v>-100</v>
          </cell>
          <cell r="H2090">
            <v>-1864.07</v>
          </cell>
        </row>
        <row r="2091">
          <cell r="A2091" t="str">
            <v>501041</v>
          </cell>
          <cell r="B2091" t="str">
            <v>MAIZE - 1111 - 5 KG</v>
          </cell>
          <cell r="C2091" t="str">
            <v>1000</v>
          </cell>
          <cell r="D2091" t="str">
            <v>601</v>
          </cell>
          <cell r="E2091" t="str">
            <v>4900077004</v>
          </cell>
          <cell r="F2091">
            <v>38094</v>
          </cell>
          <cell r="G2091">
            <v>-250</v>
          </cell>
          <cell r="H2091">
            <v>-4660.16</v>
          </cell>
        </row>
        <row r="2092">
          <cell r="A2092" t="str">
            <v>501041</v>
          </cell>
          <cell r="B2092" t="str">
            <v>MAIZE - 1111 - 5 KG</v>
          </cell>
          <cell r="C2092" t="str">
            <v>1000</v>
          </cell>
          <cell r="D2092" t="str">
            <v>601</v>
          </cell>
          <cell r="E2092" t="str">
            <v>4900076445</v>
          </cell>
          <cell r="F2092">
            <v>38093</v>
          </cell>
          <cell r="G2092">
            <v>-10</v>
          </cell>
          <cell r="H2092">
            <v>-186.41</v>
          </cell>
        </row>
        <row r="2093">
          <cell r="A2093" t="str">
            <v>501041</v>
          </cell>
          <cell r="B2093" t="str">
            <v>MAIZE - 1111 - 5 KG</v>
          </cell>
          <cell r="C2093" t="str">
            <v>1000</v>
          </cell>
          <cell r="D2093" t="str">
            <v>601</v>
          </cell>
          <cell r="E2093" t="str">
            <v>4900076083</v>
          </cell>
          <cell r="F2093">
            <v>38092</v>
          </cell>
          <cell r="G2093">
            <v>-2040</v>
          </cell>
          <cell r="H2093">
            <v>-38026.949999999997</v>
          </cell>
        </row>
        <row r="2094">
          <cell r="A2094" t="str">
            <v>501041</v>
          </cell>
          <cell r="B2094" t="str">
            <v>MAIZE - 1111 - 5 KG</v>
          </cell>
          <cell r="C2094" t="str">
            <v>1000</v>
          </cell>
          <cell r="D2094" t="str">
            <v>641</v>
          </cell>
          <cell r="E2094" t="str">
            <v>4900075759</v>
          </cell>
          <cell r="F2094">
            <v>38090</v>
          </cell>
          <cell r="G2094">
            <v>4500</v>
          </cell>
          <cell r="H2094">
            <v>83882.97</v>
          </cell>
        </row>
        <row r="2095">
          <cell r="A2095" t="str">
            <v>501041</v>
          </cell>
          <cell r="B2095" t="str">
            <v>MAIZE - 1111 - 5 KG</v>
          </cell>
          <cell r="C2095" t="str">
            <v>1000</v>
          </cell>
          <cell r="D2095" t="str">
            <v>641</v>
          </cell>
          <cell r="E2095" t="str">
            <v>4900075759</v>
          </cell>
          <cell r="F2095">
            <v>38090</v>
          </cell>
          <cell r="G2095">
            <v>7150</v>
          </cell>
          <cell r="H2095">
            <v>133280.72</v>
          </cell>
        </row>
        <row r="2096">
          <cell r="A2096" t="str">
            <v>501041</v>
          </cell>
          <cell r="B2096" t="str">
            <v>MAIZE - 1111 - 5 KG</v>
          </cell>
          <cell r="C2096" t="str">
            <v>1000</v>
          </cell>
          <cell r="D2096" t="str">
            <v>641</v>
          </cell>
          <cell r="E2096" t="str">
            <v>4900075759</v>
          </cell>
          <cell r="F2096">
            <v>38090</v>
          </cell>
          <cell r="G2096">
            <v>200</v>
          </cell>
          <cell r="H2096">
            <v>3728.13</v>
          </cell>
        </row>
        <row r="2097">
          <cell r="A2097" t="str">
            <v>501041</v>
          </cell>
          <cell r="B2097" t="str">
            <v>MAIZE - 1111 - 5 KG</v>
          </cell>
          <cell r="C2097" t="str">
            <v>1000</v>
          </cell>
          <cell r="D2097" t="str">
            <v>641</v>
          </cell>
          <cell r="E2097" t="str">
            <v>4900075759</v>
          </cell>
          <cell r="F2097">
            <v>38090</v>
          </cell>
          <cell r="G2097">
            <v>2650</v>
          </cell>
          <cell r="H2097">
            <v>49397.75</v>
          </cell>
        </row>
        <row r="2098">
          <cell r="A2098" t="str">
            <v>501041</v>
          </cell>
          <cell r="B2098" t="str">
            <v>MAIZE - 1111 - 5 KG</v>
          </cell>
          <cell r="C2098" t="str">
            <v>1000</v>
          </cell>
          <cell r="D2098" t="str">
            <v>101</v>
          </cell>
          <cell r="E2098" t="str">
            <v>5000007732</v>
          </cell>
          <cell r="F2098">
            <v>38090</v>
          </cell>
          <cell r="G2098">
            <v>200</v>
          </cell>
          <cell r="H2098">
            <v>0</v>
          </cell>
        </row>
        <row r="2099">
          <cell r="A2099" t="str">
            <v>501041</v>
          </cell>
          <cell r="B2099" t="str">
            <v>MAIZE - 1111 - 5 KG</v>
          </cell>
          <cell r="C2099" t="str">
            <v>1000</v>
          </cell>
          <cell r="D2099" t="str">
            <v>101</v>
          </cell>
          <cell r="E2099" t="str">
            <v>5000007732</v>
          </cell>
          <cell r="F2099">
            <v>38090</v>
          </cell>
          <cell r="G2099">
            <v>5500</v>
          </cell>
          <cell r="H2099">
            <v>0</v>
          </cell>
        </row>
        <row r="2100">
          <cell r="A2100" t="str">
            <v>501041</v>
          </cell>
          <cell r="B2100" t="str">
            <v>MAIZE - 1111 - 5 KG</v>
          </cell>
          <cell r="C2100" t="str">
            <v>1000</v>
          </cell>
          <cell r="D2100" t="str">
            <v>101</v>
          </cell>
          <cell r="E2100" t="str">
            <v>5000007732</v>
          </cell>
          <cell r="F2100">
            <v>38090</v>
          </cell>
          <cell r="G2100">
            <v>7150</v>
          </cell>
          <cell r="H2100">
            <v>0</v>
          </cell>
        </row>
        <row r="2101">
          <cell r="A2101" t="str">
            <v>501041</v>
          </cell>
          <cell r="B2101" t="str">
            <v>MAIZE - 1111 - 5 KG</v>
          </cell>
          <cell r="C2101" t="str">
            <v>1000</v>
          </cell>
          <cell r="D2101" t="str">
            <v>101</v>
          </cell>
          <cell r="E2101" t="str">
            <v>5000007732</v>
          </cell>
          <cell r="F2101">
            <v>38090</v>
          </cell>
          <cell r="G2101">
            <v>2650</v>
          </cell>
          <cell r="H2101">
            <v>0</v>
          </cell>
        </row>
        <row r="2102">
          <cell r="A2102" t="str">
            <v>501041</v>
          </cell>
          <cell r="B2102" t="str">
            <v>MAIZE - 1111 - 5 KG</v>
          </cell>
          <cell r="C2102" t="str">
            <v>1000</v>
          </cell>
          <cell r="D2102" t="str">
            <v>641</v>
          </cell>
          <cell r="E2102" t="str">
            <v>4900075759</v>
          </cell>
          <cell r="F2102">
            <v>38090</v>
          </cell>
          <cell r="G2102">
            <v>5500</v>
          </cell>
          <cell r="H2102">
            <v>102523.63</v>
          </cell>
        </row>
        <row r="2103">
          <cell r="A2103" t="str">
            <v>501041</v>
          </cell>
          <cell r="B2103" t="str">
            <v>MAIZE - 1111 - 5 KG</v>
          </cell>
          <cell r="C2103" t="str">
            <v>1000</v>
          </cell>
          <cell r="D2103" t="str">
            <v>101</v>
          </cell>
          <cell r="E2103" t="str">
            <v>5000007732</v>
          </cell>
          <cell r="F2103">
            <v>38090</v>
          </cell>
          <cell r="G2103">
            <v>4500</v>
          </cell>
          <cell r="H2103">
            <v>0</v>
          </cell>
        </row>
        <row r="2104">
          <cell r="A2104" t="str">
            <v>501041</v>
          </cell>
          <cell r="B2104" t="str">
            <v>MAIZE - 1111 - 5 KG</v>
          </cell>
          <cell r="C2104" t="str">
            <v>1100</v>
          </cell>
          <cell r="D2104" t="str">
            <v>201</v>
          </cell>
          <cell r="E2104" t="str">
            <v>4900225271</v>
          </cell>
          <cell r="F2104">
            <v>38260</v>
          </cell>
          <cell r="G2104">
            <v>-5</v>
          </cell>
          <cell r="H2104">
            <v>-93.2</v>
          </cell>
        </row>
        <row r="2105">
          <cell r="A2105" t="str">
            <v>501041</v>
          </cell>
          <cell r="B2105" t="str">
            <v>MAIZE - 1111 - 5 KG</v>
          </cell>
          <cell r="C2105" t="str">
            <v>1100</v>
          </cell>
          <cell r="D2105" t="str">
            <v>101</v>
          </cell>
          <cell r="E2105" t="str">
            <v>5000026320</v>
          </cell>
          <cell r="F2105">
            <v>38260</v>
          </cell>
          <cell r="G2105">
            <v>50</v>
          </cell>
          <cell r="H2105">
            <v>0</v>
          </cell>
        </row>
        <row r="2106">
          <cell r="A2106" t="str">
            <v>501041</v>
          </cell>
          <cell r="B2106" t="str">
            <v>MAIZE - 1111 - 5 KG</v>
          </cell>
          <cell r="C2106" t="str">
            <v>1100</v>
          </cell>
          <cell r="D2106" t="str">
            <v>201</v>
          </cell>
          <cell r="E2106" t="str">
            <v>4900218705</v>
          </cell>
          <cell r="F2106">
            <v>38257</v>
          </cell>
          <cell r="G2106">
            <v>-10</v>
          </cell>
          <cell r="H2106">
            <v>-186.4</v>
          </cell>
        </row>
        <row r="2107">
          <cell r="A2107" t="str">
            <v>501041</v>
          </cell>
          <cell r="B2107" t="str">
            <v>MAIZE - 1111 - 5 KG</v>
          </cell>
          <cell r="C2107" t="str">
            <v>1100</v>
          </cell>
          <cell r="D2107" t="str">
            <v>601</v>
          </cell>
          <cell r="E2107" t="str">
            <v>4900214950</v>
          </cell>
          <cell r="F2107">
            <v>38254</v>
          </cell>
          <cell r="G2107">
            <v>-345</v>
          </cell>
          <cell r="H2107">
            <v>-6430.81</v>
          </cell>
        </row>
        <row r="2108">
          <cell r="A2108" t="str">
            <v>501041</v>
          </cell>
          <cell r="B2108" t="str">
            <v>MAIZE - 1111 - 5 KG</v>
          </cell>
          <cell r="C2108" t="str">
            <v>1100</v>
          </cell>
          <cell r="D2108" t="str">
            <v>601</v>
          </cell>
          <cell r="E2108" t="str">
            <v>4900214950</v>
          </cell>
          <cell r="F2108">
            <v>38254</v>
          </cell>
          <cell r="G2108">
            <v>-765</v>
          </cell>
          <cell r="H2108">
            <v>-14259.62</v>
          </cell>
        </row>
        <row r="2109">
          <cell r="A2109" t="str">
            <v>501041</v>
          </cell>
          <cell r="B2109" t="str">
            <v>MAIZE - 1111 - 5 KG</v>
          </cell>
          <cell r="C2109" t="str">
            <v>1100</v>
          </cell>
          <cell r="D2109" t="str">
            <v>453</v>
          </cell>
          <cell r="E2109" t="str">
            <v>4900210819</v>
          </cell>
          <cell r="F2109">
            <v>38251</v>
          </cell>
          <cell r="G2109">
            <v>-800</v>
          </cell>
          <cell r="H2109">
            <v>0</v>
          </cell>
        </row>
        <row r="2110">
          <cell r="A2110" t="str">
            <v>501041</v>
          </cell>
          <cell r="B2110" t="str">
            <v>MAIZE - 1111 - 5 KG</v>
          </cell>
          <cell r="C2110" t="str">
            <v>1100</v>
          </cell>
          <cell r="D2110" t="str">
            <v>453</v>
          </cell>
          <cell r="E2110" t="str">
            <v>4900210819</v>
          </cell>
          <cell r="F2110">
            <v>38251</v>
          </cell>
          <cell r="G2110">
            <v>800</v>
          </cell>
          <cell r="H2110">
            <v>14912.02</v>
          </cell>
        </row>
        <row r="2111">
          <cell r="A2111" t="str">
            <v>501041</v>
          </cell>
          <cell r="B2111" t="str">
            <v>MAIZE - 1111 - 5 KG</v>
          </cell>
          <cell r="C2111" t="str">
            <v>1100</v>
          </cell>
          <cell r="D2111" t="str">
            <v>651</v>
          </cell>
          <cell r="E2111" t="str">
            <v>4900210817</v>
          </cell>
          <cell r="F2111">
            <v>38251</v>
          </cell>
          <cell r="G2111">
            <v>800</v>
          </cell>
          <cell r="H2111">
            <v>0</v>
          </cell>
        </row>
        <row r="2112">
          <cell r="A2112" t="str">
            <v>501041</v>
          </cell>
          <cell r="B2112" t="str">
            <v>MAIZE - 1111 - 5 KG</v>
          </cell>
          <cell r="C2112" t="str">
            <v>1100</v>
          </cell>
          <cell r="D2112" t="str">
            <v>651</v>
          </cell>
          <cell r="E2112" t="str">
            <v>4900209573</v>
          </cell>
          <cell r="F2112">
            <v>38250</v>
          </cell>
          <cell r="G2112">
            <v>275</v>
          </cell>
          <cell r="H2112">
            <v>0</v>
          </cell>
        </row>
        <row r="2113">
          <cell r="A2113" t="str">
            <v>501041</v>
          </cell>
          <cell r="B2113" t="str">
            <v>MAIZE - 1111 - 5 KG</v>
          </cell>
          <cell r="C2113" t="str">
            <v>1100</v>
          </cell>
          <cell r="D2113" t="str">
            <v>601</v>
          </cell>
          <cell r="E2113" t="str">
            <v>4900210088</v>
          </cell>
          <cell r="F2113">
            <v>38250</v>
          </cell>
          <cell r="G2113">
            <v>-275</v>
          </cell>
          <cell r="H2113">
            <v>-5126.01</v>
          </cell>
        </row>
        <row r="2114">
          <cell r="A2114" t="str">
            <v>501041</v>
          </cell>
          <cell r="B2114" t="str">
            <v>MAIZE - 1111 - 5 KG</v>
          </cell>
          <cell r="C2114" t="str">
            <v>1100</v>
          </cell>
          <cell r="D2114" t="str">
            <v>601</v>
          </cell>
          <cell r="E2114" t="str">
            <v>4900210088</v>
          </cell>
          <cell r="F2114">
            <v>38250</v>
          </cell>
          <cell r="G2114">
            <v>-655</v>
          </cell>
          <cell r="H2114">
            <v>-12209.22</v>
          </cell>
        </row>
        <row r="2115">
          <cell r="A2115" t="str">
            <v>501041</v>
          </cell>
          <cell r="B2115" t="str">
            <v>MAIZE - 1111 - 5 KG</v>
          </cell>
          <cell r="C2115" t="str">
            <v>1100</v>
          </cell>
          <cell r="D2115" t="str">
            <v>453</v>
          </cell>
          <cell r="E2115" t="str">
            <v>4900209577</v>
          </cell>
          <cell r="F2115">
            <v>38250</v>
          </cell>
          <cell r="G2115">
            <v>275</v>
          </cell>
          <cell r="H2115">
            <v>5126.01</v>
          </cell>
        </row>
        <row r="2116">
          <cell r="A2116" t="str">
            <v>501041</v>
          </cell>
          <cell r="B2116" t="str">
            <v>MAIZE - 1111 - 5 KG</v>
          </cell>
          <cell r="C2116" t="str">
            <v>1100</v>
          </cell>
          <cell r="D2116" t="str">
            <v>601</v>
          </cell>
          <cell r="E2116" t="str">
            <v>4900210088</v>
          </cell>
          <cell r="F2116">
            <v>38250</v>
          </cell>
          <cell r="G2116">
            <v>-320</v>
          </cell>
          <cell r="H2116">
            <v>-5964.81</v>
          </cell>
        </row>
        <row r="2117">
          <cell r="A2117" t="str">
            <v>501041</v>
          </cell>
          <cell r="B2117" t="str">
            <v>MAIZE - 1111 - 5 KG</v>
          </cell>
          <cell r="C2117" t="str">
            <v>1100</v>
          </cell>
          <cell r="D2117" t="str">
            <v>453</v>
          </cell>
          <cell r="E2117" t="str">
            <v>4900209577</v>
          </cell>
          <cell r="F2117">
            <v>38250</v>
          </cell>
          <cell r="G2117">
            <v>-1000</v>
          </cell>
          <cell r="H2117">
            <v>0</v>
          </cell>
        </row>
        <row r="2118">
          <cell r="A2118" t="str">
            <v>501041</v>
          </cell>
          <cell r="B2118" t="str">
            <v>MAIZE - 1111 - 5 KG</v>
          </cell>
          <cell r="C2118" t="str">
            <v>1100</v>
          </cell>
          <cell r="D2118" t="str">
            <v>453</v>
          </cell>
          <cell r="E2118" t="str">
            <v>4900209577</v>
          </cell>
          <cell r="F2118">
            <v>38250</v>
          </cell>
          <cell r="G2118">
            <v>-275</v>
          </cell>
          <cell r="H2118">
            <v>0</v>
          </cell>
        </row>
        <row r="2119">
          <cell r="A2119" t="str">
            <v>501041</v>
          </cell>
          <cell r="B2119" t="str">
            <v>MAIZE - 1111 - 5 KG</v>
          </cell>
          <cell r="C2119" t="str">
            <v>1100</v>
          </cell>
          <cell r="D2119" t="str">
            <v>453</v>
          </cell>
          <cell r="E2119" t="str">
            <v>4900209577</v>
          </cell>
          <cell r="F2119">
            <v>38250</v>
          </cell>
          <cell r="G2119">
            <v>1000</v>
          </cell>
          <cell r="H2119">
            <v>18640.03</v>
          </cell>
        </row>
        <row r="2120">
          <cell r="A2120" t="str">
            <v>501041</v>
          </cell>
          <cell r="B2120" t="str">
            <v>MAIZE - 1111 - 5 KG</v>
          </cell>
          <cell r="C2120" t="str">
            <v>1100</v>
          </cell>
          <cell r="D2120" t="str">
            <v>651</v>
          </cell>
          <cell r="E2120" t="str">
            <v>4900209562</v>
          </cell>
          <cell r="F2120">
            <v>38250</v>
          </cell>
          <cell r="G2120">
            <v>1000</v>
          </cell>
          <cell r="H2120">
            <v>0</v>
          </cell>
        </row>
        <row r="2121">
          <cell r="A2121" t="str">
            <v>501041</v>
          </cell>
          <cell r="B2121" t="str">
            <v>MAIZE - 1111 - 5 KG</v>
          </cell>
          <cell r="C2121" t="str">
            <v>1100</v>
          </cell>
          <cell r="D2121" t="str">
            <v>101</v>
          </cell>
          <cell r="E2121" t="str">
            <v>5000023277</v>
          </cell>
          <cell r="F2121">
            <v>38236</v>
          </cell>
          <cell r="G2121">
            <v>320</v>
          </cell>
          <cell r="H2121">
            <v>0</v>
          </cell>
        </row>
        <row r="2122">
          <cell r="A2122" t="str">
            <v>501041</v>
          </cell>
          <cell r="B2122" t="str">
            <v>MAIZE - 1111 - 5 KG</v>
          </cell>
          <cell r="C2122" t="str">
            <v>1100</v>
          </cell>
          <cell r="D2122" t="str">
            <v>641</v>
          </cell>
          <cell r="E2122" t="str">
            <v>4900194130</v>
          </cell>
          <cell r="F2122">
            <v>38232</v>
          </cell>
          <cell r="G2122">
            <v>-1200</v>
          </cell>
          <cell r="H2122">
            <v>-22368.2</v>
          </cell>
        </row>
        <row r="2123">
          <cell r="A2123" t="str">
            <v>501041</v>
          </cell>
          <cell r="B2123" t="str">
            <v>MAIZE - 1111 - 5 KG</v>
          </cell>
          <cell r="C2123" t="str">
            <v>1100</v>
          </cell>
          <cell r="D2123" t="str">
            <v>641</v>
          </cell>
          <cell r="E2123" t="str">
            <v>4900194130</v>
          </cell>
          <cell r="F2123">
            <v>38232</v>
          </cell>
          <cell r="G2123">
            <v>-400</v>
          </cell>
          <cell r="H2123">
            <v>-7456.06</v>
          </cell>
        </row>
        <row r="2124">
          <cell r="A2124" t="str">
            <v>501041</v>
          </cell>
          <cell r="B2124" t="str">
            <v>MAIZE - 1111 - 5 KG</v>
          </cell>
          <cell r="C2124" t="str">
            <v>1100</v>
          </cell>
          <cell r="D2124" t="str">
            <v>641</v>
          </cell>
          <cell r="E2124" t="str">
            <v>4900194130</v>
          </cell>
          <cell r="F2124">
            <v>38232</v>
          </cell>
          <cell r="G2124">
            <v>-2150</v>
          </cell>
          <cell r="H2124">
            <v>-40076.35</v>
          </cell>
        </row>
        <row r="2125">
          <cell r="A2125" t="str">
            <v>501041</v>
          </cell>
          <cell r="B2125" t="str">
            <v>MAIZE - 1111 - 5 KG</v>
          </cell>
          <cell r="C2125" t="str">
            <v>1100</v>
          </cell>
          <cell r="D2125" t="str">
            <v>641</v>
          </cell>
          <cell r="E2125" t="str">
            <v>4900194426</v>
          </cell>
          <cell r="F2125">
            <v>38232</v>
          </cell>
          <cell r="G2125">
            <v>320</v>
          </cell>
          <cell r="H2125">
            <v>5964.8</v>
          </cell>
        </row>
        <row r="2126">
          <cell r="A2126" t="str">
            <v>501041</v>
          </cell>
          <cell r="B2126" t="str">
            <v>MAIZE - 1111 - 5 KG</v>
          </cell>
          <cell r="C2126" t="str">
            <v>1100</v>
          </cell>
          <cell r="D2126" t="str">
            <v>453</v>
          </cell>
          <cell r="E2126" t="str">
            <v>4900174352</v>
          </cell>
          <cell r="F2126">
            <v>38216</v>
          </cell>
          <cell r="G2126">
            <v>-1200</v>
          </cell>
          <cell r="H2126">
            <v>0</v>
          </cell>
        </row>
        <row r="2127">
          <cell r="A2127" t="str">
            <v>501041</v>
          </cell>
          <cell r="B2127" t="str">
            <v>MAIZE - 1111 - 5 KG</v>
          </cell>
          <cell r="C2127" t="str">
            <v>1100</v>
          </cell>
          <cell r="D2127" t="str">
            <v>453</v>
          </cell>
          <cell r="E2127" t="str">
            <v>4900174352</v>
          </cell>
          <cell r="F2127">
            <v>38216</v>
          </cell>
          <cell r="G2127">
            <v>500</v>
          </cell>
          <cell r="H2127">
            <v>9320.08</v>
          </cell>
        </row>
        <row r="2128">
          <cell r="A2128" t="str">
            <v>501041</v>
          </cell>
          <cell r="B2128" t="str">
            <v>MAIZE - 1111 - 5 KG</v>
          </cell>
          <cell r="C2128" t="str">
            <v>1100</v>
          </cell>
          <cell r="D2128" t="str">
            <v>453</v>
          </cell>
          <cell r="E2128" t="str">
            <v>4900174352</v>
          </cell>
          <cell r="F2128">
            <v>38216</v>
          </cell>
          <cell r="G2128">
            <v>-500</v>
          </cell>
          <cell r="H2128">
            <v>0</v>
          </cell>
        </row>
        <row r="2129">
          <cell r="A2129" t="str">
            <v>501041</v>
          </cell>
          <cell r="B2129" t="str">
            <v>MAIZE - 1111 - 5 KG</v>
          </cell>
          <cell r="C2129" t="str">
            <v>1100</v>
          </cell>
          <cell r="D2129" t="str">
            <v>453</v>
          </cell>
          <cell r="E2129" t="str">
            <v>4900174352</v>
          </cell>
          <cell r="F2129">
            <v>38216</v>
          </cell>
          <cell r="G2129">
            <v>-200</v>
          </cell>
          <cell r="H2129">
            <v>0</v>
          </cell>
        </row>
        <row r="2130">
          <cell r="A2130" t="str">
            <v>501041</v>
          </cell>
          <cell r="B2130" t="str">
            <v>MAIZE - 1111 - 5 KG</v>
          </cell>
          <cell r="C2130" t="str">
            <v>1100</v>
          </cell>
          <cell r="D2130" t="str">
            <v>453</v>
          </cell>
          <cell r="E2130" t="str">
            <v>4900174352</v>
          </cell>
          <cell r="F2130">
            <v>38216</v>
          </cell>
          <cell r="G2130">
            <v>2150</v>
          </cell>
          <cell r="H2130">
            <v>40076.35</v>
          </cell>
        </row>
        <row r="2131">
          <cell r="A2131" t="str">
            <v>501041</v>
          </cell>
          <cell r="B2131" t="str">
            <v>MAIZE - 1111 - 5 KG</v>
          </cell>
          <cell r="C2131" t="str">
            <v>1100</v>
          </cell>
          <cell r="D2131" t="str">
            <v>651</v>
          </cell>
          <cell r="E2131" t="str">
            <v>4900174348</v>
          </cell>
          <cell r="F2131">
            <v>38216</v>
          </cell>
          <cell r="G2131">
            <v>500</v>
          </cell>
          <cell r="H2131">
            <v>0</v>
          </cell>
        </row>
        <row r="2132">
          <cell r="A2132" t="str">
            <v>501041</v>
          </cell>
          <cell r="B2132" t="str">
            <v>MAIZE - 1111 - 5 KG</v>
          </cell>
          <cell r="C2132" t="str">
            <v>1100</v>
          </cell>
          <cell r="D2132" t="str">
            <v>651</v>
          </cell>
          <cell r="E2132" t="str">
            <v>4900174347</v>
          </cell>
          <cell r="F2132">
            <v>38216</v>
          </cell>
          <cell r="G2132">
            <v>1200</v>
          </cell>
          <cell r="H2132">
            <v>0</v>
          </cell>
        </row>
        <row r="2133">
          <cell r="A2133" t="str">
            <v>501041</v>
          </cell>
          <cell r="B2133" t="str">
            <v>MAIZE - 1111 - 5 KG</v>
          </cell>
          <cell r="C2133" t="str">
            <v>1100</v>
          </cell>
          <cell r="D2133" t="str">
            <v>651</v>
          </cell>
          <cell r="E2133" t="str">
            <v>4900174346</v>
          </cell>
          <cell r="F2133">
            <v>38216</v>
          </cell>
          <cell r="G2133">
            <v>200</v>
          </cell>
          <cell r="H2133">
            <v>0</v>
          </cell>
        </row>
        <row r="2134">
          <cell r="A2134" t="str">
            <v>501041</v>
          </cell>
          <cell r="B2134" t="str">
            <v>MAIZE - 1111 - 5 KG</v>
          </cell>
          <cell r="C2134" t="str">
            <v>1100</v>
          </cell>
          <cell r="D2134" t="str">
            <v>651</v>
          </cell>
          <cell r="E2134" t="str">
            <v>4900174345</v>
          </cell>
          <cell r="F2134">
            <v>38216</v>
          </cell>
          <cell r="G2134">
            <v>750</v>
          </cell>
          <cell r="H2134">
            <v>0</v>
          </cell>
        </row>
        <row r="2135">
          <cell r="A2135" t="str">
            <v>501041</v>
          </cell>
          <cell r="B2135" t="str">
            <v>MAIZE - 1111 - 5 KG</v>
          </cell>
          <cell r="C2135" t="str">
            <v>1100</v>
          </cell>
          <cell r="D2135" t="str">
            <v>651</v>
          </cell>
          <cell r="E2135" t="str">
            <v>4900174344</v>
          </cell>
          <cell r="F2135">
            <v>38216</v>
          </cell>
          <cell r="G2135">
            <v>2150</v>
          </cell>
          <cell r="H2135">
            <v>0</v>
          </cell>
        </row>
        <row r="2136">
          <cell r="A2136" t="str">
            <v>501041</v>
          </cell>
          <cell r="B2136" t="str">
            <v>MAIZE - 1111 - 5 KG</v>
          </cell>
          <cell r="C2136" t="str">
            <v>1100</v>
          </cell>
          <cell r="D2136" t="str">
            <v>453</v>
          </cell>
          <cell r="E2136" t="str">
            <v>4900174352</v>
          </cell>
          <cell r="F2136">
            <v>38216</v>
          </cell>
          <cell r="G2136">
            <v>1200</v>
          </cell>
          <cell r="H2136">
            <v>22368.2</v>
          </cell>
        </row>
        <row r="2137">
          <cell r="A2137" t="str">
            <v>501041</v>
          </cell>
          <cell r="B2137" t="str">
            <v>MAIZE - 1111 - 5 KG</v>
          </cell>
          <cell r="C2137" t="str">
            <v>1100</v>
          </cell>
          <cell r="D2137" t="str">
            <v>641</v>
          </cell>
          <cell r="E2137" t="str">
            <v>4900174812</v>
          </cell>
          <cell r="F2137">
            <v>38216</v>
          </cell>
          <cell r="G2137">
            <v>-750</v>
          </cell>
          <cell r="H2137">
            <v>-13980.12</v>
          </cell>
        </row>
        <row r="2138">
          <cell r="A2138" t="str">
            <v>501041</v>
          </cell>
          <cell r="B2138" t="str">
            <v>MAIZE - 1111 - 5 KG</v>
          </cell>
          <cell r="C2138" t="str">
            <v>1100</v>
          </cell>
          <cell r="D2138" t="str">
            <v>101</v>
          </cell>
          <cell r="E2138" t="str">
            <v>5000021260</v>
          </cell>
          <cell r="F2138">
            <v>38216</v>
          </cell>
          <cell r="G2138">
            <v>6000</v>
          </cell>
          <cell r="H2138">
            <v>0</v>
          </cell>
        </row>
        <row r="2139">
          <cell r="A2139" t="str">
            <v>501041</v>
          </cell>
          <cell r="B2139" t="str">
            <v>MAIZE - 1111 - 5 KG</v>
          </cell>
          <cell r="C2139" t="str">
            <v>1100</v>
          </cell>
          <cell r="D2139" t="str">
            <v>101</v>
          </cell>
          <cell r="E2139" t="str">
            <v>5000021260</v>
          </cell>
          <cell r="F2139">
            <v>38216</v>
          </cell>
          <cell r="G2139">
            <v>1950</v>
          </cell>
          <cell r="H2139">
            <v>0</v>
          </cell>
        </row>
        <row r="2140">
          <cell r="A2140" t="str">
            <v>501041</v>
          </cell>
          <cell r="B2140" t="str">
            <v>MAIZE - 1111 - 5 KG</v>
          </cell>
          <cell r="C2140" t="str">
            <v>1100</v>
          </cell>
          <cell r="D2140" t="str">
            <v>641</v>
          </cell>
          <cell r="E2140" t="str">
            <v>4900174812</v>
          </cell>
          <cell r="F2140">
            <v>38216</v>
          </cell>
          <cell r="G2140">
            <v>-6000</v>
          </cell>
          <cell r="H2140">
            <v>-111840.98</v>
          </cell>
        </row>
        <row r="2141">
          <cell r="A2141" t="str">
            <v>501041</v>
          </cell>
          <cell r="B2141" t="str">
            <v>MAIZE - 1111 - 5 KG</v>
          </cell>
          <cell r="C2141" t="str">
            <v>1100</v>
          </cell>
          <cell r="D2141" t="str">
            <v>641</v>
          </cell>
          <cell r="E2141" t="str">
            <v>4900174812</v>
          </cell>
          <cell r="F2141">
            <v>38216</v>
          </cell>
          <cell r="G2141">
            <v>-200</v>
          </cell>
          <cell r="H2141">
            <v>-3728.03</v>
          </cell>
        </row>
        <row r="2142">
          <cell r="A2142" t="str">
            <v>501041</v>
          </cell>
          <cell r="B2142" t="str">
            <v>MAIZE - 1111 - 5 KG</v>
          </cell>
          <cell r="C2142" t="str">
            <v>1100</v>
          </cell>
          <cell r="D2142" t="str">
            <v>641</v>
          </cell>
          <cell r="E2142" t="str">
            <v>4900174812</v>
          </cell>
          <cell r="F2142">
            <v>38216</v>
          </cell>
          <cell r="G2142">
            <v>-1950</v>
          </cell>
          <cell r="H2142">
            <v>-36348.32</v>
          </cell>
        </row>
        <row r="2143">
          <cell r="A2143" t="str">
            <v>501041</v>
          </cell>
          <cell r="B2143" t="str">
            <v>MAIZE - 1111 - 5 KG</v>
          </cell>
          <cell r="C2143" t="str">
            <v>1100</v>
          </cell>
          <cell r="D2143" t="str">
            <v>641</v>
          </cell>
          <cell r="E2143" t="str">
            <v>4900174812</v>
          </cell>
          <cell r="F2143">
            <v>38216</v>
          </cell>
          <cell r="G2143">
            <v>-100</v>
          </cell>
          <cell r="H2143">
            <v>-1864.02</v>
          </cell>
        </row>
        <row r="2144">
          <cell r="A2144" t="str">
            <v>501041</v>
          </cell>
          <cell r="B2144" t="str">
            <v>MAIZE - 1111 - 5 KG</v>
          </cell>
          <cell r="C2144" t="str">
            <v>1100</v>
          </cell>
          <cell r="D2144" t="str">
            <v>453</v>
          </cell>
          <cell r="E2144" t="str">
            <v>4900174352</v>
          </cell>
          <cell r="F2144">
            <v>38216</v>
          </cell>
          <cell r="G2144">
            <v>750</v>
          </cell>
          <cell r="H2144">
            <v>13980.12</v>
          </cell>
        </row>
        <row r="2145">
          <cell r="A2145" t="str">
            <v>501041</v>
          </cell>
          <cell r="B2145" t="str">
            <v>MAIZE - 1111 - 5 KG</v>
          </cell>
          <cell r="C2145" t="str">
            <v>1100</v>
          </cell>
          <cell r="D2145" t="str">
            <v>453</v>
          </cell>
          <cell r="E2145" t="str">
            <v>4900174352</v>
          </cell>
          <cell r="F2145">
            <v>38216</v>
          </cell>
          <cell r="G2145">
            <v>-750</v>
          </cell>
          <cell r="H2145">
            <v>0</v>
          </cell>
        </row>
        <row r="2146">
          <cell r="A2146" t="str">
            <v>501041</v>
          </cell>
          <cell r="B2146" t="str">
            <v>MAIZE - 1111 - 5 KG</v>
          </cell>
          <cell r="C2146" t="str">
            <v>1100</v>
          </cell>
          <cell r="D2146" t="str">
            <v>453</v>
          </cell>
          <cell r="E2146" t="str">
            <v>4900174352</v>
          </cell>
          <cell r="F2146">
            <v>38216</v>
          </cell>
          <cell r="G2146">
            <v>-2150</v>
          </cell>
          <cell r="H2146">
            <v>0</v>
          </cell>
        </row>
        <row r="2147">
          <cell r="A2147" t="str">
            <v>501041</v>
          </cell>
          <cell r="B2147" t="str">
            <v>MAIZE - 1111 - 5 KG</v>
          </cell>
          <cell r="C2147" t="str">
            <v>1100</v>
          </cell>
          <cell r="D2147" t="str">
            <v>453</v>
          </cell>
          <cell r="E2147" t="str">
            <v>4900174352</v>
          </cell>
          <cell r="F2147">
            <v>38216</v>
          </cell>
          <cell r="G2147">
            <v>200</v>
          </cell>
          <cell r="H2147">
            <v>3728.03</v>
          </cell>
        </row>
        <row r="2148">
          <cell r="A2148" t="str">
            <v>501041</v>
          </cell>
          <cell r="B2148" t="str">
            <v>MAIZE - 1111 - 5 KG</v>
          </cell>
          <cell r="C2148" t="str">
            <v>1100</v>
          </cell>
          <cell r="D2148" t="str">
            <v>641</v>
          </cell>
          <cell r="E2148" t="str">
            <v>4900170917</v>
          </cell>
          <cell r="F2148">
            <v>38212</v>
          </cell>
          <cell r="G2148">
            <v>6000</v>
          </cell>
          <cell r="H2148">
            <v>111840</v>
          </cell>
        </row>
        <row r="2149">
          <cell r="A2149" t="str">
            <v>501041</v>
          </cell>
          <cell r="B2149" t="str">
            <v>MAIZE - 1111 - 5 KG</v>
          </cell>
          <cell r="C2149" t="str">
            <v>1100</v>
          </cell>
          <cell r="D2149" t="str">
            <v>641</v>
          </cell>
          <cell r="E2149" t="str">
            <v>4900170917</v>
          </cell>
          <cell r="F2149">
            <v>38212</v>
          </cell>
          <cell r="G2149">
            <v>2000</v>
          </cell>
          <cell r="H2149">
            <v>37280</v>
          </cell>
        </row>
        <row r="2150">
          <cell r="A2150" t="str">
            <v>501041</v>
          </cell>
          <cell r="B2150" t="str">
            <v>MAIZE - 1111 - 5 KG</v>
          </cell>
          <cell r="C2150" t="str">
            <v>1100</v>
          </cell>
          <cell r="D2150" t="str">
            <v>641</v>
          </cell>
          <cell r="E2150" t="str">
            <v>4900149613</v>
          </cell>
          <cell r="F2150">
            <v>38194</v>
          </cell>
          <cell r="G2150">
            <v>-8000</v>
          </cell>
          <cell r="H2150">
            <v>-150164.63</v>
          </cell>
        </row>
        <row r="2151">
          <cell r="A2151" t="str">
            <v>501041</v>
          </cell>
          <cell r="B2151" t="str">
            <v>MAIZE - 1111 - 5 KG</v>
          </cell>
          <cell r="C2151" t="str">
            <v>1100</v>
          </cell>
          <cell r="D2151" t="str">
            <v>641</v>
          </cell>
          <cell r="E2151" t="str">
            <v>4900149613</v>
          </cell>
          <cell r="F2151">
            <v>38194</v>
          </cell>
          <cell r="G2151">
            <v>-5000</v>
          </cell>
          <cell r="H2151">
            <v>-93852.89</v>
          </cell>
        </row>
        <row r="2152">
          <cell r="A2152" t="str">
            <v>501041</v>
          </cell>
          <cell r="B2152" t="str">
            <v>MAIZE - 1111 - 5 KG</v>
          </cell>
          <cell r="C2152" t="str">
            <v>1100</v>
          </cell>
          <cell r="D2152" t="str">
            <v>641</v>
          </cell>
          <cell r="E2152" t="str">
            <v>4900149613</v>
          </cell>
          <cell r="F2152">
            <v>38194</v>
          </cell>
          <cell r="G2152">
            <v>-750</v>
          </cell>
          <cell r="H2152">
            <v>-14077.93</v>
          </cell>
        </row>
        <row r="2153">
          <cell r="A2153" t="str">
            <v>501041</v>
          </cell>
          <cell r="B2153" t="str">
            <v>MAIZE - 1111 - 5 KG</v>
          </cell>
          <cell r="C2153" t="str">
            <v>1100</v>
          </cell>
          <cell r="D2153" t="str">
            <v>453</v>
          </cell>
          <cell r="E2153" t="str">
            <v>4900148912</v>
          </cell>
          <cell r="F2153">
            <v>38192</v>
          </cell>
          <cell r="G2153">
            <v>8000</v>
          </cell>
          <cell r="H2153">
            <v>150164.63</v>
          </cell>
        </row>
        <row r="2154">
          <cell r="A2154" t="str">
            <v>501041</v>
          </cell>
          <cell r="B2154" t="str">
            <v>MAIZE - 1111 - 5 KG</v>
          </cell>
          <cell r="C2154" t="str">
            <v>1100</v>
          </cell>
          <cell r="D2154" t="str">
            <v>453</v>
          </cell>
          <cell r="E2154" t="str">
            <v>4900148912</v>
          </cell>
          <cell r="F2154">
            <v>38192</v>
          </cell>
          <cell r="G2154">
            <v>-5000</v>
          </cell>
          <cell r="H2154">
            <v>0</v>
          </cell>
        </row>
        <row r="2155">
          <cell r="A2155" t="str">
            <v>501041</v>
          </cell>
          <cell r="B2155" t="str">
            <v>MAIZE - 1111 - 5 KG</v>
          </cell>
          <cell r="C2155" t="str">
            <v>1100</v>
          </cell>
          <cell r="D2155" t="str">
            <v>453</v>
          </cell>
          <cell r="E2155" t="str">
            <v>4900148912</v>
          </cell>
          <cell r="F2155">
            <v>38192</v>
          </cell>
          <cell r="G2155">
            <v>5000</v>
          </cell>
          <cell r="H2155">
            <v>93852.89</v>
          </cell>
        </row>
        <row r="2156">
          <cell r="A2156" t="str">
            <v>501041</v>
          </cell>
          <cell r="B2156" t="str">
            <v>MAIZE - 1111 - 5 KG</v>
          </cell>
          <cell r="C2156" t="str">
            <v>1100</v>
          </cell>
          <cell r="D2156" t="str">
            <v>453</v>
          </cell>
          <cell r="E2156" t="str">
            <v>4900148912</v>
          </cell>
          <cell r="F2156">
            <v>38192</v>
          </cell>
          <cell r="G2156">
            <v>-8000</v>
          </cell>
          <cell r="H2156">
            <v>0</v>
          </cell>
        </row>
        <row r="2157">
          <cell r="A2157" t="str">
            <v>501041</v>
          </cell>
          <cell r="B2157" t="str">
            <v>MAIZE - 1111 - 5 KG</v>
          </cell>
          <cell r="C2157" t="str">
            <v>1100</v>
          </cell>
          <cell r="D2157" t="str">
            <v>651</v>
          </cell>
          <cell r="E2157" t="str">
            <v>4900148910</v>
          </cell>
          <cell r="F2157">
            <v>38192</v>
          </cell>
          <cell r="G2157">
            <v>5000</v>
          </cell>
          <cell r="H2157">
            <v>0</v>
          </cell>
        </row>
        <row r="2158">
          <cell r="A2158" t="str">
            <v>501041</v>
          </cell>
          <cell r="B2158" t="str">
            <v>MAIZE - 1111 - 5 KG</v>
          </cell>
          <cell r="C2158" t="str">
            <v>1100</v>
          </cell>
          <cell r="D2158" t="str">
            <v>651</v>
          </cell>
          <cell r="E2158" t="str">
            <v>4900148909</v>
          </cell>
          <cell r="F2158">
            <v>38192</v>
          </cell>
          <cell r="G2158">
            <v>8000</v>
          </cell>
          <cell r="H2158">
            <v>0</v>
          </cell>
        </row>
        <row r="2159">
          <cell r="A2159" t="str">
            <v>501041</v>
          </cell>
          <cell r="B2159" t="str">
            <v>MAIZE - 1111 - 5 KG</v>
          </cell>
          <cell r="C2159" t="str">
            <v>1100</v>
          </cell>
          <cell r="D2159" t="str">
            <v>453</v>
          </cell>
          <cell r="E2159" t="str">
            <v>4900144413</v>
          </cell>
          <cell r="F2159">
            <v>38188</v>
          </cell>
          <cell r="G2159">
            <v>10</v>
          </cell>
          <cell r="H2159">
            <v>187.71</v>
          </cell>
        </row>
        <row r="2160">
          <cell r="A2160" t="str">
            <v>501041</v>
          </cell>
          <cell r="B2160" t="str">
            <v>MAIZE - 1111 - 5 KG</v>
          </cell>
          <cell r="C2160" t="str">
            <v>1100</v>
          </cell>
          <cell r="D2160" t="str">
            <v>651</v>
          </cell>
          <cell r="E2160" t="str">
            <v>4900144402</v>
          </cell>
          <cell r="F2160">
            <v>38188</v>
          </cell>
          <cell r="G2160">
            <v>10</v>
          </cell>
          <cell r="H2160">
            <v>0</v>
          </cell>
        </row>
        <row r="2161">
          <cell r="A2161" t="str">
            <v>501041</v>
          </cell>
          <cell r="B2161" t="str">
            <v>MAIZE - 1111 - 5 KG</v>
          </cell>
          <cell r="C2161" t="str">
            <v>1100</v>
          </cell>
          <cell r="D2161" t="str">
            <v>453</v>
          </cell>
          <cell r="E2161" t="str">
            <v>4900144413</v>
          </cell>
          <cell r="F2161">
            <v>38188</v>
          </cell>
          <cell r="G2161">
            <v>-10</v>
          </cell>
          <cell r="H2161">
            <v>0</v>
          </cell>
        </row>
        <row r="2162">
          <cell r="A2162" t="str">
            <v>501041</v>
          </cell>
          <cell r="B2162" t="str">
            <v>MAIZE - 1111 - 5 KG</v>
          </cell>
          <cell r="C2162" t="str">
            <v>1100</v>
          </cell>
          <cell r="D2162" t="str">
            <v>601</v>
          </cell>
          <cell r="E2162" t="str">
            <v>4900103644</v>
          </cell>
          <cell r="F2162">
            <v>38138</v>
          </cell>
          <cell r="G2162">
            <v>-1000</v>
          </cell>
          <cell r="H2162">
            <v>-18770.57</v>
          </cell>
        </row>
        <row r="2163">
          <cell r="A2163" t="str">
            <v>501041</v>
          </cell>
          <cell r="B2163" t="str">
            <v>MAIZE - 1111 - 5 KG</v>
          </cell>
          <cell r="C2163" t="str">
            <v>1100</v>
          </cell>
          <cell r="D2163" t="str">
            <v>101</v>
          </cell>
          <cell r="E2163" t="str">
            <v>5000012024</v>
          </cell>
          <cell r="F2163">
            <v>38138</v>
          </cell>
          <cell r="G2163">
            <v>7150</v>
          </cell>
          <cell r="H2163">
            <v>0</v>
          </cell>
        </row>
        <row r="2164">
          <cell r="A2164" t="str">
            <v>501041</v>
          </cell>
          <cell r="B2164" t="str">
            <v>MAIZE - 1111 - 5 KG</v>
          </cell>
          <cell r="C2164" t="str">
            <v>1100</v>
          </cell>
          <cell r="D2164" t="str">
            <v>601</v>
          </cell>
          <cell r="E2164" t="str">
            <v>4900103631</v>
          </cell>
          <cell r="F2164">
            <v>38138</v>
          </cell>
          <cell r="G2164">
            <v>-1000</v>
          </cell>
          <cell r="H2164">
            <v>-18770.57</v>
          </cell>
        </row>
        <row r="2165">
          <cell r="A2165" t="str">
            <v>501041</v>
          </cell>
          <cell r="B2165" t="str">
            <v>MAIZE - 1111 - 5 KG</v>
          </cell>
          <cell r="C2165" t="str">
            <v>1100</v>
          </cell>
          <cell r="D2165" t="str">
            <v>601</v>
          </cell>
          <cell r="E2165" t="str">
            <v>4900103643</v>
          </cell>
          <cell r="F2165">
            <v>38138</v>
          </cell>
          <cell r="G2165">
            <v>-1250</v>
          </cell>
          <cell r="H2165">
            <v>-23463.21</v>
          </cell>
        </row>
        <row r="2166">
          <cell r="A2166" t="str">
            <v>501041</v>
          </cell>
          <cell r="B2166" t="str">
            <v>MAIZE - 1111 - 5 KG</v>
          </cell>
          <cell r="C2166" t="str">
            <v>1100</v>
          </cell>
          <cell r="D2166" t="str">
            <v>601</v>
          </cell>
          <cell r="E2166" t="str">
            <v>4900103633</v>
          </cell>
          <cell r="F2166">
            <v>38138</v>
          </cell>
          <cell r="G2166">
            <v>-1500</v>
          </cell>
          <cell r="H2166">
            <v>-28155.86</v>
          </cell>
        </row>
        <row r="2167">
          <cell r="A2167" t="str">
            <v>501041</v>
          </cell>
          <cell r="B2167" t="str">
            <v>MAIZE - 1111 - 5 KG</v>
          </cell>
          <cell r="C2167" t="str">
            <v>1100</v>
          </cell>
          <cell r="D2167" t="str">
            <v>601</v>
          </cell>
          <cell r="E2167" t="str">
            <v>4900103636</v>
          </cell>
          <cell r="F2167">
            <v>38138</v>
          </cell>
          <cell r="G2167">
            <v>-350</v>
          </cell>
          <cell r="H2167">
            <v>-6569.7</v>
          </cell>
        </row>
        <row r="2168">
          <cell r="A2168" t="str">
            <v>501041</v>
          </cell>
          <cell r="B2168" t="str">
            <v>MAIZE - 1111 - 5 KG</v>
          </cell>
          <cell r="C2168" t="str">
            <v>1100</v>
          </cell>
          <cell r="D2168" t="str">
            <v>601</v>
          </cell>
          <cell r="E2168" t="str">
            <v>4900103636</v>
          </cell>
          <cell r="F2168">
            <v>38138</v>
          </cell>
          <cell r="G2168">
            <v>-2150</v>
          </cell>
          <cell r="H2168">
            <v>-40356.730000000003</v>
          </cell>
        </row>
        <row r="2169">
          <cell r="A2169" t="str">
            <v>501041</v>
          </cell>
          <cell r="B2169" t="str">
            <v>MAIZE - 1111 - 5 KG</v>
          </cell>
          <cell r="C2169" t="str">
            <v>1100</v>
          </cell>
          <cell r="D2169" t="str">
            <v>601</v>
          </cell>
          <cell r="E2169" t="str">
            <v>4900103639</v>
          </cell>
          <cell r="F2169">
            <v>38138</v>
          </cell>
          <cell r="G2169">
            <v>-1000</v>
          </cell>
          <cell r="H2169">
            <v>-18770.57</v>
          </cell>
        </row>
        <row r="2170">
          <cell r="A2170" t="str">
            <v>501041</v>
          </cell>
          <cell r="B2170" t="str">
            <v>MAIZE - 1111 - 5 KG</v>
          </cell>
          <cell r="C2170" t="str">
            <v>1100</v>
          </cell>
          <cell r="D2170" t="str">
            <v>601</v>
          </cell>
          <cell r="E2170" t="str">
            <v>4900103641</v>
          </cell>
          <cell r="F2170">
            <v>38138</v>
          </cell>
          <cell r="G2170">
            <v>-1000</v>
          </cell>
          <cell r="H2170">
            <v>-18770.57</v>
          </cell>
        </row>
        <row r="2171">
          <cell r="A2171" t="str">
            <v>501041</v>
          </cell>
          <cell r="B2171" t="str">
            <v>MAIZE - 1111 - 5 KG</v>
          </cell>
          <cell r="C2171" t="str">
            <v>1100</v>
          </cell>
          <cell r="D2171" t="str">
            <v>101</v>
          </cell>
          <cell r="E2171" t="str">
            <v>5000012024</v>
          </cell>
          <cell r="F2171">
            <v>38138</v>
          </cell>
          <cell r="G2171">
            <v>2850</v>
          </cell>
          <cell r="H2171">
            <v>0</v>
          </cell>
        </row>
        <row r="2172">
          <cell r="A2172" t="str">
            <v>501041</v>
          </cell>
          <cell r="B2172" t="str">
            <v>MAIZE - 1111 - 5 KG</v>
          </cell>
          <cell r="C2172" t="str">
            <v>1100</v>
          </cell>
          <cell r="D2172" t="str">
            <v>641</v>
          </cell>
          <cell r="E2172" t="str">
            <v>4900099537</v>
          </cell>
          <cell r="F2172">
            <v>38136</v>
          </cell>
          <cell r="G2172">
            <v>7150</v>
          </cell>
          <cell r="H2172">
            <v>134952.68</v>
          </cell>
        </row>
        <row r="2173">
          <cell r="A2173" t="str">
            <v>501041</v>
          </cell>
          <cell r="B2173" t="str">
            <v>MAIZE - 1111 - 5 KG</v>
          </cell>
          <cell r="C2173" t="str">
            <v>1100</v>
          </cell>
          <cell r="D2173" t="str">
            <v>641</v>
          </cell>
          <cell r="E2173" t="str">
            <v>4900099537</v>
          </cell>
          <cell r="F2173">
            <v>38136</v>
          </cell>
          <cell r="G2173">
            <v>2850</v>
          </cell>
          <cell r="H2173">
            <v>53792.33</v>
          </cell>
        </row>
        <row r="2174">
          <cell r="A2174" t="str">
            <v>501041</v>
          </cell>
          <cell r="B2174" t="str">
            <v>MAIZE - 1111 - 5 KG</v>
          </cell>
          <cell r="C2174" t="str">
            <v>1100</v>
          </cell>
          <cell r="D2174" t="str">
            <v>601</v>
          </cell>
          <cell r="E2174" t="str">
            <v>4900100492</v>
          </cell>
          <cell r="F2174">
            <v>38136</v>
          </cell>
          <cell r="G2174">
            <v>-8000</v>
          </cell>
          <cell r="H2174">
            <v>-150164.57</v>
          </cell>
        </row>
        <row r="2175">
          <cell r="A2175" t="str">
            <v>501041</v>
          </cell>
          <cell r="B2175" t="str">
            <v>MAIZE - 1111 - 5 KG</v>
          </cell>
          <cell r="C2175" t="str">
            <v>1100</v>
          </cell>
          <cell r="D2175" t="str">
            <v>101</v>
          </cell>
          <cell r="E2175" t="str">
            <v>5000011746</v>
          </cell>
          <cell r="F2175">
            <v>38136</v>
          </cell>
          <cell r="G2175">
            <v>8000</v>
          </cell>
          <cell r="H2175">
            <v>0</v>
          </cell>
        </row>
        <row r="2176">
          <cell r="A2176" t="str">
            <v>501041</v>
          </cell>
          <cell r="B2176" t="str">
            <v>MAIZE - 1111 - 5 KG</v>
          </cell>
          <cell r="C2176" t="str">
            <v>1100</v>
          </cell>
          <cell r="D2176" t="str">
            <v>641</v>
          </cell>
          <cell r="E2176" t="str">
            <v>4900099290</v>
          </cell>
          <cell r="F2176">
            <v>38135</v>
          </cell>
          <cell r="G2176">
            <v>8000</v>
          </cell>
          <cell r="H2176">
            <v>149125.26999999999</v>
          </cell>
        </row>
        <row r="2177">
          <cell r="A2177" t="str">
            <v>501041</v>
          </cell>
          <cell r="B2177" t="str">
            <v>MAIZE - 1111 - 5 KG</v>
          </cell>
          <cell r="C2177" t="str">
            <v>1100</v>
          </cell>
          <cell r="D2177" t="str">
            <v>601</v>
          </cell>
          <cell r="E2177" t="str">
            <v>4900097116</v>
          </cell>
          <cell r="F2177">
            <v>38132</v>
          </cell>
          <cell r="G2177">
            <v>-750</v>
          </cell>
          <cell r="H2177">
            <v>-13980.49</v>
          </cell>
        </row>
        <row r="2178">
          <cell r="A2178" t="str">
            <v>501041</v>
          </cell>
          <cell r="B2178" t="str">
            <v>MAIZE - 1111 - 5 KG</v>
          </cell>
          <cell r="C2178" t="str">
            <v>1100</v>
          </cell>
          <cell r="D2178" t="str">
            <v>601</v>
          </cell>
          <cell r="E2178" t="str">
            <v>4900096440</v>
          </cell>
          <cell r="F2178">
            <v>38131</v>
          </cell>
          <cell r="G2178">
            <v>-300</v>
          </cell>
          <cell r="H2178">
            <v>-5592.2</v>
          </cell>
        </row>
        <row r="2179">
          <cell r="A2179" t="str">
            <v>501041</v>
          </cell>
          <cell r="B2179" t="str">
            <v>MAIZE - 1111 - 5 KG</v>
          </cell>
          <cell r="C2179" t="str">
            <v>1100</v>
          </cell>
          <cell r="D2179" t="str">
            <v>601</v>
          </cell>
          <cell r="E2179" t="str">
            <v>4900096249</v>
          </cell>
          <cell r="F2179">
            <v>38131</v>
          </cell>
          <cell r="G2179">
            <v>-950</v>
          </cell>
          <cell r="H2179">
            <v>-17708.63</v>
          </cell>
        </row>
        <row r="2180">
          <cell r="A2180" t="str">
            <v>501041</v>
          </cell>
          <cell r="B2180" t="str">
            <v>MAIZE - 1111 - 5 KG</v>
          </cell>
          <cell r="C2180" t="str">
            <v>1100</v>
          </cell>
          <cell r="D2180" t="str">
            <v>601</v>
          </cell>
          <cell r="E2180" t="str">
            <v>4900096249</v>
          </cell>
          <cell r="F2180">
            <v>38131</v>
          </cell>
          <cell r="G2180">
            <v>-50</v>
          </cell>
          <cell r="H2180">
            <v>-932.03</v>
          </cell>
        </row>
        <row r="2181">
          <cell r="A2181" t="str">
            <v>501041</v>
          </cell>
          <cell r="B2181" t="str">
            <v>MAIZE - 1111 - 5 KG</v>
          </cell>
          <cell r="C2181" t="str">
            <v>1100</v>
          </cell>
          <cell r="D2181" t="str">
            <v>601</v>
          </cell>
          <cell r="E2181" t="str">
            <v>4900093878</v>
          </cell>
          <cell r="F2181">
            <v>38127</v>
          </cell>
          <cell r="G2181">
            <v>-7400</v>
          </cell>
          <cell r="H2181">
            <v>-137940.88</v>
          </cell>
        </row>
        <row r="2182">
          <cell r="A2182" t="str">
            <v>501041</v>
          </cell>
          <cell r="B2182" t="str">
            <v>MAIZE - 1111 - 5 KG</v>
          </cell>
          <cell r="C2182" t="str">
            <v>1100</v>
          </cell>
          <cell r="D2182" t="str">
            <v>601</v>
          </cell>
          <cell r="E2182" t="str">
            <v>4900093878</v>
          </cell>
          <cell r="F2182">
            <v>38127</v>
          </cell>
          <cell r="G2182">
            <v>-100</v>
          </cell>
          <cell r="H2182">
            <v>-1864.07</v>
          </cell>
        </row>
        <row r="2183">
          <cell r="A2183" t="str">
            <v>501041</v>
          </cell>
          <cell r="B2183" t="str">
            <v>MAIZE - 1111 - 5 KG</v>
          </cell>
          <cell r="C2183" t="str">
            <v>1100</v>
          </cell>
          <cell r="D2183" t="str">
            <v>601</v>
          </cell>
          <cell r="E2183" t="str">
            <v>4900086463</v>
          </cell>
          <cell r="F2183">
            <v>38111</v>
          </cell>
          <cell r="G2183">
            <v>-1500</v>
          </cell>
          <cell r="H2183">
            <v>-27960.99</v>
          </cell>
        </row>
        <row r="2184">
          <cell r="A2184" t="str">
            <v>501041</v>
          </cell>
          <cell r="B2184" t="str">
            <v>MAIZE - 1111 - 5 KG</v>
          </cell>
          <cell r="C2184" t="str">
            <v>1100</v>
          </cell>
          <cell r="D2184" t="str">
            <v>651</v>
          </cell>
          <cell r="E2184" t="str">
            <v>4900084298</v>
          </cell>
          <cell r="F2184">
            <v>38107</v>
          </cell>
          <cell r="G2184">
            <v>1550</v>
          </cell>
          <cell r="H2184">
            <v>0</v>
          </cell>
        </row>
        <row r="2185">
          <cell r="A2185" t="str">
            <v>501041</v>
          </cell>
          <cell r="B2185" t="str">
            <v>MAIZE - 1111 - 5 KG</v>
          </cell>
          <cell r="C2185" t="str">
            <v>1100</v>
          </cell>
          <cell r="D2185" t="str">
            <v>651</v>
          </cell>
          <cell r="E2185" t="str">
            <v>4900084298</v>
          </cell>
          <cell r="F2185">
            <v>38107</v>
          </cell>
          <cell r="G2185">
            <v>950</v>
          </cell>
          <cell r="H2185">
            <v>0</v>
          </cell>
        </row>
        <row r="2186">
          <cell r="A2186" t="str">
            <v>501041</v>
          </cell>
          <cell r="B2186" t="str">
            <v>MAIZE - 1111 - 5 KG</v>
          </cell>
          <cell r="C2186" t="str">
            <v>1100</v>
          </cell>
          <cell r="D2186" t="str">
            <v>453</v>
          </cell>
          <cell r="E2186" t="str">
            <v>4900084329</v>
          </cell>
          <cell r="F2186">
            <v>38107</v>
          </cell>
          <cell r="G2186">
            <v>1550</v>
          </cell>
          <cell r="H2186">
            <v>28893.02</v>
          </cell>
        </row>
        <row r="2187">
          <cell r="A2187" t="str">
            <v>501041</v>
          </cell>
          <cell r="B2187" t="str">
            <v>MAIZE - 1111 - 5 KG</v>
          </cell>
          <cell r="C2187" t="str">
            <v>1100</v>
          </cell>
          <cell r="D2187" t="str">
            <v>453</v>
          </cell>
          <cell r="E2187" t="str">
            <v>4900084329</v>
          </cell>
          <cell r="F2187">
            <v>38107</v>
          </cell>
          <cell r="G2187">
            <v>-950</v>
          </cell>
          <cell r="H2187">
            <v>0</v>
          </cell>
        </row>
        <row r="2188">
          <cell r="A2188" t="str">
            <v>501041</v>
          </cell>
          <cell r="B2188" t="str">
            <v>MAIZE - 1111 - 5 KG</v>
          </cell>
          <cell r="C2188" t="str">
            <v>1100</v>
          </cell>
          <cell r="D2188" t="str">
            <v>453</v>
          </cell>
          <cell r="E2188" t="str">
            <v>4900084329</v>
          </cell>
          <cell r="F2188">
            <v>38107</v>
          </cell>
          <cell r="G2188">
            <v>-1550</v>
          </cell>
          <cell r="H2188">
            <v>0</v>
          </cell>
        </row>
        <row r="2189">
          <cell r="A2189" t="str">
            <v>501041</v>
          </cell>
          <cell r="B2189" t="str">
            <v>MAIZE - 1111 - 5 KG</v>
          </cell>
          <cell r="C2189" t="str">
            <v>1100</v>
          </cell>
          <cell r="D2189" t="str">
            <v>453</v>
          </cell>
          <cell r="E2189" t="str">
            <v>4900084329</v>
          </cell>
          <cell r="F2189">
            <v>38107</v>
          </cell>
          <cell r="G2189">
            <v>950</v>
          </cell>
          <cell r="H2189">
            <v>17708.63</v>
          </cell>
        </row>
        <row r="2190">
          <cell r="A2190" t="str">
            <v>501041</v>
          </cell>
          <cell r="B2190" t="str">
            <v>MAIZE - 1111 - 5 KG</v>
          </cell>
          <cell r="C2190" t="str">
            <v>1100</v>
          </cell>
          <cell r="D2190" t="str">
            <v>601</v>
          </cell>
          <cell r="E2190" t="str">
            <v>4900084011</v>
          </cell>
          <cell r="F2190">
            <v>38106</v>
          </cell>
          <cell r="G2190">
            <v>-1550</v>
          </cell>
          <cell r="H2190">
            <v>-28893.02</v>
          </cell>
        </row>
        <row r="2191">
          <cell r="A2191" t="str">
            <v>501041</v>
          </cell>
          <cell r="B2191" t="str">
            <v>MAIZE - 1111 - 5 KG</v>
          </cell>
          <cell r="C2191" t="str">
            <v>1100</v>
          </cell>
          <cell r="D2191" t="str">
            <v>601</v>
          </cell>
          <cell r="E2191" t="str">
            <v>4900084059</v>
          </cell>
          <cell r="F2191">
            <v>38106</v>
          </cell>
          <cell r="G2191">
            <v>-500</v>
          </cell>
          <cell r="H2191">
            <v>-9320.33</v>
          </cell>
        </row>
        <row r="2192">
          <cell r="A2192" t="str">
            <v>501041</v>
          </cell>
          <cell r="B2192" t="str">
            <v>MAIZE - 1111 - 5 KG</v>
          </cell>
          <cell r="C2192" t="str">
            <v>1100</v>
          </cell>
          <cell r="D2192" t="str">
            <v>601</v>
          </cell>
          <cell r="E2192" t="str">
            <v>4900084011</v>
          </cell>
          <cell r="F2192">
            <v>38106</v>
          </cell>
          <cell r="G2192">
            <v>-950</v>
          </cell>
          <cell r="H2192">
            <v>-17708.63</v>
          </cell>
        </row>
        <row r="2193">
          <cell r="A2193" t="str">
            <v>501041</v>
          </cell>
          <cell r="B2193" t="str">
            <v>MAIZE - 1111 - 5 KG</v>
          </cell>
          <cell r="C2193" t="str">
            <v>1100</v>
          </cell>
          <cell r="D2193" t="str">
            <v>601</v>
          </cell>
          <cell r="E2193" t="str">
            <v>4900080581</v>
          </cell>
          <cell r="F2193">
            <v>38101</v>
          </cell>
          <cell r="G2193">
            <v>-1000</v>
          </cell>
          <cell r="H2193">
            <v>-18640.66</v>
          </cell>
        </row>
        <row r="2194">
          <cell r="A2194" t="str">
            <v>501041</v>
          </cell>
          <cell r="B2194" t="str">
            <v>MAIZE - 1111 - 5 KG</v>
          </cell>
          <cell r="C2194" t="str">
            <v>1100</v>
          </cell>
          <cell r="D2194" t="str">
            <v>601</v>
          </cell>
          <cell r="E2194" t="str">
            <v>4900080942</v>
          </cell>
          <cell r="F2194">
            <v>38101</v>
          </cell>
          <cell r="G2194">
            <v>-2650</v>
          </cell>
          <cell r="H2194">
            <v>-49397.75</v>
          </cell>
        </row>
        <row r="2195">
          <cell r="A2195" t="str">
            <v>501041</v>
          </cell>
          <cell r="B2195" t="str">
            <v>MAIZE - 1111 - 5 KG</v>
          </cell>
          <cell r="C2195" t="str">
            <v>1100</v>
          </cell>
          <cell r="D2195" t="str">
            <v>601</v>
          </cell>
          <cell r="E2195" t="str">
            <v>4900080942</v>
          </cell>
          <cell r="F2195">
            <v>38101</v>
          </cell>
          <cell r="G2195">
            <v>-800</v>
          </cell>
          <cell r="H2195">
            <v>-14912.53</v>
          </cell>
        </row>
        <row r="2196">
          <cell r="A2196" t="str">
            <v>501041</v>
          </cell>
          <cell r="B2196" t="str">
            <v>MAIZE - 1111 - 5 KG</v>
          </cell>
          <cell r="C2196" t="str">
            <v>1100</v>
          </cell>
          <cell r="D2196" t="str">
            <v>101</v>
          </cell>
          <cell r="E2196" t="str">
            <v>5000007802</v>
          </cell>
          <cell r="F2196">
            <v>38092</v>
          </cell>
          <cell r="G2196">
            <v>3650</v>
          </cell>
          <cell r="H2196">
            <v>0</v>
          </cell>
        </row>
        <row r="2197">
          <cell r="A2197" t="str">
            <v>501041</v>
          </cell>
          <cell r="B2197" t="str">
            <v>MAIZE - 1111 - 5 KG</v>
          </cell>
          <cell r="C2197" t="str">
            <v>1100</v>
          </cell>
          <cell r="D2197" t="str">
            <v>101</v>
          </cell>
          <cell r="E2197" t="str">
            <v>5000007802</v>
          </cell>
          <cell r="F2197">
            <v>38092</v>
          </cell>
          <cell r="G2197">
            <v>2100</v>
          </cell>
          <cell r="H2197">
            <v>0</v>
          </cell>
        </row>
        <row r="2198">
          <cell r="A2198" t="str">
            <v>501041</v>
          </cell>
          <cell r="B2198" t="str">
            <v>MAIZE - 1111 - 5 KG</v>
          </cell>
          <cell r="C2198" t="str">
            <v>1100</v>
          </cell>
          <cell r="D2198" t="str">
            <v>601</v>
          </cell>
          <cell r="E2198" t="str">
            <v>4900076207</v>
          </cell>
          <cell r="F2198">
            <v>38092</v>
          </cell>
          <cell r="G2198">
            <v>-4000</v>
          </cell>
          <cell r="H2198">
            <v>-74562.64</v>
          </cell>
        </row>
        <row r="2199">
          <cell r="A2199" t="str">
            <v>501041</v>
          </cell>
          <cell r="B2199" t="str">
            <v>MAIZE - 1111 - 5 KG</v>
          </cell>
          <cell r="C2199" t="str">
            <v>1100</v>
          </cell>
          <cell r="D2199" t="str">
            <v>101</v>
          </cell>
          <cell r="E2199" t="str">
            <v>5000007802</v>
          </cell>
          <cell r="F2199">
            <v>38092</v>
          </cell>
          <cell r="G2199">
            <v>7900</v>
          </cell>
          <cell r="H2199">
            <v>0</v>
          </cell>
        </row>
        <row r="2200">
          <cell r="A2200" t="str">
            <v>501041</v>
          </cell>
          <cell r="B2200" t="str">
            <v>MAIZE - 1111 - 5 KG</v>
          </cell>
          <cell r="C2200" t="str">
            <v>1100</v>
          </cell>
          <cell r="D2200" t="str">
            <v>101</v>
          </cell>
          <cell r="E2200" t="str">
            <v>5000007802</v>
          </cell>
          <cell r="F2200">
            <v>38092</v>
          </cell>
          <cell r="G2200">
            <v>6350</v>
          </cell>
          <cell r="H2200">
            <v>0</v>
          </cell>
        </row>
        <row r="2201">
          <cell r="A2201" t="str">
            <v>501041</v>
          </cell>
          <cell r="B2201" t="str">
            <v>MAIZE - 1111 - 5 KG</v>
          </cell>
          <cell r="C2201" t="str">
            <v>1100</v>
          </cell>
          <cell r="D2201" t="str">
            <v>641</v>
          </cell>
          <cell r="E2201" t="str">
            <v>4900075728</v>
          </cell>
          <cell r="F2201">
            <v>38090</v>
          </cell>
          <cell r="G2201">
            <v>7900</v>
          </cell>
          <cell r="H2201">
            <v>147261.21</v>
          </cell>
        </row>
        <row r="2202">
          <cell r="A2202" t="str">
            <v>501041</v>
          </cell>
          <cell r="B2202" t="str">
            <v>MAIZE - 1111 - 5 KG</v>
          </cell>
          <cell r="C2202" t="str">
            <v>1100</v>
          </cell>
          <cell r="D2202" t="str">
            <v>641</v>
          </cell>
          <cell r="E2202" t="str">
            <v>4900075728</v>
          </cell>
          <cell r="F2202">
            <v>38090</v>
          </cell>
          <cell r="G2202">
            <v>3650</v>
          </cell>
          <cell r="H2202">
            <v>68038.41</v>
          </cell>
        </row>
        <row r="2203">
          <cell r="A2203" t="str">
            <v>501041</v>
          </cell>
          <cell r="B2203" t="str">
            <v>MAIZE - 1111 - 5 KG</v>
          </cell>
          <cell r="C2203" t="str">
            <v>1100</v>
          </cell>
          <cell r="D2203" t="str">
            <v>641</v>
          </cell>
          <cell r="E2203" t="str">
            <v>4900075728</v>
          </cell>
          <cell r="F2203">
            <v>38090</v>
          </cell>
          <cell r="G2203">
            <v>6350</v>
          </cell>
          <cell r="H2203">
            <v>118368.19</v>
          </cell>
        </row>
        <row r="2204">
          <cell r="A2204" t="str">
            <v>501041</v>
          </cell>
          <cell r="B2204" t="str">
            <v>MAIZE - 1111 - 5 KG</v>
          </cell>
          <cell r="C2204" t="str">
            <v>1100</v>
          </cell>
          <cell r="D2204" t="str">
            <v>641</v>
          </cell>
          <cell r="E2204" t="str">
            <v>4900075728</v>
          </cell>
          <cell r="F2204">
            <v>38090</v>
          </cell>
          <cell r="G2204">
            <v>2100</v>
          </cell>
          <cell r="H2204">
            <v>39145.39</v>
          </cell>
        </row>
        <row r="2205">
          <cell r="A2205" t="str">
            <v>501041</v>
          </cell>
          <cell r="B2205" t="str">
            <v>MAIZE - 1111 - 5 KG</v>
          </cell>
          <cell r="C2205" t="str">
            <v>1200</v>
          </cell>
          <cell r="D2205" t="str">
            <v>641</v>
          </cell>
          <cell r="E2205" t="str">
            <v>4900135183</v>
          </cell>
          <cell r="F2205">
            <v>38178</v>
          </cell>
          <cell r="G2205">
            <v>-2950</v>
          </cell>
          <cell r="H2205">
            <v>-55468.55</v>
          </cell>
        </row>
        <row r="2206">
          <cell r="A2206" t="str">
            <v>501041</v>
          </cell>
          <cell r="B2206" t="str">
            <v>MAIZE - 1111 - 5 KG</v>
          </cell>
          <cell r="C2206" t="str">
            <v>1200</v>
          </cell>
          <cell r="D2206" t="str">
            <v>641</v>
          </cell>
          <cell r="E2206" t="str">
            <v>4900135183</v>
          </cell>
          <cell r="F2206">
            <v>38178</v>
          </cell>
          <cell r="G2206">
            <v>-2050</v>
          </cell>
          <cell r="H2206">
            <v>-38545.949999999997</v>
          </cell>
        </row>
        <row r="2207">
          <cell r="A2207" t="str">
            <v>501041</v>
          </cell>
          <cell r="B2207" t="str">
            <v>MAIZE - 1111 - 5 KG</v>
          </cell>
          <cell r="C2207" t="str">
            <v>1200</v>
          </cell>
          <cell r="D2207" t="str">
            <v>641</v>
          </cell>
          <cell r="E2207" t="str">
            <v>4900130373</v>
          </cell>
          <cell r="F2207">
            <v>38171</v>
          </cell>
          <cell r="G2207">
            <v>-2400</v>
          </cell>
          <cell r="H2207">
            <v>-45126.95</v>
          </cell>
        </row>
        <row r="2208">
          <cell r="A2208" t="str">
            <v>501041</v>
          </cell>
          <cell r="B2208" t="str">
            <v>MAIZE - 1111 - 5 KG</v>
          </cell>
          <cell r="C2208" t="str">
            <v>1200</v>
          </cell>
          <cell r="D2208" t="str">
            <v>641</v>
          </cell>
          <cell r="E2208" t="str">
            <v>4900130373</v>
          </cell>
          <cell r="F2208">
            <v>38171</v>
          </cell>
          <cell r="G2208">
            <v>-5350</v>
          </cell>
          <cell r="H2208">
            <v>-100595.5</v>
          </cell>
        </row>
        <row r="2209">
          <cell r="A2209" t="str">
            <v>501041</v>
          </cell>
          <cell r="B2209" t="str">
            <v>MAIZE - 1111 - 5 KG</v>
          </cell>
          <cell r="C2209" t="str">
            <v>1200</v>
          </cell>
          <cell r="D2209" t="str">
            <v>641</v>
          </cell>
          <cell r="E2209" t="str">
            <v>4900130373</v>
          </cell>
          <cell r="F2209">
            <v>38171</v>
          </cell>
          <cell r="G2209">
            <v>-2250</v>
          </cell>
          <cell r="H2209">
            <v>-42306.52</v>
          </cell>
        </row>
        <row r="2210">
          <cell r="A2210" t="str">
            <v>501041</v>
          </cell>
          <cell r="B2210" t="str">
            <v>MAIZE - 1111 - 5 KG</v>
          </cell>
          <cell r="C2210" t="str">
            <v>1200</v>
          </cell>
          <cell r="D2210" t="str">
            <v>601</v>
          </cell>
          <cell r="E2210" t="str">
            <v>4900113370</v>
          </cell>
          <cell r="F2210">
            <v>38155</v>
          </cell>
          <cell r="G2210">
            <v>-100</v>
          </cell>
          <cell r="H2210">
            <v>-1880.29</v>
          </cell>
        </row>
        <row r="2211">
          <cell r="A2211" t="str">
            <v>501041</v>
          </cell>
          <cell r="B2211" t="str">
            <v>MAIZE - 1111 - 5 KG</v>
          </cell>
          <cell r="C2211" t="str">
            <v>1200</v>
          </cell>
          <cell r="D2211" t="str">
            <v>601</v>
          </cell>
          <cell r="E2211" t="str">
            <v>4900113030</v>
          </cell>
          <cell r="F2211">
            <v>38155</v>
          </cell>
          <cell r="G2211">
            <v>-100</v>
          </cell>
          <cell r="H2211">
            <v>-1880.29</v>
          </cell>
        </row>
        <row r="2212">
          <cell r="A2212" t="str">
            <v>501041</v>
          </cell>
          <cell r="B2212" t="str">
            <v>MAIZE - 1111 - 5 KG</v>
          </cell>
          <cell r="C2212" t="str">
            <v>1200</v>
          </cell>
          <cell r="D2212" t="str">
            <v>601</v>
          </cell>
          <cell r="E2212" t="str">
            <v>4900110063</v>
          </cell>
          <cell r="F2212">
            <v>38150</v>
          </cell>
          <cell r="G2212">
            <v>-500</v>
          </cell>
          <cell r="H2212">
            <v>-9401.4500000000007</v>
          </cell>
        </row>
        <row r="2213">
          <cell r="A2213" t="str">
            <v>501041</v>
          </cell>
          <cell r="B2213" t="str">
            <v>MAIZE - 1111 - 5 KG</v>
          </cell>
          <cell r="C2213" t="str">
            <v>1200</v>
          </cell>
          <cell r="D2213" t="str">
            <v>601</v>
          </cell>
          <cell r="E2213" t="str">
            <v>4900109893</v>
          </cell>
          <cell r="F2213">
            <v>38150</v>
          </cell>
          <cell r="G2213">
            <v>-300</v>
          </cell>
          <cell r="H2213">
            <v>-5640.87</v>
          </cell>
        </row>
        <row r="2214">
          <cell r="A2214" t="str">
            <v>501041</v>
          </cell>
          <cell r="B2214" t="str">
            <v>MAIZE - 1111 - 5 KG</v>
          </cell>
          <cell r="C2214" t="str">
            <v>1200</v>
          </cell>
          <cell r="D2214" t="str">
            <v>601</v>
          </cell>
          <cell r="E2214" t="str">
            <v>4900107867</v>
          </cell>
          <cell r="F2214">
            <v>38147</v>
          </cell>
          <cell r="G2214">
            <v>-500</v>
          </cell>
          <cell r="H2214">
            <v>-9401.4500000000007</v>
          </cell>
        </row>
        <row r="2215">
          <cell r="A2215" t="str">
            <v>501041</v>
          </cell>
          <cell r="B2215" t="str">
            <v>MAIZE - 1111 - 5 KG</v>
          </cell>
          <cell r="C2215" t="str">
            <v>1200</v>
          </cell>
          <cell r="D2215" t="str">
            <v>601</v>
          </cell>
          <cell r="E2215" t="str">
            <v>4900107901</v>
          </cell>
          <cell r="F2215">
            <v>38147</v>
          </cell>
          <cell r="G2215">
            <v>-200</v>
          </cell>
          <cell r="H2215">
            <v>-3760.58</v>
          </cell>
        </row>
        <row r="2216">
          <cell r="A2216" t="str">
            <v>501041</v>
          </cell>
          <cell r="B2216" t="str">
            <v>MAIZE - 1111 - 5 KG</v>
          </cell>
          <cell r="C2216" t="str">
            <v>1200</v>
          </cell>
          <cell r="D2216" t="str">
            <v>601</v>
          </cell>
          <cell r="E2216" t="str">
            <v>4900106542</v>
          </cell>
          <cell r="F2216">
            <v>38145</v>
          </cell>
          <cell r="G2216">
            <v>-1250</v>
          </cell>
          <cell r="H2216">
            <v>-23503.62</v>
          </cell>
        </row>
        <row r="2217">
          <cell r="A2217" t="str">
            <v>501041</v>
          </cell>
          <cell r="B2217" t="str">
            <v>MAIZE - 1111 - 5 KG</v>
          </cell>
          <cell r="C2217" t="str">
            <v>1200</v>
          </cell>
          <cell r="D2217" t="str">
            <v>601</v>
          </cell>
          <cell r="E2217" t="str">
            <v>4900104548</v>
          </cell>
          <cell r="F2217">
            <v>38141</v>
          </cell>
          <cell r="G2217">
            <v>-250</v>
          </cell>
          <cell r="H2217">
            <v>-4700.72</v>
          </cell>
        </row>
        <row r="2218">
          <cell r="A2218" t="str">
            <v>501041</v>
          </cell>
          <cell r="B2218" t="str">
            <v>MAIZE - 1111 - 5 KG</v>
          </cell>
          <cell r="C2218" t="str">
            <v>1200</v>
          </cell>
          <cell r="D2218" t="str">
            <v>601</v>
          </cell>
          <cell r="E2218" t="str">
            <v>4900104583</v>
          </cell>
          <cell r="F2218">
            <v>38141</v>
          </cell>
          <cell r="G2218">
            <v>-150</v>
          </cell>
          <cell r="H2218">
            <v>-2820.43</v>
          </cell>
        </row>
        <row r="2219">
          <cell r="A2219" t="str">
            <v>501041</v>
          </cell>
          <cell r="B2219" t="str">
            <v>MAIZE - 1111 - 5 KG</v>
          </cell>
          <cell r="C2219" t="str">
            <v>1200</v>
          </cell>
          <cell r="D2219" t="str">
            <v>601</v>
          </cell>
          <cell r="E2219" t="str">
            <v>4900104549</v>
          </cell>
          <cell r="F2219">
            <v>38141</v>
          </cell>
          <cell r="G2219">
            <v>-1000</v>
          </cell>
          <cell r="H2219">
            <v>-18802.900000000001</v>
          </cell>
        </row>
        <row r="2220">
          <cell r="A2220" t="str">
            <v>501041</v>
          </cell>
          <cell r="B2220" t="str">
            <v>MAIZE - 1111 - 5 KG</v>
          </cell>
          <cell r="C2220" t="str">
            <v>1200</v>
          </cell>
          <cell r="D2220" t="str">
            <v>601</v>
          </cell>
          <cell r="E2220" t="str">
            <v>4900099828</v>
          </cell>
          <cell r="F2220">
            <v>38136</v>
          </cell>
          <cell r="G2220">
            <v>-150</v>
          </cell>
          <cell r="H2220">
            <v>-2820.43</v>
          </cell>
        </row>
        <row r="2221">
          <cell r="A2221" t="str">
            <v>501041</v>
          </cell>
          <cell r="B2221" t="str">
            <v>MAIZE - 1111 - 5 KG</v>
          </cell>
          <cell r="C2221" t="str">
            <v>1200</v>
          </cell>
          <cell r="D2221" t="str">
            <v>101</v>
          </cell>
          <cell r="E2221" t="str">
            <v>5000011294</v>
          </cell>
          <cell r="F2221">
            <v>38134</v>
          </cell>
          <cell r="G2221">
            <v>50</v>
          </cell>
          <cell r="H2221">
            <v>0</v>
          </cell>
        </row>
        <row r="2222">
          <cell r="A2222" t="str">
            <v>501041</v>
          </cell>
          <cell r="B2222" t="str">
            <v>MAIZE - 1111 - 5 KG</v>
          </cell>
          <cell r="C2222" t="str">
            <v>1200</v>
          </cell>
          <cell r="D2222" t="str">
            <v>101</v>
          </cell>
          <cell r="E2222" t="str">
            <v>5000011294</v>
          </cell>
          <cell r="F2222">
            <v>38134</v>
          </cell>
          <cell r="G2222">
            <v>1500</v>
          </cell>
          <cell r="H2222">
            <v>0</v>
          </cell>
        </row>
        <row r="2223">
          <cell r="A2223" t="str">
            <v>501041</v>
          </cell>
          <cell r="B2223" t="str">
            <v>MAIZE - 1111 - 5 KG</v>
          </cell>
          <cell r="C2223" t="str">
            <v>1200</v>
          </cell>
          <cell r="D2223" t="str">
            <v>101</v>
          </cell>
          <cell r="E2223" t="str">
            <v>5000011294</v>
          </cell>
          <cell r="F2223">
            <v>38134</v>
          </cell>
          <cell r="G2223">
            <v>900</v>
          </cell>
          <cell r="H2223">
            <v>0</v>
          </cell>
        </row>
        <row r="2224">
          <cell r="A2224" t="str">
            <v>501041</v>
          </cell>
          <cell r="B2224" t="str">
            <v>MAIZE - 1111 - 5 KG</v>
          </cell>
          <cell r="C2224" t="str">
            <v>1200</v>
          </cell>
          <cell r="D2224" t="str">
            <v>101</v>
          </cell>
          <cell r="E2224" t="str">
            <v>5000011294</v>
          </cell>
          <cell r="F2224">
            <v>38134</v>
          </cell>
          <cell r="G2224">
            <v>7550</v>
          </cell>
          <cell r="H2224">
            <v>0</v>
          </cell>
        </row>
        <row r="2225">
          <cell r="A2225" t="str">
            <v>501041</v>
          </cell>
          <cell r="B2225" t="str">
            <v>MAIZE - 1111 - 5 KG</v>
          </cell>
          <cell r="C2225" t="str">
            <v>1200</v>
          </cell>
          <cell r="D2225" t="str">
            <v>601</v>
          </cell>
          <cell r="E2225" t="str">
            <v>4900098701</v>
          </cell>
          <cell r="F2225">
            <v>38134</v>
          </cell>
          <cell r="G2225">
            <v>-100</v>
          </cell>
          <cell r="H2225">
            <v>-1880.29</v>
          </cell>
        </row>
        <row r="2226">
          <cell r="A2226" t="str">
            <v>501041</v>
          </cell>
          <cell r="B2226" t="str">
            <v>MAIZE - 1111 - 5 KG</v>
          </cell>
          <cell r="C2226" t="str">
            <v>1200</v>
          </cell>
          <cell r="D2226" t="str">
            <v>601</v>
          </cell>
          <cell r="E2226" t="str">
            <v>4900097564</v>
          </cell>
          <cell r="F2226">
            <v>38133</v>
          </cell>
          <cell r="G2226">
            <v>-100</v>
          </cell>
          <cell r="H2226">
            <v>-1880.29</v>
          </cell>
        </row>
        <row r="2227">
          <cell r="A2227" t="str">
            <v>501041</v>
          </cell>
          <cell r="B2227" t="str">
            <v>MAIZE - 1111 - 5 KG</v>
          </cell>
          <cell r="C2227" t="str">
            <v>1200</v>
          </cell>
          <cell r="D2227" t="str">
            <v>601</v>
          </cell>
          <cell r="E2227" t="str">
            <v>4900097583</v>
          </cell>
          <cell r="F2227">
            <v>38133</v>
          </cell>
          <cell r="G2227">
            <v>-150</v>
          </cell>
          <cell r="H2227">
            <v>-2820.43</v>
          </cell>
        </row>
        <row r="2228">
          <cell r="A2228" t="str">
            <v>501041</v>
          </cell>
          <cell r="B2228" t="str">
            <v>MAIZE - 1111 - 5 KG</v>
          </cell>
          <cell r="C2228" t="str">
            <v>1200</v>
          </cell>
          <cell r="D2228" t="str">
            <v>641</v>
          </cell>
          <cell r="E2228" t="str">
            <v>4900096490</v>
          </cell>
          <cell r="F2228">
            <v>38131</v>
          </cell>
          <cell r="G2228">
            <v>900</v>
          </cell>
          <cell r="H2228">
            <v>16958.63</v>
          </cell>
        </row>
        <row r="2229">
          <cell r="A2229" t="str">
            <v>501041</v>
          </cell>
          <cell r="B2229" t="str">
            <v>MAIZE - 1111 - 5 KG</v>
          </cell>
          <cell r="C2229" t="str">
            <v>1200</v>
          </cell>
          <cell r="D2229" t="str">
            <v>641</v>
          </cell>
          <cell r="E2229" t="str">
            <v>4900096490</v>
          </cell>
          <cell r="F2229">
            <v>38131</v>
          </cell>
          <cell r="G2229">
            <v>7550</v>
          </cell>
          <cell r="H2229">
            <v>142264.1</v>
          </cell>
        </row>
        <row r="2230">
          <cell r="A2230" t="str">
            <v>501041</v>
          </cell>
          <cell r="B2230" t="str">
            <v>MAIZE - 1111 - 5 KG</v>
          </cell>
          <cell r="C2230" t="str">
            <v>1200</v>
          </cell>
          <cell r="D2230" t="str">
            <v>641</v>
          </cell>
          <cell r="E2230" t="str">
            <v>4900096490</v>
          </cell>
          <cell r="F2230">
            <v>38131</v>
          </cell>
          <cell r="G2230">
            <v>1500</v>
          </cell>
          <cell r="H2230">
            <v>28264.39</v>
          </cell>
        </row>
        <row r="2231">
          <cell r="A2231" t="str">
            <v>501041</v>
          </cell>
          <cell r="B2231" t="str">
            <v>MAIZE - 1111 - 5 KG</v>
          </cell>
          <cell r="C2231" t="str">
            <v>1200</v>
          </cell>
          <cell r="D2231" t="str">
            <v>641</v>
          </cell>
          <cell r="E2231" t="str">
            <v>4900096490</v>
          </cell>
          <cell r="F2231">
            <v>38131</v>
          </cell>
          <cell r="G2231">
            <v>50</v>
          </cell>
          <cell r="H2231">
            <v>942.15</v>
          </cell>
        </row>
        <row r="2232">
          <cell r="A2232" t="str">
            <v>501041</v>
          </cell>
          <cell r="B2232" t="str">
            <v>MAIZE - 1111 - 5 KG</v>
          </cell>
          <cell r="C2232" t="str">
            <v>1200</v>
          </cell>
          <cell r="D2232" t="str">
            <v>101</v>
          </cell>
          <cell r="E2232" t="str">
            <v>5000010595</v>
          </cell>
          <cell r="F2232">
            <v>38128</v>
          </cell>
          <cell r="G2232">
            <v>5350</v>
          </cell>
          <cell r="H2232">
            <v>0</v>
          </cell>
        </row>
        <row r="2233">
          <cell r="A2233" t="str">
            <v>501041</v>
          </cell>
          <cell r="B2233" t="str">
            <v>MAIZE - 1111 - 5 KG</v>
          </cell>
          <cell r="C2233" t="str">
            <v>1200</v>
          </cell>
          <cell r="D2233" t="str">
            <v>101</v>
          </cell>
          <cell r="E2233" t="str">
            <v>5000010595</v>
          </cell>
          <cell r="F2233">
            <v>38128</v>
          </cell>
          <cell r="G2233">
            <v>550</v>
          </cell>
          <cell r="H2233">
            <v>0</v>
          </cell>
        </row>
        <row r="2234">
          <cell r="A2234" t="str">
            <v>501041</v>
          </cell>
          <cell r="B2234" t="str">
            <v>MAIZE - 1111 - 5 KG</v>
          </cell>
          <cell r="C2234" t="str">
            <v>1200</v>
          </cell>
          <cell r="D2234" t="str">
            <v>101</v>
          </cell>
          <cell r="E2234" t="str">
            <v>5000010595</v>
          </cell>
          <cell r="F2234">
            <v>38128</v>
          </cell>
          <cell r="G2234">
            <v>4100</v>
          </cell>
          <cell r="H2234">
            <v>0</v>
          </cell>
        </row>
        <row r="2235">
          <cell r="A2235" t="str">
            <v>501041</v>
          </cell>
          <cell r="B2235" t="str">
            <v>MAIZE - 1111 - 5 KG</v>
          </cell>
          <cell r="C2235" t="str">
            <v>1200</v>
          </cell>
          <cell r="D2235" t="str">
            <v>641</v>
          </cell>
          <cell r="E2235" t="str">
            <v>4900093740</v>
          </cell>
          <cell r="F2235">
            <v>38127</v>
          </cell>
          <cell r="G2235">
            <v>4100</v>
          </cell>
          <cell r="H2235">
            <v>76927.75</v>
          </cell>
        </row>
        <row r="2236">
          <cell r="A2236" t="str">
            <v>501041</v>
          </cell>
          <cell r="B2236" t="str">
            <v>MAIZE - 1111 - 5 KG</v>
          </cell>
          <cell r="C2236" t="str">
            <v>1200</v>
          </cell>
          <cell r="D2236" t="str">
            <v>641</v>
          </cell>
          <cell r="E2236" t="str">
            <v>4900093740</v>
          </cell>
          <cell r="F2236">
            <v>38127</v>
          </cell>
          <cell r="G2236">
            <v>550</v>
          </cell>
          <cell r="H2236">
            <v>10319.58</v>
          </cell>
        </row>
        <row r="2237">
          <cell r="A2237" t="str">
            <v>501041</v>
          </cell>
          <cell r="B2237" t="str">
            <v>MAIZE - 1111 - 5 KG</v>
          </cell>
          <cell r="C2237" t="str">
            <v>1200</v>
          </cell>
          <cell r="D2237" t="str">
            <v>641</v>
          </cell>
          <cell r="E2237" t="str">
            <v>4900093740</v>
          </cell>
          <cell r="F2237">
            <v>38127</v>
          </cell>
          <cell r="G2237">
            <v>5350</v>
          </cell>
          <cell r="H2237">
            <v>100381.34</v>
          </cell>
        </row>
        <row r="2238">
          <cell r="A2238" t="str">
            <v>501041</v>
          </cell>
          <cell r="B2238" t="str">
            <v>MAIZE - 1111 - 5 KG</v>
          </cell>
          <cell r="C2238" t="str">
            <v>1200</v>
          </cell>
          <cell r="D2238" t="str">
            <v>601</v>
          </cell>
          <cell r="E2238" t="str">
            <v>4900092980</v>
          </cell>
          <cell r="F2238">
            <v>38125</v>
          </cell>
          <cell r="G2238">
            <v>-950</v>
          </cell>
          <cell r="H2238">
            <v>-17824.72</v>
          </cell>
        </row>
        <row r="2239">
          <cell r="A2239" t="str">
            <v>501041</v>
          </cell>
          <cell r="B2239" t="str">
            <v>MAIZE - 1111 - 5 KG</v>
          </cell>
          <cell r="C2239" t="str">
            <v>1200</v>
          </cell>
          <cell r="D2239" t="str">
            <v>641</v>
          </cell>
          <cell r="E2239" t="str">
            <v>4900091966</v>
          </cell>
          <cell r="F2239">
            <v>38124</v>
          </cell>
          <cell r="G2239">
            <v>-1400</v>
          </cell>
          <cell r="H2239">
            <v>-26268.02</v>
          </cell>
        </row>
        <row r="2240">
          <cell r="A2240" t="str">
            <v>501041</v>
          </cell>
          <cell r="B2240" t="str">
            <v>MAIZE - 1111 - 5 KG</v>
          </cell>
          <cell r="C2240" t="str">
            <v>1200</v>
          </cell>
          <cell r="D2240" t="str">
            <v>601</v>
          </cell>
          <cell r="E2240" t="str">
            <v>4900091296</v>
          </cell>
          <cell r="F2240">
            <v>38122</v>
          </cell>
          <cell r="G2240">
            <v>-2000</v>
          </cell>
          <cell r="H2240">
            <v>-37525.730000000003</v>
          </cell>
        </row>
        <row r="2241">
          <cell r="A2241" t="str">
            <v>501041</v>
          </cell>
          <cell r="B2241" t="str">
            <v>MAIZE - 1111 - 5 KG</v>
          </cell>
          <cell r="C2241" t="str">
            <v>1200</v>
          </cell>
          <cell r="D2241" t="str">
            <v>601</v>
          </cell>
          <cell r="E2241" t="str">
            <v>4900091371</v>
          </cell>
          <cell r="F2241">
            <v>38122</v>
          </cell>
          <cell r="G2241">
            <v>-2000</v>
          </cell>
          <cell r="H2241">
            <v>-37525.730000000003</v>
          </cell>
        </row>
        <row r="2242">
          <cell r="A2242" t="str">
            <v>501041</v>
          </cell>
          <cell r="B2242" t="str">
            <v>MAIZE - 1111 - 5 KG</v>
          </cell>
          <cell r="C2242" t="str">
            <v>1200</v>
          </cell>
          <cell r="D2242" t="str">
            <v>601</v>
          </cell>
          <cell r="E2242" t="str">
            <v>4900090723</v>
          </cell>
          <cell r="F2242">
            <v>38121</v>
          </cell>
          <cell r="G2242">
            <v>-1000</v>
          </cell>
          <cell r="H2242">
            <v>-18762.87</v>
          </cell>
        </row>
        <row r="2243">
          <cell r="A2243" t="str">
            <v>501041</v>
          </cell>
          <cell r="B2243" t="str">
            <v>MAIZE - 1111 - 5 KG</v>
          </cell>
          <cell r="C2243" t="str">
            <v>1200</v>
          </cell>
          <cell r="D2243" t="str">
            <v>601</v>
          </cell>
          <cell r="E2243" t="str">
            <v>4900090421</v>
          </cell>
          <cell r="F2243">
            <v>38120</v>
          </cell>
          <cell r="G2243">
            <v>-250</v>
          </cell>
          <cell r="H2243">
            <v>-4690.72</v>
          </cell>
        </row>
        <row r="2244">
          <cell r="A2244" t="str">
            <v>501041</v>
          </cell>
          <cell r="B2244" t="str">
            <v>MAIZE - 1111 - 5 KG</v>
          </cell>
          <cell r="C2244" t="str">
            <v>1200</v>
          </cell>
          <cell r="D2244" t="str">
            <v>601</v>
          </cell>
          <cell r="E2244" t="str">
            <v>4900089902</v>
          </cell>
          <cell r="F2244">
            <v>38119</v>
          </cell>
          <cell r="G2244">
            <v>-150</v>
          </cell>
          <cell r="H2244">
            <v>-2814.43</v>
          </cell>
        </row>
        <row r="2245">
          <cell r="A2245" t="str">
            <v>501041</v>
          </cell>
          <cell r="B2245" t="str">
            <v>MAIZE - 1111 - 5 KG</v>
          </cell>
          <cell r="C2245" t="str">
            <v>1200</v>
          </cell>
          <cell r="D2245" t="str">
            <v>601</v>
          </cell>
          <cell r="E2245" t="str">
            <v>4900089907</v>
          </cell>
          <cell r="F2245">
            <v>38119</v>
          </cell>
          <cell r="G2245">
            <v>-500</v>
          </cell>
          <cell r="H2245">
            <v>-9381.43</v>
          </cell>
        </row>
        <row r="2246">
          <cell r="A2246" t="str">
            <v>501041</v>
          </cell>
          <cell r="B2246" t="str">
            <v>MAIZE - 1111 - 5 KG</v>
          </cell>
          <cell r="C2246" t="str">
            <v>1200</v>
          </cell>
          <cell r="D2246" t="str">
            <v>601</v>
          </cell>
          <cell r="E2246" t="str">
            <v>4900089908</v>
          </cell>
          <cell r="F2246">
            <v>38119</v>
          </cell>
          <cell r="G2246">
            <v>-750</v>
          </cell>
          <cell r="H2246">
            <v>-14072.15</v>
          </cell>
        </row>
        <row r="2247">
          <cell r="A2247" t="str">
            <v>501041</v>
          </cell>
          <cell r="B2247" t="str">
            <v>MAIZE - 1111 - 5 KG</v>
          </cell>
          <cell r="C2247" t="str">
            <v>1200</v>
          </cell>
          <cell r="D2247" t="str">
            <v>601</v>
          </cell>
          <cell r="E2247" t="str">
            <v>4900089910</v>
          </cell>
          <cell r="F2247">
            <v>38119</v>
          </cell>
          <cell r="G2247">
            <v>-400</v>
          </cell>
          <cell r="H2247">
            <v>-7505.15</v>
          </cell>
        </row>
        <row r="2248">
          <cell r="A2248" t="str">
            <v>501041</v>
          </cell>
          <cell r="B2248" t="str">
            <v>MAIZE - 1111 - 5 KG</v>
          </cell>
          <cell r="C2248" t="str">
            <v>1200</v>
          </cell>
          <cell r="D2248" t="str">
            <v>601</v>
          </cell>
          <cell r="E2248" t="str">
            <v>4900089910</v>
          </cell>
          <cell r="F2248">
            <v>38119</v>
          </cell>
          <cell r="G2248">
            <v>-600</v>
          </cell>
          <cell r="H2248">
            <v>-11257.72</v>
          </cell>
        </row>
        <row r="2249">
          <cell r="A2249" t="str">
            <v>501041</v>
          </cell>
          <cell r="B2249" t="str">
            <v>MAIZE - 1111 - 5 KG</v>
          </cell>
          <cell r="C2249" t="str">
            <v>1200</v>
          </cell>
          <cell r="D2249" t="str">
            <v>101</v>
          </cell>
          <cell r="E2249" t="str">
            <v>5000009675</v>
          </cell>
          <cell r="F2249">
            <v>38115</v>
          </cell>
          <cell r="G2249">
            <v>1400</v>
          </cell>
          <cell r="H2249">
            <v>0</v>
          </cell>
        </row>
        <row r="2250">
          <cell r="A2250" t="str">
            <v>501041</v>
          </cell>
          <cell r="B2250" t="str">
            <v>MAIZE - 1111 - 5 KG</v>
          </cell>
          <cell r="C2250" t="str">
            <v>1200</v>
          </cell>
          <cell r="D2250" t="str">
            <v>101</v>
          </cell>
          <cell r="E2250" t="str">
            <v>5000009675</v>
          </cell>
          <cell r="F2250">
            <v>38115</v>
          </cell>
          <cell r="G2250">
            <v>6800</v>
          </cell>
          <cell r="H2250">
            <v>0</v>
          </cell>
        </row>
        <row r="2251">
          <cell r="A2251" t="str">
            <v>501041</v>
          </cell>
          <cell r="B2251" t="str">
            <v>MAIZE - 1111 - 5 KG</v>
          </cell>
          <cell r="C2251" t="str">
            <v>1200</v>
          </cell>
          <cell r="D2251" t="str">
            <v>101</v>
          </cell>
          <cell r="E2251" t="str">
            <v>5000009675</v>
          </cell>
          <cell r="F2251">
            <v>38115</v>
          </cell>
          <cell r="G2251">
            <v>1800</v>
          </cell>
          <cell r="H2251">
            <v>0</v>
          </cell>
        </row>
        <row r="2252">
          <cell r="A2252" t="str">
            <v>501041</v>
          </cell>
          <cell r="B2252" t="str">
            <v>MAIZE - 1111 - 5 KG</v>
          </cell>
          <cell r="C2252" t="str">
            <v>1200</v>
          </cell>
          <cell r="D2252" t="str">
            <v>641</v>
          </cell>
          <cell r="E2252" t="str">
            <v>4900087012</v>
          </cell>
          <cell r="F2252">
            <v>38112</v>
          </cell>
          <cell r="G2252">
            <v>1800</v>
          </cell>
          <cell r="H2252">
            <v>33773.160000000003</v>
          </cell>
        </row>
        <row r="2253">
          <cell r="A2253" t="str">
            <v>501041</v>
          </cell>
          <cell r="B2253" t="str">
            <v>MAIZE - 1111 - 5 KG</v>
          </cell>
          <cell r="C2253" t="str">
            <v>1200</v>
          </cell>
          <cell r="D2253" t="str">
            <v>641</v>
          </cell>
          <cell r="E2253" t="str">
            <v>4900087012</v>
          </cell>
          <cell r="F2253">
            <v>38112</v>
          </cell>
          <cell r="G2253">
            <v>6800</v>
          </cell>
          <cell r="H2253">
            <v>127587.5</v>
          </cell>
        </row>
        <row r="2254">
          <cell r="A2254" t="str">
            <v>501041</v>
          </cell>
          <cell r="B2254" t="str">
            <v>MAIZE - 1111 - 5 KG</v>
          </cell>
          <cell r="C2254" t="str">
            <v>1200</v>
          </cell>
          <cell r="D2254" t="str">
            <v>641</v>
          </cell>
          <cell r="E2254" t="str">
            <v>4900087012</v>
          </cell>
          <cell r="F2254">
            <v>38112</v>
          </cell>
          <cell r="G2254">
            <v>1400</v>
          </cell>
          <cell r="H2254">
            <v>26268.01</v>
          </cell>
        </row>
        <row r="2255">
          <cell r="A2255" t="str">
            <v>501041</v>
          </cell>
          <cell r="B2255" t="str">
            <v>MAIZE - 1111 - 5 KG</v>
          </cell>
          <cell r="C2255" t="str">
            <v>1300</v>
          </cell>
          <cell r="D2255" t="str">
            <v>641</v>
          </cell>
          <cell r="E2255" t="str">
            <v>4900153977</v>
          </cell>
          <cell r="F2255">
            <v>38197</v>
          </cell>
          <cell r="G2255">
            <v>-7100</v>
          </cell>
          <cell r="H2255">
            <v>-132990.64000000001</v>
          </cell>
        </row>
        <row r="2256">
          <cell r="A2256" t="str">
            <v>501041</v>
          </cell>
          <cell r="B2256" t="str">
            <v>MAIZE - 1111 - 5 KG</v>
          </cell>
          <cell r="C2256" t="str">
            <v>1300</v>
          </cell>
          <cell r="D2256" t="str">
            <v>641</v>
          </cell>
          <cell r="E2256" t="str">
            <v>4900153977</v>
          </cell>
          <cell r="F2256">
            <v>38197</v>
          </cell>
          <cell r="G2256">
            <v>-2170</v>
          </cell>
          <cell r="H2256">
            <v>-40646.44</v>
          </cell>
        </row>
        <row r="2257">
          <cell r="A2257" t="str">
            <v>501041</v>
          </cell>
          <cell r="B2257" t="str">
            <v>MAIZE - 1111 - 5 KG</v>
          </cell>
          <cell r="C2257" t="str">
            <v>1300</v>
          </cell>
          <cell r="D2257" t="str">
            <v>641</v>
          </cell>
          <cell r="E2257" t="str">
            <v>4900153977</v>
          </cell>
          <cell r="F2257">
            <v>38197</v>
          </cell>
          <cell r="G2257">
            <v>-1900</v>
          </cell>
          <cell r="H2257">
            <v>-35589.040000000001</v>
          </cell>
        </row>
        <row r="2258">
          <cell r="A2258" t="str">
            <v>501041</v>
          </cell>
          <cell r="B2258" t="str">
            <v>MAIZE - 1111 - 5 KG</v>
          </cell>
          <cell r="C2258" t="str">
            <v>1300</v>
          </cell>
          <cell r="D2258" t="str">
            <v>101</v>
          </cell>
          <cell r="E2258" t="str">
            <v>5000018802</v>
          </cell>
          <cell r="F2258">
            <v>38196</v>
          </cell>
          <cell r="G2258">
            <v>1000</v>
          </cell>
          <cell r="H2258">
            <v>0</v>
          </cell>
        </row>
        <row r="2259">
          <cell r="A2259" t="str">
            <v>501041</v>
          </cell>
          <cell r="B2259" t="str">
            <v>MAIZE - 1111 - 5 KG</v>
          </cell>
          <cell r="C2259" t="str">
            <v>1300</v>
          </cell>
          <cell r="D2259" t="str">
            <v>651</v>
          </cell>
          <cell r="E2259" t="str">
            <v>4900147356</v>
          </cell>
          <cell r="F2259">
            <v>38190</v>
          </cell>
          <cell r="G2259">
            <v>900</v>
          </cell>
          <cell r="H2259">
            <v>0</v>
          </cell>
        </row>
        <row r="2260">
          <cell r="A2260" t="str">
            <v>501041</v>
          </cell>
          <cell r="B2260" t="str">
            <v>MAIZE - 1111 - 5 KG</v>
          </cell>
          <cell r="C2260" t="str">
            <v>1300</v>
          </cell>
          <cell r="D2260" t="str">
            <v>453</v>
          </cell>
          <cell r="E2260" t="str">
            <v>4900147357</v>
          </cell>
          <cell r="F2260">
            <v>38190</v>
          </cell>
          <cell r="G2260">
            <v>900</v>
          </cell>
          <cell r="H2260">
            <v>16857.97</v>
          </cell>
        </row>
        <row r="2261">
          <cell r="A2261" t="str">
            <v>501041</v>
          </cell>
          <cell r="B2261" t="str">
            <v>MAIZE - 1111 - 5 KG</v>
          </cell>
          <cell r="C2261" t="str">
            <v>1300</v>
          </cell>
          <cell r="D2261" t="str">
            <v>453</v>
          </cell>
          <cell r="E2261" t="str">
            <v>4900147357</v>
          </cell>
          <cell r="F2261">
            <v>38190</v>
          </cell>
          <cell r="G2261">
            <v>-900</v>
          </cell>
          <cell r="H2261">
            <v>0</v>
          </cell>
        </row>
        <row r="2262">
          <cell r="A2262" t="str">
            <v>501041</v>
          </cell>
          <cell r="B2262" t="str">
            <v>MAIZE - 1111 - 5 KG</v>
          </cell>
          <cell r="C2262" t="str">
            <v>1300</v>
          </cell>
          <cell r="D2262" t="str">
            <v>641</v>
          </cell>
          <cell r="E2262" t="str">
            <v>4900147188</v>
          </cell>
          <cell r="F2262">
            <v>38190</v>
          </cell>
          <cell r="G2262">
            <v>1000</v>
          </cell>
          <cell r="H2262">
            <v>18640.66</v>
          </cell>
        </row>
        <row r="2263">
          <cell r="A2263" t="str">
            <v>501041</v>
          </cell>
          <cell r="B2263" t="str">
            <v>MAIZE - 1111 - 5 KG</v>
          </cell>
          <cell r="C2263" t="str">
            <v>1300</v>
          </cell>
          <cell r="D2263" t="str">
            <v>453</v>
          </cell>
          <cell r="E2263" t="str">
            <v>4900128768</v>
          </cell>
          <cell r="F2263">
            <v>38168</v>
          </cell>
          <cell r="G2263">
            <v>-620</v>
          </cell>
          <cell r="H2263">
            <v>0</v>
          </cell>
        </row>
        <row r="2264">
          <cell r="A2264" t="str">
            <v>501041</v>
          </cell>
          <cell r="B2264" t="str">
            <v>MAIZE - 1111 - 5 KG</v>
          </cell>
          <cell r="C2264" t="str">
            <v>1300</v>
          </cell>
          <cell r="D2264" t="str">
            <v>651</v>
          </cell>
          <cell r="E2264" t="str">
            <v>4900128732</v>
          </cell>
          <cell r="F2264">
            <v>38168</v>
          </cell>
          <cell r="G2264">
            <v>620</v>
          </cell>
          <cell r="H2264">
            <v>0</v>
          </cell>
        </row>
        <row r="2265">
          <cell r="A2265" t="str">
            <v>501041</v>
          </cell>
          <cell r="B2265" t="str">
            <v>MAIZE - 1111 - 5 KG</v>
          </cell>
          <cell r="C2265" t="str">
            <v>1300</v>
          </cell>
          <cell r="D2265" t="str">
            <v>453</v>
          </cell>
          <cell r="E2265" t="str">
            <v>4900128768</v>
          </cell>
          <cell r="F2265">
            <v>38168</v>
          </cell>
          <cell r="G2265">
            <v>620</v>
          </cell>
          <cell r="H2265">
            <v>11619.31</v>
          </cell>
        </row>
        <row r="2266">
          <cell r="A2266" t="str">
            <v>501041</v>
          </cell>
          <cell r="B2266" t="str">
            <v>MAIZE - 1111 - 5 KG</v>
          </cell>
          <cell r="C2266" t="str">
            <v>1300</v>
          </cell>
          <cell r="D2266" t="str">
            <v>601</v>
          </cell>
          <cell r="E2266" t="str">
            <v>4900108163</v>
          </cell>
          <cell r="F2266">
            <v>38148</v>
          </cell>
          <cell r="G2266">
            <v>-500</v>
          </cell>
          <cell r="H2266">
            <v>-9370.41</v>
          </cell>
        </row>
        <row r="2267">
          <cell r="A2267" t="str">
            <v>501041</v>
          </cell>
          <cell r="B2267" t="str">
            <v>MAIZE - 1111 - 5 KG</v>
          </cell>
          <cell r="C2267" t="str">
            <v>1300</v>
          </cell>
          <cell r="D2267" t="str">
            <v>601</v>
          </cell>
          <cell r="E2267" t="str">
            <v>4900107515</v>
          </cell>
          <cell r="F2267">
            <v>38147</v>
          </cell>
          <cell r="G2267">
            <v>-500</v>
          </cell>
          <cell r="H2267">
            <v>-9370.42</v>
          </cell>
        </row>
        <row r="2268">
          <cell r="A2268" t="str">
            <v>501041</v>
          </cell>
          <cell r="B2268" t="str">
            <v>MAIZE - 1111 - 5 KG</v>
          </cell>
          <cell r="C2268" t="str">
            <v>1300</v>
          </cell>
          <cell r="D2268" t="str">
            <v>601</v>
          </cell>
          <cell r="E2268" t="str">
            <v>4900105115</v>
          </cell>
          <cell r="F2268">
            <v>38142</v>
          </cell>
          <cell r="G2268">
            <v>-1500</v>
          </cell>
          <cell r="H2268">
            <v>-28111.24</v>
          </cell>
        </row>
        <row r="2269">
          <cell r="A2269" t="str">
            <v>501041</v>
          </cell>
          <cell r="B2269" t="str">
            <v>MAIZE - 1111 - 5 KG</v>
          </cell>
          <cell r="C2269" t="str">
            <v>1300</v>
          </cell>
          <cell r="D2269" t="str">
            <v>601</v>
          </cell>
          <cell r="E2269" t="str">
            <v>4900104964</v>
          </cell>
          <cell r="F2269">
            <v>38142</v>
          </cell>
          <cell r="G2269">
            <v>-250</v>
          </cell>
          <cell r="H2269">
            <v>-4685.21</v>
          </cell>
        </row>
        <row r="2270">
          <cell r="A2270" t="str">
            <v>501041</v>
          </cell>
          <cell r="B2270" t="str">
            <v>MAIZE - 1111 - 5 KG</v>
          </cell>
          <cell r="C2270" t="str">
            <v>1300</v>
          </cell>
          <cell r="D2270" t="str">
            <v>601</v>
          </cell>
          <cell r="E2270" t="str">
            <v>4900097635</v>
          </cell>
          <cell r="F2270">
            <v>38133</v>
          </cell>
          <cell r="G2270">
            <v>-500</v>
          </cell>
          <cell r="H2270">
            <v>-9370.42</v>
          </cell>
        </row>
        <row r="2271">
          <cell r="A2271" t="str">
            <v>501041</v>
          </cell>
          <cell r="B2271" t="str">
            <v>MAIZE - 1111 - 5 KG</v>
          </cell>
          <cell r="C2271" t="str">
            <v>1300</v>
          </cell>
          <cell r="D2271" t="str">
            <v>601</v>
          </cell>
          <cell r="E2271" t="str">
            <v>4900096682</v>
          </cell>
          <cell r="F2271">
            <v>38132</v>
          </cell>
          <cell r="G2271">
            <v>-2600</v>
          </cell>
          <cell r="H2271">
            <v>-48726.16</v>
          </cell>
        </row>
        <row r="2272">
          <cell r="A2272" t="str">
            <v>501041</v>
          </cell>
          <cell r="B2272" t="str">
            <v>MAIZE - 1111 - 5 KG</v>
          </cell>
          <cell r="C2272" t="str">
            <v>1300</v>
          </cell>
          <cell r="D2272" t="str">
            <v>601</v>
          </cell>
          <cell r="E2272" t="str">
            <v>4900096682</v>
          </cell>
          <cell r="F2272">
            <v>38132</v>
          </cell>
          <cell r="G2272">
            <v>-2400</v>
          </cell>
          <cell r="H2272">
            <v>-44977.99</v>
          </cell>
        </row>
        <row r="2273">
          <cell r="A2273" t="str">
            <v>501041</v>
          </cell>
          <cell r="B2273" t="str">
            <v>MAIZE - 1111 - 5 KG</v>
          </cell>
          <cell r="C2273" t="str">
            <v>1300</v>
          </cell>
          <cell r="D2273" t="str">
            <v>601</v>
          </cell>
          <cell r="E2273" t="str">
            <v>4900096547</v>
          </cell>
          <cell r="F2273">
            <v>38131</v>
          </cell>
          <cell r="G2273">
            <v>-500</v>
          </cell>
          <cell r="H2273">
            <v>-9370.41</v>
          </cell>
        </row>
        <row r="2274">
          <cell r="A2274" t="str">
            <v>501041</v>
          </cell>
          <cell r="B2274" t="str">
            <v>MAIZE - 1111 - 5 KG</v>
          </cell>
          <cell r="C2274" t="str">
            <v>1300</v>
          </cell>
          <cell r="D2274" t="str">
            <v>601</v>
          </cell>
          <cell r="E2274" t="str">
            <v>4900095128</v>
          </cell>
          <cell r="F2274">
            <v>38129</v>
          </cell>
          <cell r="G2274">
            <v>-100</v>
          </cell>
          <cell r="H2274">
            <v>-1874.08</v>
          </cell>
        </row>
        <row r="2275">
          <cell r="A2275" t="str">
            <v>501041</v>
          </cell>
          <cell r="B2275" t="str">
            <v>MAIZE - 1111 - 5 KG</v>
          </cell>
          <cell r="C2275" t="str">
            <v>1300</v>
          </cell>
          <cell r="D2275" t="str">
            <v>101</v>
          </cell>
          <cell r="E2275" t="str">
            <v>5000010592</v>
          </cell>
          <cell r="F2275">
            <v>38126</v>
          </cell>
          <cell r="G2275">
            <v>7900</v>
          </cell>
          <cell r="H2275">
            <v>0</v>
          </cell>
        </row>
        <row r="2276">
          <cell r="A2276" t="str">
            <v>501041</v>
          </cell>
          <cell r="B2276" t="str">
            <v>MAIZE - 1111 - 5 KG</v>
          </cell>
          <cell r="C2276" t="str">
            <v>1300</v>
          </cell>
          <cell r="D2276" t="str">
            <v>101</v>
          </cell>
          <cell r="E2276" t="str">
            <v>5000010592</v>
          </cell>
          <cell r="F2276">
            <v>38126</v>
          </cell>
          <cell r="G2276">
            <v>7100</v>
          </cell>
          <cell r="H2276">
            <v>0</v>
          </cell>
        </row>
        <row r="2277">
          <cell r="A2277" t="str">
            <v>501041</v>
          </cell>
          <cell r="B2277" t="str">
            <v>MAIZE - 1111 - 5 KG</v>
          </cell>
          <cell r="C2277" t="str">
            <v>1300</v>
          </cell>
          <cell r="D2277" t="str">
            <v>601</v>
          </cell>
          <cell r="E2277" t="str">
            <v>4900090497</v>
          </cell>
          <cell r="F2277">
            <v>38120</v>
          </cell>
          <cell r="G2277">
            <v>-250</v>
          </cell>
          <cell r="H2277">
            <v>-4685.21</v>
          </cell>
        </row>
        <row r="2278">
          <cell r="A2278" t="str">
            <v>501041</v>
          </cell>
          <cell r="B2278" t="str">
            <v>MAIZE - 1111 - 5 KG</v>
          </cell>
          <cell r="C2278" t="str">
            <v>1300</v>
          </cell>
          <cell r="D2278" t="str">
            <v>601</v>
          </cell>
          <cell r="E2278" t="str">
            <v>4900090489</v>
          </cell>
          <cell r="F2278">
            <v>38120</v>
          </cell>
          <cell r="G2278">
            <v>-300</v>
          </cell>
          <cell r="H2278">
            <v>-5622.25</v>
          </cell>
        </row>
        <row r="2279">
          <cell r="A2279" t="str">
            <v>501041</v>
          </cell>
          <cell r="B2279" t="str">
            <v>MAIZE - 1111 - 5 KG</v>
          </cell>
          <cell r="C2279" t="str">
            <v>1300</v>
          </cell>
          <cell r="D2279" t="str">
            <v>601</v>
          </cell>
          <cell r="E2279" t="str">
            <v>4900090316</v>
          </cell>
          <cell r="F2279">
            <v>38120</v>
          </cell>
          <cell r="G2279">
            <v>-250</v>
          </cell>
          <cell r="H2279">
            <v>-4685.21</v>
          </cell>
        </row>
        <row r="2280">
          <cell r="A2280" t="str">
            <v>501041</v>
          </cell>
          <cell r="B2280" t="str">
            <v>MAIZE - 1111 - 5 KG</v>
          </cell>
          <cell r="C2280" t="str">
            <v>1300</v>
          </cell>
          <cell r="D2280" t="str">
            <v>641</v>
          </cell>
          <cell r="E2280" t="str">
            <v>4900089560</v>
          </cell>
          <cell r="F2280">
            <v>38119</v>
          </cell>
          <cell r="G2280">
            <v>-2000</v>
          </cell>
          <cell r="H2280">
            <v>-37281.32</v>
          </cell>
        </row>
        <row r="2281">
          <cell r="A2281" t="str">
            <v>501041</v>
          </cell>
          <cell r="B2281" t="str">
            <v>MAIZE - 1111 - 5 KG</v>
          </cell>
          <cell r="C2281" t="str">
            <v>1300</v>
          </cell>
          <cell r="D2281" t="str">
            <v>641</v>
          </cell>
          <cell r="E2281" t="str">
            <v>4900090001</v>
          </cell>
          <cell r="F2281">
            <v>38119</v>
          </cell>
          <cell r="G2281">
            <v>7900</v>
          </cell>
          <cell r="H2281">
            <v>148226.65</v>
          </cell>
        </row>
        <row r="2282">
          <cell r="A2282" t="str">
            <v>501041</v>
          </cell>
          <cell r="B2282" t="str">
            <v>MAIZE - 1111 - 5 KG</v>
          </cell>
          <cell r="C2282" t="str">
            <v>1300</v>
          </cell>
          <cell r="D2282" t="str">
            <v>601</v>
          </cell>
          <cell r="E2282" t="str">
            <v>4900089831</v>
          </cell>
          <cell r="F2282">
            <v>38119</v>
          </cell>
          <cell r="G2282">
            <v>-80</v>
          </cell>
          <cell r="H2282">
            <v>-1491.25</v>
          </cell>
        </row>
        <row r="2283">
          <cell r="A2283" t="str">
            <v>501041</v>
          </cell>
          <cell r="B2283" t="str">
            <v>MAIZE - 1111 - 5 KG</v>
          </cell>
          <cell r="C2283" t="str">
            <v>1300</v>
          </cell>
          <cell r="D2283" t="str">
            <v>601</v>
          </cell>
          <cell r="E2283" t="str">
            <v>4900089744</v>
          </cell>
          <cell r="F2283">
            <v>38119</v>
          </cell>
          <cell r="G2283">
            <v>-20</v>
          </cell>
          <cell r="H2283">
            <v>-372.81</v>
          </cell>
        </row>
        <row r="2284">
          <cell r="A2284" t="str">
            <v>501041</v>
          </cell>
          <cell r="B2284" t="str">
            <v>MAIZE - 1111 - 5 KG</v>
          </cell>
          <cell r="C2284" t="str">
            <v>1300</v>
          </cell>
          <cell r="D2284" t="str">
            <v>641</v>
          </cell>
          <cell r="E2284" t="str">
            <v>4900090001</v>
          </cell>
          <cell r="F2284">
            <v>38119</v>
          </cell>
          <cell r="G2284">
            <v>7100</v>
          </cell>
          <cell r="H2284">
            <v>133216.35999999999</v>
          </cell>
        </row>
        <row r="2285">
          <cell r="A2285" t="str">
            <v>501041</v>
          </cell>
          <cell r="B2285" t="str">
            <v>MAIZE - 1111 - 5 KG</v>
          </cell>
          <cell r="C2285" t="str">
            <v>1300</v>
          </cell>
          <cell r="D2285" t="str">
            <v>601</v>
          </cell>
          <cell r="E2285" t="str">
            <v>4900089314</v>
          </cell>
          <cell r="F2285">
            <v>38118</v>
          </cell>
          <cell r="G2285">
            <v>-100</v>
          </cell>
          <cell r="H2285">
            <v>-1864.07</v>
          </cell>
        </row>
        <row r="2286">
          <cell r="A2286" t="str">
            <v>501041</v>
          </cell>
          <cell r="B2286" t="str">
            <v>MAIZE - 1111 - 5 KG</v>
          </cell>
          <cell r="C2286" t="str">
            <v>1300</v>
          </cell>
          <cell r="D2286" t="str">
            <v>601</v>
          </cell>
          <cell r="E2286" t="str">
            <v>4900087438</v>
          </cell>
          <cell r="F2286">
            <v>38113</v>
          </cell>
          <cell r="G2286">
            <v>-200</v>
          </cell>
          <cell r="H2286">
            <v>-3728.13</v>
          </cell>
        </row>
        <row r="2287">
          <cell r="A2287" t="str">
            <v>501041</v>
          </cell>
          <cell r="B2287" t="str">
            <v>MAIZE - 1111 - 5 KG</v>
          </cell>
          <cell r="C2287" t="str">
            <v>1300</v>
          </cell>
          <cell r="D2287" t="str">
            <v>601</v>
          </cell>
          <cell r="E2287" t="str">
            <v>4900087289</v>
          </cell>
          <cell r="F2287">
            <v>38113</v>
          </cell>
          <cell r="G2287">
            <v>-500</v>
          </cell>
          <cell r="H2287">
            <v>-9320.33</v>
          </cell>
        </row>
        <row r="2288">
          <cell r="A2288" t="str">
            <v>501041</v>
          </cell>
          <cell r="B2288" t="str">
            <v>MAIZE - 1111 - 5 KG</v>
          </cell>
          <cell r="C2288" t="str">
            <v>1300</v>
          </cell>
          <cell r="D2288" t="str">
            <v>601</v>
          </cell>
          <cell r="E2288" t="str">
            <v>4900086359</v>
          </cell>
          <cell r="F2288">
            <v>38111</v>
          </cell>
          <cell r="G2288">
            <v>-500</v>
          </cell>
          <cell r="H2288">
            <v>-9320.33</v>
          </cell>
        </row>
        <row r="2289">
          <cell r="A2289" t="str">
            <v>501041</v>
          </cell>
          <cell r="B2289" t="str">
            <v>MAIZE - 1111 - 5 KG</v>
          </cell>
          <cell r="C2289" t="str">
            <v>1300</v>
          </cell>
          <cell r="D2289" t="str">
            <v>601</v>
          </cell>
          <cell r="E2289" t="str">
            <v>4900085900</v>
          </cell>
          <cell r="F2289">
            <v>38110</v>
          </cell>
          <cell r="G2289">
            <v>-250</v>
          </cell>
          <cell r="H2289">
            <v>-4660.16</v>
          </cell>
        </row>
        <row r="2290">
          <cell r="A2290" t="str">
            <v>501041</v>
          </cell>
          <cell r="B2290" t="str">
            <v>MAIZE - 1111 - 5 KG</v>
          </cell>
          <cell r="C2290" t="str">
            <v>1300</v>
          </cell>
          <cell r="D2290" t="str">
            <v>601</v>
          </cell>
          <cell r="E2290" t="str">
            <v>4900085380</v>
          </cell>
          <cell r="F2290">
            <v>38107</v>
          </cell>
          <cell r="G2290">
            <v>-1000</v>
          </cell>
          <cell r="H2290">
            <v>-18640.66</v>
          </cell>
        </row>
        <row r="2291">
          <cell r="A2291" t="str">
            <v>501041</v>
          </cell>
          <cell r="B2291" t="str">
            <v>MAIZE - 1111 - 5 KG</v>
          </cell>
          <cell r="C2291" t="str">
            <v>1300</v>
          </cell>
          <cell r="D2291" t="str">
            <v>601</v>
          </cell>
          <cell r="E2291" t="str">
            <v>4900085366</v>
          </cell>
          <cell r="F2291">
            <v>38107</v>
          </cell>
          <cell r="G2291">
            <v>-1000</v>
          </cell>
          <cell r="H2291">
            <v>-18640.66</v>
          </cell>
        </row>
        <row r="2292">
          <cell r="A2292" t="str">
            <v>501041</v>
          </cell>
          <cell r="B2292" t="str">
            <v>MAIZE - 1111 - 5 KG</v>
          </cell>
          <cell r="C2292" t="str">
            <v>1300</v>
          </cell>
          <cell r="D2292" t="str">
            <v>601</v>
          </cell>
          <cell r="E2292" t="str">
            <v>4900083724</v>
          </cell>
          <cell r="F2292">
            <v>38106</v>
          </cell>
          <cell r="G2292">
            <v>-500</v>
          </cell>
          <cell r="H2292">
            <v>-9320.33</v>
          </cell>
        </row>
        <row r="2293">
          <cell r="A2293" t="str">
            <v>501041</v>
          </cell>
          <cell r="B2293" t="str">
            <v>MAIZE - 1111 - 5 KG</v>
          </cell>
          <cell r="C2293" t="str">
            <v>1300</v>
          </cell>
          <cell r="D2293" t="str">
            <v>601</v>
          </cell>
          <cell r="E2293" t="str">
            <v>4900082513</v>
          </cell>
          <cell r="F2293">
            <v>38105</v>
          </cell>
          <cell r="G2293">
            <v>-300</v>
          </cell>
          <cell r="H2293">
            <v>-5592.2</v>
          </cell>
        </row>
        <row r="2294">
          <cell r="A2294" t="str">
            <v>501041</v>
          </cell>
          <cell r="B2294" t="str">
            <v>MAIZE - 1111 - 5 KG</v>
          </cell>
          <cell r="C2294" t="str">
            <v>1300</v>
          </cell>
          <cell r="D2294" t="str">
            <v>601</v>
          </cell>
          <cell r="E2294" t="str">
            <v>4900081796</v>
          </cell>
          <cell r="F2294">
            <v>38103</v>
          </cell>
          <cell r="G2294">
            <v>-100</v>
          </cell>
          <cell r="H2294">
            <v>-1864.07</v>
          </cell>
        </row>
        <row r="2295">
          <cell r="A2295" t="str">
            <v>501041</v>
          </cell>
          <cell r="B2295" t="str">
            <v>MAIZE - 1111 - 5 KG</v>
          </cell>
          <cell r="C2295" t="str">
            <v>1300</v>
          </cell>
          <cell r="D2295" t="str">
            <v>601</v>
          </cell>
          <cell r="E2295" t="str">
            <v>4900081789</v>
          </cell>
          <cell r="F2295">
            <v>38103</v>
          </cell>
          <cell r="G2295">
            <v>-100</v>
          </cell>
          <cell r="H2295">
            <v>-1864.07</v>
          </cell>
        </row>
        <row r="2296">
          <cell r="A2296" t="str">
            <v>501041</v>
          </cell>
          <cell r="B2296" t="str">
            <v>MAIZE - 1111 - 5 KG</v>
          </cell>
          <cell r="C2296" t="str">
            <v>1300</v>
          </cell>
          <cell r="D2296" t="str">
            <v>601</v>
          </cell>
          <cell r="E2296" t="str">
            <v>4900081728</v>
          </cell>
          <cell r="F2296">
            <v>38103</v>
          </cell>
          <cell r="G2296">
            <v>-50</v>
          </cell>
          <cell r="H2296">
            <v>-932.03</v>
          </cell>
        </row>
        <row r="2297">
          <cell r="A2297" t="str">
            <v>501041</v>
          </cell>
          <cell r="B2297" t="str">
            <v>MAIZE - 1111 - 5 KG</v>
          </cell>
          <cell r="C2297" t="str">
            <v>1300</v>
          </cell>
          <cell r="D2297" t="str">
            <v>101</v>
          </cell>
          <cell r="E2297" t="str">
            <v>5000008284</v>
          </cell>
          <cell r="F2297">
            <v>38099</v>
          </cell>
          <cell r="G2297">
            <v>10000</v>
          </cell>
          <cell r="H2297">
            <v>0</v>
          </cell>
        </row>
        <row r="2298">
          <cell r="A2298" t="str">
            <v>501041</v>
          </cell>
          <cell r="B2298" t="str">
            <v>MAIZE - 1111 - 5 KG</v>
          </cell>
          <cell r="C2298" t="str">
            <v>1300</v>
          </cell>
          <cell r="D2298" t="str">
            <v>641</v>
          </cell>
          <cell r="E2298" t="str">
            <v>4900075864</v>
          </cell>
          <cell r="F2298">
            <v>38091</v>
          </cell>
          <cell r="G2298">
            <v>10000</v>
          </cell>
          <cell r="H2298">
            <v>186406.6</v>
          </cell>
        </row>
        <row r="2299">
          <cell r="A2299" t="str">
            <v>501041</v>
          </cell>
          <cell r="B2299" t="str">
            <v>MAIZE - 1111 - 5 KG</v>
          </cell>
          <cell r="C2299" t="str">
            <v>1500</v>
          </cell>
          <cell r="D2299" t="str">
            <v>641</v>
          </cell>
          <cell r="E2299" t="str">
            <v>4900169275</v>
          </cell>
          <cell r="F2299">
            <v>38211</v>
          </cell>
          <cell r="G2299">
            <v>-800</v>
          </cell>
          <cell r="H2299">
            <v>-15115.05</v>
          </cell>
        </row>
        <row r="2300">
          <cell r="A2300" t="str">
            <v>501041</v>
          </cell>
          <cell r="B2300" t="str">
            <v>MAIZE - 1111 - 5 KG</v>
          </cell>
          <cell r="C2300" t="str">
            <v>1500</v>
          </cell>
          <cell r="D2300" t="str">
            <v>641</v>
          </cell>
          <cell r="E2300" t="str">
            <v>4900168534</v>
          </cell>
          <cell r="F2300">
            <v>38210</v>
          </cell>
          <cell r="G2300">
            <v>-50</v>
          </cell>
          <cell r="H2300">
            <v>-944.69</v>
          </cell>
        </row>
        <row r="2301">
          <cell r="A2301" t="str">
            <v>501041</v>
          </cell>
          <cell r="B2301" t="str">
            <v>MAIZE - 1111 - 5 KG</v>
          </cell>
          <cell r="C2301" t="str">
            <v>1500</v>
          </cell>
          <cell r="D2301" t="str">
            <v>641</v>
          </cell>
          <cell r="E2301" t="str">
            <v>4900168534</v>
          </cell>
          <cell r="F2301">
            <v>38210</v>
          </cell>
          <cell r="G2301">
            <v>-1550</v>
          </cell>
          <cell r="H2301">
            <v>-29285.42</v>
          </cell>
        </row>
        <row r="2302">
          <cell r="A2302" t="str">
            <v>501041</v>
          </cell>
          <cell r="B2302" t="str">
            <v>MAIZE - 1111 - 5 KG</v>
          </cell>
          <cell r="C2302" t="str">
            <v>1500</v>
          </cell>
          <cell r="D2302" t="str">
            <v>641</v>
          </cell>
          <cell r="E2302" t="str">
            <v>4900168534</v>
          </cell>
          <cell r="F2302">
            <v>38210</v>
          </cell>
          <cell r="G2302">
            <v>-4750</v>
          </cell>
          <cell r="H2302">
            <v>-89745.63</v>
          </cell>
        </row>
        <row r="2303">
          <cell r="A2303" t="str">
            <v>501041</v>
          </cell>
          <cell r="B2303" t="str">
            <v>MAIZE - 1111 - 5 KG</v>
          </cell>
          <cell r="C2303" t="str">
            <v>1500</v>
          </cell>
          <cell r="D2303" t="str">
            <v>641</v>
          </cell>
          <cell r="E2303" t="str">
            <v>4900168534</v>
          </cell>
          <cell r="F2303">
            <v>38210</v>
          </cell>
          <cell r="G2303">
            <v>-2650</v>
          </cell>
          <cell r="H2303">
            <v>-50068.62</v>
          </cell>
        </row>
        <row r="2304">
          <cell r="A2304" t="str">
            <v>501041</v>
          </cell>
          <cell r="B2304" t="str">
            <v>MAIZE - 1111 - 5 KG</v>
          </cell>
          <cell r="C2304" t="str">
            <v>1500</v>
          </cell>
          <cell r="D2304" t="str">
            <v>453</v>
          </cell>
          <cell r="E2304" t="str">
            <v>4900168506</v>
          </cell>
          <cell r="F2304">
            <v>38210</v>
          </cell>
          <cell r="G2304">
            <v>-50</v>
          </cell>
          <cell r="H2304">
            <v>0</v>
          </cell>
        </row>
        <row r="2305">
          <cell r="A2305" t="str">
            <v>501041</v>
          </cell>
          <cell r="B2305" t="str">
            <v>MAIZE - 1111 - 5 KG</v>
          </cell>
          <cell r="C2305" t="str">
            <v>1500</v>
          </cell>
          <cell r="D2305" t="str">
            <v>453</v>
          </cell>
          <cell r="E2305" t="str">
            <v>4900168506</v>
          </cell>
          <cell r="F2305">
            <v>38210</v>
          </cell>
          <cell r="G2305">
            <v>-4750</v>
          </cell>
          <cell r="H2305">
            <v>0</v>
          </cell>
        </row>
        <row r="2306">
          <cell r="A2306" t="str">
            <v>501041</v>
          </cell>
          <cell r="B2306" t="str">
            <v>MAIZE - 1111 - 5 KG</v>
          </cell>
          <cell r="C2306" t="str">
            <v>1500</v>
          </cell>
          <cell r="D2306" t="str">
            <v>453</v>
          </cell>
          <cell r="E2306" t="str">
            <v>4900168506</v>
          </cell>
          <cell r="F2306">
            <v>38210</v>
          </cell>
          <cell r="G2306">
            <v>4750</v>
          </cell>
          <cell r="H2306">
            <v>89745.63</v>
          </cell>
        </row>
        <row r="2307">
          <cell r="A2307" t="str">
            <v>501041</v>
          </cell>
          <cell r="B2307" t="str">
            <v>MAIZE - 1111 - 5 KG</v>
          </cell>
          <cell r="C2307" t="str">
            <v>1500</v>
          </cell>
          <cell r="D2307" t="str">
            <v>453</v>
          </cell>
          <cell r="E2307" t="str">
            <v>4900168506</v>
          </cell>
          <cell r="F2307">
            <v>38210</v>
          </cell>
          <cell r="G2307">
            <v>50</v>
          </cell>
          <cell r="H2307">
            <v>944.69</v>
          </cell>
        </row>
        <row r="2308">
          <cell r="A2308" t="str">
            <v>501041</v>
          </cell>
          <cell r="B2308" t="str">
            <v>MAIZE - 1111 - 5 KG</v>
          </cell>
          <cell r="C2308" t="str">
            <v>1500</v>
          </cell>
          <cell r="D2308" t="str">
            <v>651</v>
          </cell>
          <cell r="E2308" t="str">
            <v>4900168452</v>
          </cell>
          <cell r="F2308">
            <v>38210</v>
          </cell>
          <cell r="G2308">
            <v>50</v>
          </cell>
          <cell r="H2308">
            <v>0</v>
          </cell>
        </row>
        <row r="2309">
          <cell r="A2309" t="str">
            <v>501041</v>
          </cell>
          <cell r="B2309" t="str">
            <v>MAIZE - 1111 - 5 KG</v>
          </cell>
          <cell r="C2309" t="str">
            <v>1500</v>
          </cell>
          <cell r="D2309" t="str">
            <v>651</v>
          </cell>
          <cell r="E2309" t="str">
            <v>4900168452</v>
          </cell>
          <cell r="F2309">
            <v>38210</v>
          </cell>
          <cell r="G2309">
            <v>4750</v>
          </cell>
          <cell r="H2309">
            <v>0</v>
          </cell>
        </row>
        <row r="2310">
          <cell r="A2310" t="str">
            <v>501041</v>
          </cell>
          <cell r="B2310" t="str">
            <v>MAIZE - 1111 - 5 KG</v>
          </cell>
          <cell r="C2310" t="str">
            <v>1500</v>
          </cell>
          <cell r="D2310" t="str">
            <v>601</v>
          </cell>
          <cell r="E2310" t="str">
            <v>4900110857</v>
          </cell>
          <cell r="F2310">
            <v>38152</v>
          </cell>
          <cell r="G2310">
            <v>-5000</v>
          </cell>
          <cell r="H2310">
            <v>-94469.1</v>
          </cell>
        </row>
        <row r="2311">
          <cell r="A2311" t="str">
            <v>501041</v>
          </cell>
          <cell r="B2311" t="str">
            <v>MAIZE - 1111 - 5 KG</v>
          </cell>
          <cell r="C2311" t="str">
            <v>1500</v>
          </cell>
          <cell r="D2311" t="str">
            <v>101</v>
          </cell>
          <cell r="E2311" t="str">
            <v>5000013234</v>
          </cell>
          <cell r="F2311">
            <v>38150</v>
          </cell>
          <cell r="G2311">
            <v>7350</v>
          </cell>
          <cell r="H2311">
            <v>0</v>
          </cell>
        </row>
        <row r="2312">
          <cell r="A2312" t="str">
            <v>501041</v>
          </cell>
          <cell r="B2312" t="str">
            <v>MAIZE - 1111 - 5 KG</v>
          </cell>
          <cell r="C2312" t="str">
            <v>1500</v>
          </cell>
          <cell r="D2312" t="str">
            <v>101</v>
          </cell>
          <cell r="E2312" t="str">
            <v>5000013234</v>
          </cell>
          <cell r="F2312">
            <v>38150</v>
          </cell>
          <cell r="G2312">
            <v>2650</v>
          </cell>
          <cell r="H2312">
            <v>0</v>
          </cell>
        </row>
        <row r="2313">
          <cell r="A2313" t="str">
            <v>501041</v>
          </cell>
          <cell r="B2313" t="str">
            <v>MAIZE - 1111 - 5 KG</v>
          </cell>
          <cell r="C2313" t="str">
            <v>1500</v>
          </cell>
          <cell r="D2313" t="str">
            <v>641</v>
          </cell>
          <cell r="E2313" t="str">
            <v>4900108131</v>
          </cell>
          <cell r="F2313">
            <v>38148</v>
          </cell>
          <cell r="G2313">
            <v>7350</v>
          </cell>
          <cell r="H2313">
            <v>138869.57</v>
          </cell>
        </row>
        <row r="2314">
          <cell r="A2314" t="str">
            <v>501041</v>
          </cell>
          <cell r="B2314" t="str">
            <v>MAIZE - 1111 - 5 KG</v>
          </cell>
          <cell r="C2314" t="str">
            <v>1500</v>
          </cell>
          <cell r="D2314" t="str">
            <v>641</v>
          </cell>
          <cell r="E2314" t="str">
            <v>4900108131</v>
          </cell>
          <cell r="F2314">
            <v>38148</v>
          </cell>
          <cell r="G2314">
            <v>2650</v>
          </cell>
          <cell r="H2314">
            <v>50068.62</v>
          </cell>
        </row>
        <row r="2315">
          <cell r="A2315" t="str">
            <v>501041</v>
          </cell>
          <cell r="B2315" t="str">
            <v>MAIZE - 1111 - 5 KG</v>
          </cell>
          <cell r="C2315" t="str">
            <v>1500</v>
          </cell>
          <cell r="D2315" t="str">
            <v>601</v>
          </cell>
          <cell r="E2315" t="str">
            <v>4900092727</v>
          </cell>
          <cell r="F2315">
            <v>38125</v>
          </cell>
          <cell r="G2315">
            <v>-400</v>
          </cell>
          <cell r="H2315">
            <v>-7500.66</v>
          </cell>
        </row>
        <row r="2316">
          <cell r="A2316" t="str">
            <v>501041</v>
          </cell>
          <cell r="B2316" t="str">
            <v>MAIZE - 1111 - 5 KG</v>
          </cell>
          <cell r="C2316" t="str">
            <v>1500</v>
          </cell>
          <cell r="D2316" t="str">
            <v>601</v>
          </cell>
          <cell r="E2316" t="str">
            <v>4900092727</v>
          </cell>
          <cell r="F2316">
            <v>38125</v>
          </cell>
          <cell r="G2316">
            <v>-3300</v>
          </cell>
          <cell r="H2316">
            <v>-61880.480000000003</v>
          </cell>
        </row>
        <row r="2317">
          <cell r="A2317" t="str">
            <v>501041</v>
          </cell>
          <cell r="B2317" t="str">
            <v>MAIZE - 1111 - 5 KG</v>
          </cell>
          <cell r="C2317" t="str">
            <v>1500</v>
          </cell>
          <cell r="D2317" t="str">
            <v>601</v>
          </cell>
          <cell r="E2317" t="str">
            <v>4900091194</v>
          </cell>
          <cell r="F2317">
            <v>38122</v>
          </cell>
          <cell r="G2317">
            <v>-2850</v>
          </cell>
          <cell r="H2317">
            <v>-53442.23</v>
          </cell>
        </row>
        <row r="2318">
          <cell r="A2318" t="str">
            <v>501041</v>
          </cell>
          <cell r="B2318" t="str">
            <v>MAIZE - 1111 - 5 KG</v>
          </cell>
          <cell r="C2318" t="str">
            <v>1500</v>
          </cell>
          <cell r="D2318" t="str">
            <v>601</v>
          </cell>
          <cell r="E2318" t="str">
            <v>4900091194</v>
          </cell>
          <cell r="F2318">
            <v>38122</v>
          </cell>
          <cell r="G2318">
            <v>-1650</v>
          </cell>
          <cell r="H2318">
            <v>-30940.240000000002</v>
          </cell>
        </row>
        <row r="2319">
          <cell r="A2319" t="str">
            <v>501041</v>
          </cell>
          <cell r="B2319" t="str">
            <v>MAIZE - 1111 - 5 KG</v>
          </cell>
          <cell r="C2319" t="str">
            <v>1500</v>
          </cell>
          <cell r="D2319" t="str">
            <v>601</v>
          </cell>
          <cell r="E2319" t="str">
            <v>4900091194</v>
          </cell>
          <cell r="F2319">
            <v>38122</v>
          </cell>
          <cell r="G2319">
            <v>-4750</v>
          </cell>
          <cell r="H2319">
            <v>-89070.39</v>
          </cell>
        </row>
        <row r="2320">
          <cell r="A2320" t="str">
            <v>501041</v>
          </cell>
          <cell r="B2320" t="str">
            <v>MAIZE - 1111 - 5 KG</v>
          </cell>
          <cell r="C2320" t="str">
            <v>1500</v>
          </cell>
          <cell r="D2320" t="str">
            <v>601</v>
          </cell>
          <cell r="E2320" t="str">
            <v>4900091194</v>
          </cell>
          <cell r="F2320">
            <v>38122</v>
          </cell>
          <cell r="G2320">
            <v>-750</v>
          </cell>
          <cell r="H2320">
            <v>-14063.74</v>
          </cell>
        </row>
        <row r="2321">
          <cell r="A2321" t="str">
            <v>501041</v>
          </cell>
          <cell r="B2321" t="str">
            <v>MAIZE - 1111 - 5 KG</v>
          </cell>
          <cell r="C2321" t="str">
            <v>1500</v>
          </cell>
          <cell r="D2321" t="str">
            <v>101</v>
          </cell>
          <cell r="E2321" t="str">
            <v>5000009352</v>
          </cell>
          <cell r="F2321">
            <v>38111</v>
          </cell>
          <cell r="G2321">
            <v>1650</v>
          </cell>
          <cell r="H2321">
            <v>0</v>
          </cell>
        </row>
        <row r="2322">
          <cell r="A2322" t="str">
            <v>501041</v>
          </cell>
          <cell r="B2322" t="str">
            <v>MAIZE - 1111 - 5 KG</v>
          </cell>
          <cell r="C2322" t="str">
            <v>1500</v>
          </cell>
          <cell r="D2322" t="str">
            <v>101</v>
          </cell>
          <cell r="E2322" t="str">
            <v>5000009352</v>
          </cell>
          <cell r="F2322">
            <v>38111</v>
          </cell>
          <cell r="G2322">
            <v>8050</v>
          </cell>
          <cell r="H2322">
            <v>0</v>
          </cell>
        </row>
        <row r="2323">
          <cell r="A2323" t="str">
            <v>501041</v>
          </cell>
          <cell r="B2323" t="str">
            <v>MAIZE - 1111 - 5 KG</v>
          </cell>
          <cell r="C2323" t="str">
            <v>1500</v>
          </cell>
          <cell r="D2323" t="str">
            <v>601</v>
          </cell>
          <cell r="E2323" t="str">
            <v>4900084853</v>
          </cell>
          <cell r="F2323">
            <v>38107</v>
          </cell>
          <cell r="G2323">
            <v>-6000</v>
          </cell>
          <cell r="H2323">
            <v>-112509.96</v>
          </cell>
        </row>
        <row r="2324">
          <cell r="A2324" t="str">
            <v>501041</v>
          </cell>
          <cell r="B2324" t="str">
            <v>MAIZE - 1111 - 5 KG</v>
          </cell>
          <cell r="C2324" t="str">
            <v>1500</v>
          </cell>
          <cell r="D2324" t="str">
            <v>641</v>
          </cell>
          <cell r="E2324" t="str">
            <v>4900083937</v>
          </cell>
          <cell r="F2324">
            <v>38106</v>
          </cell>
          <cell r="G2324">
            <v>8050</v>
          </cell>
          <cell r="H2324">
            <v>151041.07999999999</v>
          </cell>
        </row>
        <row r="2325">
          <cell r="A2325" t="str">
            <v>501041</v>
          </cell>
          <cell r="B2325" t="str">
            <v>MAIZE - 1111 - 5 KG</v>
          </cell>
          <cell r="C2325" t="str">
            <v>1500</v>
          </cell>
          <cell r="D2325" t="str">
            <v>641</v>
          </cell>
          <cell r="E2325" t="str">
            <v>4900083937</v>
          </cell>
          <cell r="F2325">
            <v>38106</v>
          </cell>
          <cell r="G2325">
            <v>1650</v>
          </cell>
          <cell r="H2325">
            <v>30958.73</v>
          </cell>
        </row>
        <row r="2326">
          <cell r="A2326" t="str">
            <v>501041</v>
          </cell>
          <cell r="B2326" t="str">
            <v>MAIZE - 1111 - 5 KG</v>
          </cell>
          <cell r="C2326" t="str">
            <v>1500</v>
          </cell>
          <cell r="D2326" t="str">
            <v>101</v>
          </cell>
          <cell r="E2326" t="str">
            <v>5000008892</v>
          </cell>
          <cell r="F2326">
            <v>38106</v>
          </cell>
          <cell r="G2326">
            <v>400</v>
          </cell>
          <cell r="H2326">
            <v>0</v>
          </cell>
        </row>
        <row r="2327">
          <cell r="A2327" t="str">
            <v>501041</v>
          </cell>
          <cell r="B2327" t="str">
            <v>MAIZE - 1111 - 5 KG</v>
          </cell>
          <cell r="C2327" t="str">
            <v>1500</v>
          </cell>
          <cell r="D2327" t="str">
            <v>101</v>
          </cell>
          <cell r="E2327" t="str">
            <v>5000008892</v>
          </cell>
          <cell r="F2327">
            <v>38106</v>
          </cell>
          <cell r="G2327">
            <v>2850</v>
          </cell>
          <cell r="H2327">
            <v>0</v>
          </cell>
        </row>
        <row r="2328">
          <cell r="A2328" t="str">
            <v>501041</v>
          </cell>
          <cell r="B2328" t="str">
            <v>MAIZE - 1111 - 5 KG</v>
          </cell>
          <cell r="C2328" t="str">
            <v>1500</v>
          </cell>
          <cell r="D2328" t="str">
            <v>101</v>
          </cell>
          <cell r="E2328" t="str">
            <v>5000008892</v>
          </cell>
          <cell r="F2328">
            <v>38106</v>
          </cell>
          <cell r="G2328">
            <v>6750</v>
          </cell>
          <cell r="H2328">
            <v>0</v>
          </cell>
        </row>
        <row r="2329">
          <cell r="A2329" t="str">
            <v>501041</v>
          </cell>
          <cell r="B2329" t="str">
            <v>MAIZE - 1111 - 5 KG</v>
          </cell>
          <cell r="C2329" t="str">
            <v>1500</v>
          </cell>
          <cell r="D2329" t="str">
            <v>641</v>
          </cell>
          <cell r="E2329" t="str">
            <v>4900082139</v>
          </cell>
          <cell r="F2329">
            <v>38104</v>
          </cell>
          <cell r="G2329">
            <v>400</v>
          </cell>
          <cell r="H2329">
            <v>7496.32</v>
          </cell>
        </row>
        <row r="2330">
          <cell r="A2330" t="str">
            <v>501041</v>
          </cell>
          <cell r="B2330" t="str">
            <v>MAIZE - 1111 - 5 KG</v>
          </cell>
          <cell r="C2330" t="str">
            <v>1500</v>
          </cell>
          <cell r="D2330" t="str">
            <v>641</v>
          </cell>
          <cell r="E2330" t="str">
            <v>4900082139</v>
          </cell>
          <cell r="F2330">
            <v>38104</v>
          </cell>
          <cell r="G2330">
            <v>2850</v>
          </cell>
          <cell r="H2330">
            <v>53411.25</v>
          </cell>
        </row>
        <row r="2331">
          <cell r="A2331" t="str">
            <v>501041</v>
          </cell>
          <cell r="B2331" t="str">
            <v>MAIZE - 1111 - 5 KG</v>
          </cell>
          <cell r="C2331" t="str">
            <v>1500</v>
          </cell>
          <cell r="D2331" t="str">
            <v>641</v>
          </cell>
          <cell r="E2331" t="str">
            <v>4900082139</v>
          </cell>
          <cell r="F2331">
            <v>38104</v>
          </cell>
          <cell r="G2331">
            <v>6750</v>
          </cell>
          <cell r="H2331">
            <v>126500.32</v>
          </cell>
        </row>
        <row r="2332">
          <cell r="A2332" t="str">
            <v>501041</v>
          </cell>
          <cell r="B2332" t="str">
            <v>MAIZE - 1111 - 5 KG</v>
          </cell>
          <cell r="C2332" t="str">
            <v>1700</v>
          </cell>
          <cell r="D2332" t="str">
            <v>651</v>
          </cell>
          <cell r="E2332" t="str">
            <v>4900216541</v>
          </cell>
          <cell r="F2332">
            <v>38255</v>
          </cell>
          <cell r="G2332">
            <v>1400</v>
          </cell>
          <cell r="H2332">
            <v>0</v>
          </cell>
        </row>
        <row r="2333">
          <cell r="A2333" t="str">
            <v>501041</v>
          </cell>
          <cell r="B2333" t="str">
            <v>MAIZE - 1111 - 5 KG</v>
          </cell>
          <cell r="C2333" t="str">
            <v>1700</v>
          </cell>
          <cell r="D2333" t="str">
            <v>651</v>
          </cell>
          <cell r="E2333" t="str">
            <v>4900216541</v>
          </cell>
          <cell r="F2333">
            <v>38255</v>
          </cell>
          <cell r="G2333">
            <v>120</v>
          </cell>
          <cell r="H2333">
            <v>0</v>
          </cell>
        </row>
        <row r="2334">
          <cell r="A2334" t="str">
            <v>501041</v>
          </cell>
          <cell r="B2334" t="str">
            <v>MAIZE - 1111 - 5 KG</v>
          </cell>
          <cell r="C2334" t="str">
            <v>1700</v>
          </cell>
          <cell r="D2334" t="str">
            <v>641</v>
          </cell>
          <cell r="E2334" t="str">
            <v>4900216566</v>
          </cell>
          <cell r="F2334">
            <v>38255</v>
          </cell>
          <cell r="G2334">
            <v>-50</v>
          </cell>
          <cell r="H2334">
            <v>-938</v>
          </cell>
        </row>
        <row r="2335">
          <cell r="A2335" t="str">
            <v>501041</v>
          </cell>
          <cell r="B2335" t="str">
            <v>MAIZE - 1111 - 5 KG</v>
          </cell>
          <cell r="C2335" t="str">
            <v>1700</v>
          </cell>
          <cell r="D2335" t="str">
            <v>641</v>
          </cell>
          <cell r="E2335" t="str">
            <v>4900216566</v>
          </cell>
          <cell r="F2335">
            <v>38255</v>
          </cell>
          <cell r="G2335">
            <v>-50</v>
          </cell>
          <cell r="H2335">
            <v>-938</v>
          </cell>
        </row>
        <row r="2336">
          <cell r="A2336" t="str">
            <v>501041</v>
          </cell>
          <cell r="B2336" t="str">
            <v>MAIZE - 1111 - 5 KG</v>
          </cell>
          <cell r="C2336" t="str">
            <v>1700</v>
          </cell>
          <cell r="D2336" t="str">
            <v>641</v>
          </cell>
          <cell r="E2336" t="str">
            <v>4900216566</v>
          </cell>
          <cell r="F2336">
            <v>38255</v>
          </cell>
          <cell r="G2336">
            <v>-3400</v>
          </cell>
          <cell r="H2336">
            <v>-63784</v>
          </cell>
        </row>
        <row r="2337">
          <cell r="A2337" t="str">
            <v>501041</v>
          </cell>
          <cell r="B2337" t="str">
            <v>MAIZE - 1111 - 5 KG</v>
          </cell>
          <cell r="C2337" t="str">
            <v>1700</v>
          </cell>
          <cell r="D2337" t="str">
            <v>641</v>
          </cell>
          <cell r="E2337" t="str">
            <v>4900216566</v>
          </cell>
          <cell r="F2337">
            <v>38255</v>
          </cell>
          <cell r="G2337">
            <v>-120</v>
          </cell>
          <cell r="H2337">
            <v>-2251.1999999999998</v>
          </cell>
        </row>
        <row r="2338">
          <cell r="A2338" t="str">
            <v>501041</v>
          </cell>
          <cell r="B2338" t="str">
            <v>MAIZE - 1111 - 5 KG</v>
          </cell>
          <cell r="C2338" t="str">
            <v>1700</v>
          </cell>
          <cell r="D2338" t="str">
            <v>453</v>
          </cell>
          <cell r="E2338" t="str">
            <v>4900216565</v>
          </cell>
          <cell r="F2338">
            <v>38255</v>
          </cell>
          <cell r="G2338">
            <v>-50</v>
          </cell>
          <cell r="H2338">
            <v>0</v>
          </cell>
        </row>
        <row r="2339">
          <cell r="A2339" t="str">
            <v>501041</v>
          </cell>
          <cell r="B2339" t="str">
            <v>MAIZE - 1111 - 5 KG</v>
          </cell>
          <cell r="C2339" t="str">
            <v>1700</v>
          </cell>
          <cell r="D2339" t="str">
            <v>651</v>
          </cell>
          <cell r="E2339" t="str">
            <v>4900216541</v>
          </cell>
          <cell r="F2339">
            <v>38255</v>
          </cell>
          <cell r="G2339">
            <v>50</v>
          </cell>
          <cell r="H2339">
            <v>0</v>
          </cell>
        </row>
        <row r="2340">
          <cell r="A2340" t="str">
            <v>501041</v>
          </cell>
          <cell r="B2340" t="str">
            <v>MAIZE - 1111 - 5 KG</v>
          </cell>
          <cell r="C2340" t="str">
            <v>1700</v>
          </cell>
          <cell r="D2340" t="str">
            <v>651</v>
          </cell>
          <cell r="E2340" t="str">
            <v>4900216561</v>
          </cell>
          <cell r="F2340">
            <v>38255</v>
          </cell>
          <cell r="G2340">
            <v>2000</v>
          </cell>
          <cell r="H2340">
            <v>0</v>
          </cell>
        </row>
        <row r="2341">
          <cell r="A2341" t="str">
            <v>501041</v>
          </cell>
          <cell r="B2341" t="str">
            <v>MAIZE - 1111 - 5 KG</v>
          </cell>
          <cell r="C2341" t="str">
            <v>1700</v>
          </cell>
          <cell r="D2341" t="str">
            <v>453</v>
          </cell>
          <cell r="E2341" t="str">
            <v>4900216565</v>
          </cell>
          <cell r="F2341">
            <v>38255</v>
          </cell>
          <cell r="G2341">
            <v>120</v>
          </cell>
          <cell r="H2341">
            <v>2251.1999999999998</v>
          </cell>
        </row>
        <row r="2342">
          <cell r="A2342" t="str">
            <v>501041</v>
          </cell>
          <cell r="B2342" t="str">
            <v>MAIZE - 1111 - 5 KG</v>
          </cell>
          <cell r="C2342" t="str">
            <v>1700</v>
          </cell>
          <cell r="D2342" t="str">
            <v>453</v>
          </cell>
          <cell r="E2342" t="str">
            <v>4900216565</v>
          </cell>
          <cell r="F2342">
            <v>38255</v>
          </cell>
          <cell r="G2342">
            <v>-120</v>
          </cell>
          <cell r="H2342">
            <v>0</v>
          </cell>
        </row>
        <row r="2343">
          <cell r="A2343" t="str">
            <v>501041</v>
          </cell>
          <cell r="B2343" t="str">
            <v>MAIZE - 1111 - 5 KG</v>
          </cell>
          <cell r="C2343" t="str">
            <v>1700</v>
          </cell>
          <cell r="D2343" t="str">
            <v>453</v>
          </cell>
          <cell r="E2343" t="str">
            <v>4900216565</v>
          </cell>
          <cell r="F2343">
            <v>38255</v>
          </cell>
          <cell r="G2343">
            <v>-3400</v>
          </cell>
          <cell r="H2343">
            <v>0</v>
          </cell>
        </row>
        <row r="2344">
          <cell r="A2344" t="str">
            <v>501041</v>
          </cell>
          <cell r="B2344" t="str">
            <v>MAIZE - 1111 - 5 KG</v>
          </cell>
          <cell r="C2344" t="str">
            <v>1700</v>
          </cell>
          <cell r="D2344" t="str">
            <v>453</v>
          </cell>
          <cell r="E2344" t="str">
            <v>4900216565</v>
          </cell>
          <cell r="F2344">
            <v>38255</v>
          </cell>
          <cell r="G2344">
            <v>3400</v>
          </cell>
          <cell r="H2344">
            <v>63784</v>
          </cell>
        </row>
        <row r="2345">
          <cell r="A2345" t="str">
            <v>501041</v>
          </cell>
          <cell r="B2345" t="str">
            <v>MAIZE - 1111 - 5 KG</v>
          </cell>
          <cell r="C2345" t="str">
            <v>1700</v>
          </cell>
          <cell r="D2345" t="str">
            <v>453</v>
          </cell>
          <cell r="E2345" t="str">
            <v>4900216565</v>
          </cell>
          <cell r="F2345">
            <v>38255</v>
          </cell>
          <cell r="G2345">
            <v>50</v>
          </cell>
          <cell r="H2345">
            <v>938</v>
          </cell>
        </row>
        <row r="2346">
          <cell r="A2346" t="str">
            <v>501041</v>
          </cell>
          <cell r="B2346" t="str">
            <v>MAIZE - 1111 - 5 KG</v>
          </cell>
          <cell r="C2346" t="str">
            <v>1700</v>
          </cell>
          <cell r="D2346" t="str">
            <v>453</v>
          </cell>
          <cell r="E2346" t="str">
            <v>4900162448</v>
          </cell>
          <cell r="F2346">
            <v>38202</v>
          </cell>
          <cell r="G2346">
            <v>50</v>
          </cell>
          <cell r="H2346">
            <v>938</v>
          </cell>
        </row>
        <row r="2347">
          <cell r="A2347" t="str">
            <v>501041</v>
          </cell>
          <cell r="B2347" t="str">
            <v>MAIZE - 1111 - 5 KG</v>
          </cell>
          <cell r="C2347" t="str">
            <v>1700</v>
          </cell>
          <cell r="D2347" t="str">
            <v>453</v>
          </cell>
          <cell r="E2347" t="str">
            <v>4900162448</v>
          </cell>
          <cell r="F2347">
            <v>38202</v>
          </cell>
          <cell r="G2347">
            <v>-50</v>
          </cell>
          <cell r="H2347">
            <v>0</v>
          </cell>
        </row>
        <row r="2348">
          <cell r="A2348" t="str">
            <v>501041</v>
          </cell>
          <cell r="B2348" t="str">
            <v>MAIZE - 1111 - 5 KG</v>
          </cell>
          <cell r="C2348" t="str">
            <v>1700</v>
          </cell>
          <cell r="D2348" t="str">
            <v>651</v>
          </cell>
          <cell r="E2348" t="str">
            <v>4900161557</v>
          </cell>
          <cell r="F2348">
            <v>38199</v>
          </cell>
          <cell r="G2348">
            <v>50</v>
          </cell>
          <cell r="H2348">
            <v>0</v>
          </cell>
        </row>
        <row r="2349">
          <cell r="A2349" t="str">
            <v>501041</v>
          </cell>
          <cell r="B2349" t="str">
            <v>MAIZE - 1111 - 5 KG</v>
          </cell>
          <cell r="C2349" t="str">
            <v>1700</v>
          </cell>
          <cell r="D2349" t="str">
            <v>641</v>
          </cell>
          <cell r="E2349" t="str">
            <v>4900132503</v>
          </cell>
          <cell r="F2349">
            <v>38174</v>
          </cell>
          <cell r="G2349">
            <v>-3850</v>
          </cell>
          <cell r="H2349">
            <v>-72237.039999999994</v>
          </cell>
        </row>
        <row r="2350">
          <cell r="A2350" t="str">
            <v>501041</v>
          </cell>
          <cell r="B2350" t="str">
            <v>MAIZE - 1111 - 5 KG</v>
          </cell>
          <cell r="C2350" t="str">
            <v>1700</v>
          </cell>
          <cell r="D2350" t="str">
            <v>601</v>
          </cell>
          <cell r="E2350" t="str">
            <v>4900116529</v>
          </cell>
          <cell r="F2350">
            <v>38160</v>
          </cell>
          <cell r="G2350">
            <v>-2000</v>
          </cell>
          <cell r="H2350">
            <v>-37525.730000000003</v>
          </cell>
        </row>
        <row r="2351">
          <cell r="A2351" t="str">
            <v>501041</v>
          </cell>
          <cell r="B2351" t="str">
            <v>MAIZE - 1111 - 5 KG</v>
          </cell>
          <cell r="C2351" t="str">
            <v>1700</v>
          </cell>
          <cell r="D2351" t="str">
            <v>601</v>
          </cell>
          <cell r="E2351" t="str">
            <v>4900113277</v>
          </cell>
          <cell r="F2351">
            <v>38155</v>
          </cell>
          <cell r="G2351">
            <v>-2000</v>
          </cell>
          <cell r="H2351">
            <v>-37525.74</v>
          </cell>
        </row>
        <row r="2352">
          <cell r="A2352" t="str">
            <v>501041</v>
          </cell>
          <cell r="B2352" t="str">
            <v>MAIZE - 1111 - 5 KG</v>
          </cell>
          <cell r="C2352" t="str">
            <v>1700</v>
          </cell>
          <cell r="D2352" t="str">
            <v>601</v>
          </cell>
          <cell r="E2352" t="str">
            <v>4900102285</v>
          </cell>
          <cell r="F2352">
            <v>38138</v>
          </cell>
          <cell r="G2352">
            <v>-100</v>
          </cell>
          <cell r="H2352">
            <v>-1876.29</v>
          </cell>
        </row>
        <row r="2353">
          <cell r="A2353" t="str">
            <v>501041</v>
          </cell>
          <cell r="B2353" t="str">
            <v>MAIZE - 1111 - 5 KG</v>
          </cell>
          <cell r="C2353" t="str">
            <v>1700</v>
          </cell>
          <cell r="D2353" t="str">
            <v>601</v>
          </cell>
          <cell r="E2353" t="str">
            <v>4900102057</v>
          </cell>
          <cell r="F2353">
            <v>38138</v>
          </cell>
          <cell r="G2353">
            <v>-50</v>
          </cell>
          <cell r="H2353">
            <v>-938.14</v>
          </cell>
        </row>
        <row r="2354">
          <cell r="A2354" t="str">
            <v>501041</v>
          </cell>
          <cell r="B2354" t="str">
            <v>MAIZE - 1111 - 5 KG</v>
          </cell>
          <cell r="C2354" t="str">
            <v>1700</v>
          </cell>
          <cell r="D2354" t="str">
            <v>601</v>
          </cell>
          <cell r="E2354" t="str">
            <v>4900101648</v>
          </cell>
          <cell r="F2354">
            <v>38138</v>
          </cell>
          <cell r="G2354">
            <v>-1250</v>
          </cell>
          <cell r="H2354">
            <v>-23453.58</v>
          </cell>
        </row>
        <row r="2355">
          <cell r="A2355" t="str">
            <v>501041</v>
          </cell>
          <cell r="B2355" t="str">
            <v>MAIZE - 1111 - 5 KG</v>
          </cell>
          <cell r="C2355" t="str">
            <v>1700</v>
          </cell>
          <cell r="D2355" t="str">
            <v>601</v>
          </cell>
          <cell r="E2355" t="str">
            <v>4900101648</v>
          </cell>
          <cell r="F2355">
            <v>38138</v>
          </cell>
          <cell r="G2355">
            <v>-750</v>
          </cell>
          <cell r="H2355">
            <v>-14072.15</v>
          </cell>
        </row>
        <row r="2356">
          <cell r="A2356" t="str">
            <v>501041</v>
          </cell>
          <cell r="B2356" t="str">
            <v>MAIZE - 1111 - 5 KG</v>
          </cell>
          <cell r="C2356" t="str">
            <v>1700</v>
          </cell>
          <cell r="D2356" t="str">
            <v>101</v>
          </cell>
          <cell r="E2356" t="str">
            <v>5000009736</v>
          </cell>
          <cell r="F2356">
            <v>38117</v>
          </cell>
          <cell r="G2356">
            <v>9250</v>
          </cell>
          <cell r="H2356">
            <v>0</v>
          </cell>
        </row>
        <row r="2357">
          <cell r="A2357" t="str">
            <v>501041</v>
          </cell>
          <cell r="B2357" t="str">
            <v>MAIZE - 1111 - 5 KG</v>
          </cell>
          <cell r="C2357" t="str">
            <v>1700</v>
          </cell>
          <cell r="D2357" t="str">
            <v>101</v>
          </cell>
          <cell r="E2357" t="str">
            <v>5000009736</v>
          </cell>
          <cell r="F2357">
            <v>38117</v>
          </cell>
          <cell r="G2357">
            <v>750</v>
          </cell>
          <cell r="H2357">
            <v>0</v>
          </cell>
        </row>
        <row r="2358">
          <cell r="A2358" t="str">
            <v>501041</v>
          </cell>
          <cell r="B2358" t="str">
            <v>MAIZE - 1111 - 5 KG</v>
          </cell>
          <cell r="C2358" t="str">
            <v>1700</v>
          </cell>
          <cell r="D2358" t="str">
            <v>641</v>
          </cell>
          <cell r="E2358" t="str">
            <v>4900088308</v>
          </cell>
          <cell r="F2358">
            <v>38115</v>
          </cell>
          <cell r="G2358">
            <v>750</v>
          </cell>
          <cell r="H2358">
            <v>14072.15</v>
          </cell>
        </row>
        <row r="2359">
          <cell r="A2359" t="str">
            <v>501041</v>
          </cell>
          <cell r="B2359" t="str">
            <v>MAIZE - 1111 - 5 KG</v>
          </cell>
          <cell r="C2359" t="str">
            <v>1700</v>
          </cell>
          <cell r="D2359" t="str">
            <v>641</v>
          </cell>
          <cell r="E2359" t="str">
            <v>4900088308</v>
          </cell>
          <cell r="F2359">
            <v>38115</v>
          </cell>
          <cell r="G2359">
            <v>9250</v>
          </cell>
          <cell r="H2359">
            <v>173556.52</v>
          </cell>
        </row>
        <row r="2360">
          <cell r="A2360" t="str">
            <v>501041</v>
          </cell>
          <cell r="B2360" t="str">
            <v>MAIZE - 1111 - 5 KG</v>
          </cell>
          <cell r="C2360" t="str">
            <v>1900</v>
          </cell>
          <cell r="D2360" t="str">
            <v>641</v>
          </cell>
          <cell r="E2360" t="str">
            <v>4900147188</v>
          </cell>
          <cell r="F2360">
            <v>38190</v>
          </cell>
          <cell r="G2360">
            <v>-1000</v>
          </cell>
          <cell r="H2360">
            <v>-18640.66</v>
          </cell>
        </row>
        <row r="2361">
          <cell r="A2361" t="str">
            <v>501041</v>
          </cell>
          <cell r="B2361" t="str">
            <v>MAIZE - 1111 - 5 KG</v>
          </cell>
          <cell r="C2361" t="str">
            <v>1900</v>
          </cell>
          <cell r="D2361" t="str">
            <v>101</v>
          </cell>
          <cell r="E2361" t="str">
            <v>5000010161</v>
          </cell>
          <cell r="F2361">
            <v>38122</v>
          </cell>
          <cell r="G2361">
            <v>2000</v>
          </cell>
          <cell r="H2361">
            <v>0</v>
          </cell>
        </row>
        <row r="2362">
          <cell r="A2362" t="str">
            <v>501041</v>
          </cell>
          <cell r="B2362" t="str">
            <v>MAIZE - 1111 - 5 KG</v>
          </cell>
          <cell r="C2362" t="str">
            <v>1900</v>
          </cell>
          <cell r="D2362" t="str">
            <v>601</v>
          </cell>
          <cell r="E2362" t="str">
            <v>4900091388</v>
          </cell>
          <cell r="F2362">
            <v>38122</v>
          </cell>
          <cell r="G2362">
            <v>-1000</v>
          </cell>
          <cell r="H2362">
            <v>-18640.66</v>
          </cell>
        </row>
        <row r="2363">
          <cell r="A2363" t="str">
            <v>501041</v>
          </cell>
          <cell r="B2363" t="str">
            <v>MAIZE - 1111 - 5 KG</v>
          </cell>
          <cell r="C2363" t="str">
            <v>1900</v>
          </cell>
          <cell r="D2363" t="str">
            <v>641</v>
          </cell>
          <cell r="E2363" t="str">
            <v>4900089560</v>
          </cell>
          <cell r="F2363">
            <v>38119</v>
          </cell>
          <cell r="G2363">
            <v>2000</v>
          </cell>
          <cell r="H2363">
            <v>37281.32</v>
          </cell>
        </row>
        <row r="2364">
          <cell r="A2364" t="str">
            <v>501041</v>
          </cell>
          <cell r="B2364" t="str">
            <v>MAIZE - 1111 - 5 KG</v>
          </cell>
          <cell r="C2364" t="str">
            <v>2100</v>
          </cell>
          <cell r="D2364" t="str">
            <v>651</v>
          </cell>
          <cell r="E2364" t="str">
            <v>4900221628</v>
          </cell>
          <cell r="F2364">
            <v>38259</v>
          </cell>
          <cell r="G2364">
            <v>20</v>
          </cell>
          <cell r="H2364">
            <v>0</v>
          </cell>
        </row>
        <row r="2365">
          <cell r="A2365" t="str">
            <v>501041</v>
          </cell>
          <cell r="B2365" t="str">
            <v>MAIZE - 1111 - 5 KG</v>
          </cell>
          <cell r="C2365" t="str">
            <v>2100</v>
          </cell>
          <cell r="D2365" t="str">
            <v>453</v>
          </cell>
          <cell r="E2365" t="str">
            <v>4900223127</v>
          </cell>
          <cell r="F2365">
            <v>38259</v>
          </cell>
          <cell r="G2365">
            <v>20</v>
          </cell>
          <cell r="H2365">
            <v>376.84</v>
          </cell>
        </row>
        <row r="2366">
          <cell r="A2366" t="str">
            <v>501041</v>
          </cell>
          <cell r="B2366" t="str">
            <v>MAIZE - 1111 - 5 KG</v>
          </cell>
          <cell r="C2366" t="str">
            <v>2100</v>
          </cell>
          <cell r="D2366" t="str">
            <v>453</v>
          </cell>
          <cell r="E2366" t="str">
            <v>4900223127</v>
          </cell>
          <cell r="F2366">
            <v>38259</v>
          </cell>
          <cell r="G2366">
            <v>-20</v>
          </cell>
          <cell r="H2366">
            <v>0</v>
          </cell>
        </row>
        <row r="2367">
          <cell r="A2367" t="str">
            <v>501041</v>
          </cell>
          <cell r="B2367" t="str">
            <v>MAIZE - 1111 - 5 KG</v>
          </cell>
          <cell r="C2367" t="str">
            <v>2100</v>
          </cell>
          <cell r="D2367" t="str">
            <v>601</v>
          </cell>
          <cell r="E2367" t="str">
            <v>4900213654</v>
          </cell>
          <cell r="F2367">
            <v>38253</v>
          </cell>
          <cell r="G2367">
            <v>-15</v>
          </cell>
          <cell r="H2367">
            <v>-282.63</v>
          </cell>
        </row>
        <row r="2368">
          <cell r="A2368" t="str">
            <v>501041</v>
          </cell>
          <cell r="B2368" t="str">
            <v>MAIZE - 1111 - 5 KG</v>
          </cell>
          <cell r="C2368" t="str">
            <v>2100</v>
          </cell>
          <cell r="D2368" t="str">
            <v>453</v>
          </cell>
          <cell r="E2368" t="str">
            <v>4900207478</v>
          </cell>
          <cell r="F2368">
            <v>38247</v>
          </cell>
          <cell r="G2368">
            <v>1190</v>
          </cell>
          <cell r="H2368">
            <v>22422.09</v>
          </cell>
        </row>
        <row r="2369">
          <cell r="A2369" t="str">
            <v>501041</v>
          </cell>
          <cell r="B2369" t="str">
            <v>MAIZE - 1111 - 5 KG</v>
          </cell>
          <cell r="C2369" t="str">
            <v>2100</v>
          </cell>
          <cell r="D2369" t="str">
            <v>453</v>
          </cell>
          <cell r="E2369" t="str">
            <v>4900207478</v>
          </cell>
          <cell r="F2369">
            <v>38247</v>
          </cell>
          <cell r="G2369">
            <v>-1190</v>
          </cell>
          <cell r="H2369">
            <v>0</v>
          </cell>
        </row>
        <row r="2370">
          <cell r="A2370" t="str">
            <v>501041</v>
          </cell>
          <cell r="B2370" t="str">
            <v>MAIZE - 1111 - 5 KG</v>
          </cell>
          <cell r="C2370" t="str">
            <v>2100</v>
          </cell>
          <cell r="D2370" t="str">
            <v>453</v>
          </cell>
          <cell r="E2370" t="str">
            <v>4900207478</v>
          </cell>
          <cell r="F2370">
            <v>38247</v>
          </cell>
          <cell r="G2370">
            <v>2395</v>
          </cell>
          <cell r="H2370">
            <v>45126.82</v>
          </cell>
        </row>
        <row r="2371">
          <cell r="A2371" t="str">
            <v>501041</v>
          </cell>
          <cell r="B2371" t="str">
            <v>MAIZE - 1111 - 5 KG</v>
          </cell>
          <cell r="C2371" t="str">
            <v>2100</v>
          </cell>
          <cell r="D2371" t="str">
            <v>453</v>
          </cell>
          <cell r="E2371" t="str">
            <v>4900207478</v>
          </cell>
          <cell r="F2371">
            <v>38247</v>
          </cell>
          <cell r="G2371">
            <v>3000</v>
          </cell>
          <cell r="H2371">
            <v>56526.29</v>
          </cell>
        </row>
        <row r="2372">
          <cell r="A2372" t="str">
            <v>501041</v>
          </cell>
          <cell r="B2372" t="str">
            <v>MAIZE - 1111 - 5 KG</v>
          </cell>
          <cell r="C2372" t="str">
            <v>2100</v>
          </cell>
          <cell r="D2372" t="str">
            <v>651</v>
          </cell>
          <cell r="E2372" t="str">
            <v>4900207450</v>
          </cell>
          <cell r="F2372">
            <v>38247</v>
          </cell>
          <cell r="G2372">
            <v>995</v>
          </cell>
          <cell r="H2372">
            <v>0</v>
          </cell>
        </row>
        <row r="2373">
          <cell r="A2373" t="str">
            <v>501041</v>
          </cell>
          <cell r="B2373" t="str">
            <v>MAIZE - 1111 - 5 KG</v>
          </cell>
          <cell r="C2373" t="str">
            <v>2100</v>
          </cell>
          <cell r="D2373" t="str">
            <v>651</v>
          </cell>
          <cell r="E2373" t="str">
            <v>4900207447</v>
          </cell>
          <cell r="F2373">
            <v>38247</v>
          </cell>
          <cell r="G2373">
            <v>40</v>
          </cell>
          <cell r="H2373">
            <v>0</v>
          </cell>
        </row>
        <row r="2374">
          <cell r="A2374" t="str">
            <v>501041</v>
          </cell>
          <cell r="B2374" t="str">
            <v>MAIZE - 1111 - 5 KG</v>
          </cell>
          <cell r="C2374" t="str">
            <v>2100</v>
          </cell>
          <cell r="D2374" t="str">
            <v>651</v>
          </cell>
          <cell r="E2374" t="str">
            <v>4900207444</v>
          </cell>
          <cell r="F2374">
            <v>38247</v>
          </cell>
          <cell r="G2374">
            <v>60</v>
          </cell>
          <cell r="H2374">
            <v>0</v>
          </cell>
        </row>
        <row r="2375">
          <cell r="A2375" t="str">
            <v>501041</v>
          </cell>
          <cell r="B2375" t="str">
            <v>MAIZE - 1111 - 5 KG</v>
          </cell>
          <cell r="C2375" t="str">
            <v>2100</v>
          </cell>
          <cell r="D2375" t="str">
            <v>651</v>
          </cell>
          <cell r="E2375" t="str">
            <v>4900207441</v>
          </cell>
          <cell r="F2375">
            <v>38247</v>
          </cell>
          <cell r="G2375">
            <v>45</v>
          </cell>
          <cell r="H2375">
            <v>0</v>
          </cell>
        </row>
        <row r="2376">
          <cell r="A2376" t="str">
            <v>501041</v>
          </cell>
          <cell r="B2376" t="str">
            <v>MAIZE - 1111 - 5 KG</v>
          </cell>
          <cell r="C2376" t="str">
            <v>2100</v>
          </cell>
          <cell r="D2376" t="str">
            <v>651</v>
          </cell>
          <cell r="E2376" t="str">
            <v>4900207438</v>
          </cell>
          <cell r="F2376">
            <v>38247</v>
          </cell>
          <cell r="G2376">
            <v>70</v>
          </cell>
          <cell r="H2376">
            <v>0</v>
          </cell>
        </row>
        <row r="2377">
          <cell r="A2377" t="str">
            <v>501041</v>
          </cell>
          <cell r="B2377" t="str">
            <v>MAIZE - 1111 - 5 KG</v>
          </cell>
          <cell r="C2377" t="str">
            <v>2100</v>
          </cell>
          <cell r="D2377" t="str">
            <v>651</v>
          </cell>
          <cell r="E2377" t="str">
            <v>4900207436</v>
          </cell>
          <cell r="F2377">
            <v>38247</v>
          </cell>
          <cell r="G2377">
            <v>5</v>
          </cell>
          <cell r="H2377">
            <v>0</v>
          </cell>
        </row>
        <row r="2378">
          <cell r="A2378" t="str">
            <v>501041</v>
          </cell>
          <cell r="B2378" t="str">
            <v>MAIZE - 1111 - 5 KG</v>
          </cell>
          <cell r="C2378" t="str">
            <v>2100</v>
          </cell>
          <cell r="D2378" t="str">
            <v>651</v>
          </cell>
          <cell r="E2378" t="str">
            <v>4900207434</v>
          </cell>
          <cell r="F2378">
            <v>38247</v>
          </cell>
          <cell r="G2378">
            <v>80</v>
          </cell>
          <cell r="H2378">
            <v>0</v>
          </cell>
        </row>
        <row r="2379">
          <cell r="A2379" t="str">
            <v>501041</v>
          </cell>
          <cell r="B2379" t="str">
            <v>MAIZE - 1111 - 5 KG</v>
          </cell>
          <cell r="C2379" t="str">
            <v>2100</v>
          </cell>
          <cell r="D2379" t="str">
            <v>651</v>
          </cell>
          <cell r="E2379" t="str">
            <v>4900207431</v>
          </cell>
          <cell r="F2379">
            <v>38247</v>
          </cell>
          <cell r="G2379">
            <v>670</v>
          </cell>
          <cell r="H2379">
            <v>0</v>
          </cell>
        </row>
        <row r="2380">
          <cell r="A2380" t="str">
            <v>501041</v>
          </cell>
          <cell r="B2380" t="str">
            <v>MAIZE - 1111 - 5 KG</v>
          </cell>
          <cell r="C2380" t="str">
            <v>2100</v>
          </cell>
          <cell r="D2380" t="str">
            <v>651</v>
          </cell>
          <cell r="E2380" t="str">
            <v>4900207429</v>
          </cell>
          <cell r="F2380">
            <v>38247</v>
          </cell>
          <cell r="G2380">
            <v>150</v>
          </cell>
          <cell r="H2380">
            <v>0</v>
          </cell>
        </row>
        <row r="2381">
          <cell r="A2381" t="str">
            <v>501041</v>
          </cell>
          <cell r="B2381" t="str">
            <v>MAIZE - 1111 - 5 KG</v>
          </cell>
          <cell r="C2381" t="str">
            <v>2100</v>
          </cell>
          <cell r="D2381" t="str">
            <v>453</v>
          </cell>
          <cell r="E2381" t="str">
            <v>4900207478</v>
          </cell>
          <cell r="F2381">
            <v>38247</v>
          </cell>
          <cell r="G2381">
            <v>-810</v>
          </cell>
          <cell r="H2381">
            <v>0</v>
          </cell>
        </row>
        <row r="2382">
          <cell r="A2382" t="str">
            <v>501041</v>
          </cell>
          <cell r="B2382" t="str">
            <v>MAIZE - 1111 - 5 KG</v>
          </cell>
          <cell r="C2382" t="str">
            <v>2100</v>
          </cell>
          <cell r="D2382" t="str">
            <v>641</v>
          </cell>
          <cell r="E2382" t="str">
            <v>4900207491</v>
          </cell>
          <cell r="F2382">
            <v>38247</v>
          </cell>
          <cell r="G2382">
            <v>-400</v>
          </cell>
          <cell r="H2382">
            <v>-7536.84</v>
          </cell>
        </row>
        <row r="2383">
          <cell r="A2383" t="str">
            <v>501041</v>
          </cell>
          <cell r="B2383" t="str">
            <v>MAIZE - 1111 - 5 KG</v>
          </cell>
          <cell r="C2383" t="str">
            <v>2100</v>
          </cell>
          <cell r="D2383" t="str">
            <v>641</v>
          </cell>
          <cell r="E2383" t="str">
            <v>4900207491</v>
          </cell>
          <cell r="F2383">
            <v>38247</v>
          </cell>
          <cell r="G2383">
            <v>-2400</v>
          </cell>
          <cell r="H2383">
            <v>-45221.03</v>
          </cell>
        </row>
        <row r="2384">
          <cell r="A2384" t="str">
            <v>501041</v>
          </cell>
          <cell r="B2384" t="str">
            <v>MAIZE - 1111 - 5 KG</v>
          </cell>
          <cell r="C2384" t="str">
            <v>2100</v>
          </cell>
          <cell r="D2384" t="str">
            <v>641</v>
          </cell>
          <cell r="E2384" t="str">
            <v>4900207491</v>
          </cell>
          <cell r="F2384">
            <v>38247</v>
          </cell>
          <cell r="G2384">
            <v>-2100</v>
          </cell>
          <cell r="H2384">
            <v>-39568.400000000001</v>
          </cell>
        </row>
        <row r="2385">
          <cell r="A2385" t="str">
            <v>501041</v>
          </cell>
          <cell r="B2385" t="str">
            <v>MAIZE - 1111 - 5 KG</v>
          </cell>
          <cell r="C2385" t="str">
            <v>2100</v>
          </cell>
          <cell r="D2385" t="str">
            <v>641</v>
          </cell>
          <cell r="E2385" t="str">
            <v>4900207491</v>
          </cell>
          <cell r="F2385">
            <v>38247</v>
          </cell>
          <cell r="G2385">
            <v>-1300</v>
          </cell>
          <cell r="H2385">
            <v>-24494.720000000001</v>
          </cell>
        </row>
        <row r="2386">
          <cell r="A2386" t="str">
            <v>501041</v>
          </cell>
          <cell r="B2386" t="str">
            <v>MAIZE - 1111 - 5 KG</v>
          </cell>
          <cell r="C2386" t="str">
            <v>2100</v>
          </cell>
          <cell r="D2386" t="str">
            <v>641</v>
          </cell>
          <cell r="E2386" t="str">
            <v>4900207491</v>
          </cell>
          <cell r="F2386">
            <v>38247</v>
          </cell>
          <cell r="G2386">
            <v>-800</v>
          </cell>
          <cell r="H2386">
            <v>-15073.68</v>
          </cell>
        </row>
        <row r="2387">
          <cell r="A2387" t="str">
            <v>501041</v>
          </cell>
          <cell r="B2387" t="str">
            <v>MAIZE - 1111 - 5 KG</v>
          </cell>
          <cell r="C2387" t="str">
            <v>2100</v>
          </cell>
          <cell r="D2387" t="str">
            <v>641</v>
          </cell>
          <cell r="E2387" t="str">
            <v>4900207491</v>
          </cell>
          <cell r="F2387">
            <v>38247</v>
          </cell>
          <cell r="G2387">
            <v>-3000</v>
          </cell>
          <cell r="H2387">
            <v>-56526.29</v>
          </cell>
        </row>
        <row r="2388">
          <cell r="A2388" t="str">
            <v>501041</v>
          </cell>
          <cell r="B2388" t="str">
            <v>MAIZE - 1111 - 5 KG</v>
          </cell>
          <cell r="C2388" t="str">
            <v>2100</v>
          </cell>
          <cell r="D2388" t="str">
            <v>453</v>
          </cell>
          <cell r="E2388" t="str">
            <v>4900207478</v>
          </cell>
          <cell r="F2388">
            <v>38247</v>
          </cell>
          <cell r="G2388">
            <v>-3000</v>
          </cell>
          <cell r="H2388">
            <v>0</v>
          </cell>
        </row>
        <row r="2389">
          <cell r="A2389" t="str">
            <v>501041</v>
          </cell>
          <cell r="B2389" t="str">
            <v>MAIZE - 1111 - 5 KG</v>
          </cell>
          <cell r="C2389" t="str">
            <v>2100</v>
          </cell>
          <cell r="D2389" t="str">
            <v>453</v>
          </cell>
          <cell r="E2389" t="str">
            <v>4900207478</v>
          </cell>
          <cell r="F2389">
            <v>38247</v>
          </cell>
          <cell r="G2389">
            <v>-2395</v>
          </cell>
          <cell r="H2389">
            <v>0</v>
          </cell>
        </row>
        <row r="2390">
          <cell r="A2390" t="str">
            <v>501041</v>
          </cell>
          <cell r="B2390" t="str">
            <v>MAIZE - 1111 - 5 KG</v>
          </cell>
          <cell r="C2390" t="str">
            <v>2100</v>
          </cell>
          <cell r="D2390" t="str">
            <v>453</v>
          </cell>
          <cell r="E2390" t="str">
            <v>4900207478</v>
          </cell>
          <cell r="F2390">
            <v>38247</v>
          </cell>
          <cell r="G2390">
            <v>2400</v>
          </cell>
          <cell r="H2390">
            <v>45221.03</v>
          </cell>
        </row>
        <row r="2391">
          <cell r="A2391" t="str">
            <v>501041</v>
          </cell>
          <cell r="B2391" t="str">
            <v>MAIZE - 1111 - 5 KG</v>
          </cell>
          <cell r="C2391" t="str">
            <v>2100</v>
          </cell>
          <cell r="D2391" t="str">
            <v>453</v>
          </cell>
          <cell r="E2391" t="str">
            <v>4900207478</v>
          </cell>
          <cell r="F2391">
            <v>38247</v>
          </cell>
          <cell r="G2391">
            <v>-2400</v>
          </cell>
          <cell r="H2391">
            <v>0</v>
          </cell>
        </row>
        <row r="2392">
          <cell r="A2392" t="str">
            <v>501041</v>
          </cell>
          <cell r="B2392" t="str">
            <v>MAIZE - 1111 - 5 KG</v>
          </cell>
          <cell r="C2392" t="str">
            <v>2100</v>
          </cell>
          <cell r="D2392" t="str">
            <v>453</v>
          </cell>
          <cell r="E2392" t="str">
            <v>4900207478</v>
          </cell>
          <cell r="F2392">
            <v>38247</v>
          </cell>
          <cell r="G2392">
            <v>415</v>
          </cell>
          <cell r="H2392">
            <v>7819.47</v>
          </cell>
        </row>
        <row r="2393">
          <cell r="A2393" t="str">
            <v>501041</v>
          </cell>
          <cell r="B2393" t="str">
            <v>MAIZE - 1111 - 5 KG</v>
          </cell>
          <cell r="C2393" t="str">
            <v>2100</v>
          </cell>
          <cell r="D2393" t="str">
            <v>453</v>
          </cell>
          <cell r="E2393" t="str">
            <v>4900207478</v>
          </cell>
          <cell r="F2393">
            <v>38247</v>
          </cell>
          <cell r="G2393">
            <v>-415</v>
          </cell>
          <cell r="H2393">
            <v>0</v>
          </cell>
        </row>
        <row r="2394">
          <cell r="A2394" t="str">
            <v>501041</v>
          </cell>
          <cell r="B2394" t="str">
            <v>MAIZE - 1111 - 5 KG</v>
          </cell>
          <cell r="C2394" t="str">
            <v>2100</v>
          </cell>
          <cell r="D2394" t="str">
            <v>453</v>
          </cell>
          <cell r="E2394" t="str">
            <v>4900207478</v>
          </cell>
          <cell r="F2394">
            <v>38247</v>
          </cell>
          <cell r="G2394">
            <v>810</v>
          </cell>
          <cell r="H2394">
            <v>15262.1</v>
          </cell>
        </row>
        <row r="2395">
          <cell r="A2395" t="str">
            <v>501041</v>
          </cell>
          <cell r="B2395" t="str">
            <v>MAIZE - 1111 - 5 KG</v>
          </cell>
          <cell r="C2395" t="str">
            <v>2100</v>
          </cell>
          <cell r="D2395" t="str">
            <v>651</v>
          </cell>
          <cell r="E2395" t="str">
            <v>4900207427</v>
          </cell>
          <cell r="F2395">
            <v>38247</v>
          </cell>
          <cell r="G2395">
            <v>245</v>
          </cell>
          <cell r="H2395">
            <v>0</v>
          </cell>
        </row>
        <row r="2396">
          <cell r="A2396" t="str">
            <v>501041</v>
          </cell>
          <cell r="B2396" t="str">
            <v>MAIZE - 1111 - 5 KG</v>
          </cell>
          <cell r="C2396" t="str">
            <v>2100</v>
          </cell>
          <cell r="D2396" t="str">
            <v>651</v>
          </cell>
          <cell r="E2396" t="str">
            <v>4900207419</v>
          </cell>
          <cell r="F2396">
            <v>38247</v>
          </cell>
          <cell r="G2396">
            <v>545</v>
          </cell>
          <cell r="H2396">
            <v>0</v>
          </cell>
        </row>
        <row r="2397">
          <cell r="A2397" t="str">
            <v>501041</v>
          </cell>
          <cell r="B2397" t="str">
            <v>MAIZE - 1111 - 5 KG</v>
          </cell>
          <cell r="C2397" t="str">
            <v>2100</v>
          </cell>
          <cell r="D2397" t="str">
            <v>651</v>
          </cell>
          <cell r="E2397" t="str">
            <v>4900207398</v>
          </cell>
          <cell r="F2397">
            <v>38247</v>
          </cell>
          <cell r="G2397">
            <v>70</v>
          </cell>
          <cell r="H2397">
            <v>0</v>
          </cell>
        </row>
        <row r="2398">
          <cell r="A2398" t="str">
            <v>501041</v>
          </cell>
          <cell r="B2398" t="str">
            <v>MAIZE - 1111 - 5 KG</v>
          </cell>
          <cell r="C2398" t="str">
            <v>2100</v>
          </cell>
          <cell r="D2398" t="str">
            <v>651</v>
          </cell>
          <cell r="E2398" t="str">
            <v>4900207400</v>
          </cell>
          <cell r="F2398">
            <v>38247</v>
          </cell>
          <cell r="G2398">
            <v>250</v>
          </cell>
          <cell r="H2398">
            <v>0</v>
          </cell>
        </row>
        <row r="2399">
          <cell r="A2399" t="str">
            <v>501041</v>
          </cell>
          <cell r="B2399" t="str">
            <v>MAIZE - 1111 - 5 KG</v>
          </cell>
          <cell r="C2399" t="str">
            <v>2100</v>
          </cell>
          <cell r="D2399" t="str">
            <v>651</v>
          </cell>
          <cell r="E2399" t="str">
            <v>4900207415</v>
          </cell>
          <cell r="F2399">
            <v>38247</v>
          </cell>
          <cell r="G2399">
            <v>245</v>
          </cell>
          <cell r="H2399">
            <v>0</v>
          </cell>
        </row>
        <row r="2400">
          <cell r="A2400" t="str">
            <v>501041</v>
          </cell>
          <cell r="B2400" t="str">
            <v>MAIZE - 1111 - 5 KG</v>
          </cell>
          <cell r="C2400" t="str">
            <v>2100</v>
          </cell>
          <cell r="D2400" t="str">
            <v>651</v>
          </cell>
          <cell r="E2400" t="str">
            <v>4900207411</v>
          </cell>
          <cell r="F2400">
            <v>38247</v>
          </cell>
          <cell r="G2400">
            <v>170</v>
          </cell>
          <cell r="H2400">
            <v>0</v>
          </cell>
        </row>
        <row r="2401">
          <cell r="A2401" t="str">
            <v>501041</v>
          </cell>
          <cell r="B2401" t="str">
            <v>MAIZE - 1111 - 5 KG</v>
          </cell>
          <cell r="C2401" t="str">
            <v>2100</v>
          </cell>
          <cell r="D2401" t="str">
            <v>651</v>
          </cell>
          <cell r="E2401" t="str">
            <v>4900207419</v>
          </cell>
          <cell r="F2401">
            <v>38247</v>
          </cell>
          <cell r="G2401">
            <v>50</v>
          </cell>
          <cell r="H2401">
            <v>0</v>
          </cell>
        </row>
        <row r="2402">
          <cell r="A2402" t="str">
            <v>501041</v>
          </cell>
          <cell r="B2402" t="str">
            <v>MAIZE - 1111 - 5 KG</v>
          </cell>
          <cell r="C2402" t="str">
            <v>2100</v>
          </cell>
          <cell r="D2402" t="str">
            <v>651</v>
          </cell>
          <cell r="E2402" t="str">
            <v>4900207410</v>
          </cell>
          <cell r="F2402">
            <v>38247</v>
          </cell>
          <cell r="G2402">
            <v>400</v>
          </cell>
          <cell r="H2402">
            <v>0</v>
          </cell>
        </row>
        <row r="2403">
          <cell r="A2403" t="str">
            <v>501041</v>
          </cell>
          <cell r="B2403" t="str">
            <v>MAIZE - 1111 - 5 KG</v>
          </cell>
          <cell r="C2403" t="str">
            <v>2100</v>
          </cell>
          <cell r="D2403" t="str">
            <v>651</v>
          </cell>
          <cell r="E2403" t="str">
            <v>4900207401</v>
          </cell>
          <cell r="F2403">
            <v>38247</v>
          </cell>
          <cell r="G2403">
            <v>100</v>
          </cell>
          <cell r="H2403">
            <v>0</v>
          </cell>
        </row>
        <row r="2404">
          <cell r="A2404" t="str">
            <v>501041</v>
          </cell>
          <cell r="B2404" t="str">
            <v>MAIZE - 1111 - 5 KG</v>
          </cell>
          <cell r="C2404" t="str">
            <v>2100</v>
          </cell>
          <cell r="D2404" t="str">
            <v>651</v>
          </cell>
          <cell r="E2404" t="str">
            <v>4900207407</v>
          </cell>
          <cell r="F2404">
            <v>38247</v>
          </cell>
          <cell r="G2404">
            <v>440</v>
          </cell>
          <cell r="H2404">
            <v>0</v>
          </cell>
        </row>
        <row r="2405">
          <cell r="A2405" t="str">
            <v>501041</v>
          </cell>
          <cell r="B2405" t="str">
            <v>MAIZE - 1111 - 5 KG</v>
          </cell>
          <cell r="C2405" t="str">
            <v>2100</v>
          </cell>
          <cell r="D2405" t="str">
            <v>651</v>
          </cell>
          <cell r="E2405" t="str">
            <v>4900207420</v>
          </cell>
          <cell r="F2405">
            <v>38247</v>
          </cell>
          <cell r="G2405">
            <v>500</v>
          </cell>
          <cell r="H2405">
            <v>0</v>
          </cell>
        </row>
        <row r="2406">
          <cell r="A2406" t="str">
            <v>501041</v>
          </cell>
          <cell r="B2406" t="str">
            <v>MAIZE - 1111 - 5 KG</v>
          </cell>
          <cell r="C2406" t="str">
            <v>2100</v>
          </cell>
          <cell r="D2406" t="str">
            <v>651</v>
          </cell>
          <cell r="E2406" t="str">
            <v>4900207422</v>
          </cell>
          <cell r="F2406">
            <v>38247</v>
          </cell>
          <cell r="G2406">
            <v>1190</v>
          </cell>
          <cell r="H2406">
            <v>0</v>
          </cell>
        </row>
        <row r="2407">
          <cell r="A2407" t="str">
            <v>501041</v>
          </cell>
          <cell r="B2407" t="str">
            <v>MAIZE - 1111 - 5 KG</v>
          </cell>
          <cell r="C2407" t="str">
            <v>2100</v>
          </cell>
          <cell r="D2407" t="str">
            <v>651</v>
          </cell>
          <cell r="E2407" t="str">
            <v>4900207423</v>
          </cell>
          <cell r="F2407">
            <v>38247</v>
          </cell>
          <cell r="G2407">
            <v>3000</v>
          </cell>
          <cell r="H2407">
            <v>0</v>
          </cell>
        </row>
        <row r="2408">
          <cell r="A2408" t="str">
            <v>501041</v>
          </cell>
          <cell r="B2408" t="str">
            <v>MAIZE - 1111 - 5 KG</v>
          </cell>
          <cell r="C2408" t="str">
            <v>2100</v>
          </cell>
          <cell r="D2408" t="str">
            <v>651</v>
          </cell>
          <cell r="E2408" t="str">
            <v>4900207401</v>
          </cell>
          <cell r="F2408">
            <v>38247</v>
          </cell>
          <cell r="G2408">
            <v>95</v>
          </cell>
          <cell r="H2408">
            <v>0</v>
          </cell>
        </row>
        <row r="2409">
          <cell r="A2409" t="str">
            <v>501041</v>
          </cell>
          <cell r="B2409" t="str">
            <v>MAIZE - 1111 - 5 KG</v>
          </cell>
          <cell r="C2409" t="str">
            <v>2100</v>
          </cell>
          <cell r="D2409" t="str">
            <v>651</v>
          </cell>
          <cell r="E2409" t="str">
            <v>4900207425</v>
          </cell>
          <cell r="F2409">
            <v>38247</v>
          </cell>
          <cell r="G2409">
            <v>795</v>
          </cell>
          <cell r="H2409">
            <v>0</v>
          </cell>
        </row>
        <row r="2410">
          <cell r="A2410" t="str">
            <v>501041</v>
          </cell>
          <cell r="B2410" t="str">
            <v>MAIZE - 1111 - 5 KG</v>
          </cell>
          <cell r="C2410" t="str">
            <v>2100</v>
          </cell>
          <cell r="D2410" t="str">
            <v>641</v>
          </cell>
          <cell r="E2410" t="str">
            <v>4900199147</v>
          </cell>
          <cell r="F2410">
            <v>38238</v>
          </cell>
          <cell r="G2410">
            <v>-1200</v>
          </cell>
          <cell r="H2410">
            <v>-22610.52</v>
          </cell>
        </row>
        <row r="2411">
          <cell r="A2411" t="str">
            <v>501041</v>
          </cell>
          <cell r="B2411" t="str">
            <v>MAIZE - 1111 - 5 KG</v>
          </cell>
          <cell r="C2411" t="str">
            <v>2100</v>
          </cell>
          <cell r="D2411" t="str">
            <v>641</v>
          </cell>
          <cell r="E2411" t="str">
            <v>4900199147</v>
          </cell>
          <cell r="F2411">
            <v>38238</v>
          </cell>
          <cell r="G2411">
            <v>-3600</v>
          </cell>
          <cell r="H2411">
            <v>-67831.55</v>
          </cell>
        </row>
        <row r="2412">
          <cell r="A2412" t="str">
            <v>501041</v>
          </cell>
          <cell r="B2412" t="str">
            <v>MAIZE - 1111 - 5 KG</v>
          </cell>
          <cell r="C2412" t="str">
            <v>2100</v>
          </cell>
          <cell r="D2412" t="str">
            <v>641</v>
          </cell>
          <cell r="E2412" t="str">
            <v>4900199147</v>
          </cell>
          <cell r="F2412">
            <v>38238</v>
          </cell>
          <cell r="G2412">
            <v>-750</v>
          </cell>
          <cell r="H2412">
            <v>-14131.57</v>
          </cell>
        </row>
        <row r="2413">
          <cell r="A2413" t="str">
            <v>501041</v>
          </cell>
          <cell r="B2413" t="str">
            <v>MAIZE - 1111 - 5 KG</v>
          </cell>
          <cell r="C2413" t="str">
            <v>2100</v>
          </cell>
          <cell r="D2413" t="str">
            <v>453</v>
          </cell>
          <cell r="E2413" t="str">
            <v>4900199104</v>
          </cell>
          <cell r="F2413">
            <v>38238</v>
          </cell>
          <cell r="G2413">
            <v>2250</v>
          </cell>
          <cell r="H2413">
            <v>42394.720000000001</v>
          </cell>
        </row>
        <row r="2414">
          <cell r="A2414" t="str">
            <v>501041</v>
          </cell>
          <cell r="B2414" t="str">
            <v>MAIZE - 1111 - 5 KG</v>
          </cell>
          <cell r="C2414" t="str">
            <v>2100</v>
          </cell>
          <cell r="D2414" t="str">
            <v>453</v>
          </cell>
          <cell r="E2414" t="str">
            <v>4900199104</v>
          </cell>
          <cell r="F2414">
            <v>38238</v>
          </cell>
          <cell r="G2414">
            <v>-2250</v>
          </cell>
          <cell r="H2414">
            <v>0</v>
          </cell>
        </row>
        <row r="2415">
          <cell r="A2415" t="str">
            <v>501041</v>
          </cell>
          <cell r="B2415" t="str">
            <v>MAIZE - 1111 - 5 KG</v>
          </cell>
          <cell r="C2415" t="str">
            <v>2100</v>
          </cell>
          <cell r="D2415" t="str">
            <v>453</v>
          </cell>
          <cell r="E2415" t="str">
            <v>4900199104</v>
          </cell>
          <cell r="F2415">
            <v>38238</v>
          </cell>
          <cell r="G2415">
            <v>-1950</v>
          </cell>
          <cell r="H2415">
            <v>0</v>
          </cell>
        </row>
        <row r="2416">
          <cell r="A2416" t="str">
            <v>501041</v>
          </cell>
          <cell r="B2416" t="str">
            <v>MAIZE - 1111 - 5 KG</v>
          </cell>
          <cell r="C2416" t="str">
            <v>2100</v>
          </cell>
          <cell r="D2416" t="str">
            <v>453</v>
          </cell>
          <cell r="E2416" t="str">
            <v>4900199104</v>
          </cell>
          <cell r="F2416">
            <v>38238</v>
          </cell>
          <cell r="G2416">
            <v>-750</v>
          </cell>
          <cell r="H2416">
            <v>0</v>
          </cell>
        </row>
        <row r="2417">
          <cell r="A2417" t="str">
            <v>501041</v>
          </cell>
          <cell r="B2417" t="str">
            <v>MAIZE - 1111 - 5 KG</v>
          </cell>
          <cell r="C2417" t="str">
            <v>2100</v>
          </cell>
          <cell r="D2417" t="str">
            <v>651</v>
          </cell>
          <cell r="E2417" t="str">
            <v>4900199092</v>
          </cell>
          <cell r="F2417">
            <v>38238</v>
          </cell>
          <cell r="G2417">
            <v>50</v>
          </cell>
          <cell r="H2417">
            <v>0</v>
          </cell>
        </row>
        <row r="2418">
          <cell r="A2418" t="str">
            <v>501041</v>
          </cell>
          <cell r="B2418" t="str">
            <v>MAIZE - 1111 - 5 KG</v>
          </cell>
          <cell r="C2418" t="str">
            <v>2100</v>
          </cell>
          <cell r="D2418" t="str">
            <v>641</v>
          </cell>
          <cell r="E2418" t="str">
            <v>4900199147</v>
          </cell>
          <cell r="F2418">
            <v>38238</v>
          </cell>
          <cell r="G2418">
            <v>-1650</v>
          </cell>
          <cell r="H2418">
            <v>-31089.46</v>
          </cell>
        </row>
        <row r="2419">
          <cell r="A2419" t="str">
            <v>501041</v>
          </cell>
          <cell r="B2419" t="str">
            <v>MAIZE - 1111 - 5 KG</v>
          </cell>
          <cell r="C2419" t="str">
            <v>2100</v>
          </cell>
          <cell r="D2419" t="str">
            <v>641</v>
          </cell>
          <cell r="E2419" t="str">
            <v>4900199147</v>
          </cell>
          <cell r="F2419">
            <v>38238</v>
          </cell>
          <cell r="G2419">
            <v>-1800</v>
          </cell>
          <cell r="H2419">
            <v>-33915.769999999997</v>
          </cell>
        </row>
        <row r="2420">
          <cell r="A2420" t="str">
            <v>501041</v>
          </cell>
          <cell r="B2420" t="str">
            <v>MAIZE - 1111 - 5 KG</v>
          </cell>
          <cell r="C2420" t="str">
            <v>2100</v>
          </cell>
          <cell r="D2420" t="str">
            <v>651</v>
          </cell>
          <cell r="E2420" t="str">
            <v>4900199092</v>
          </cell>
          <cell r="F2420">
            <v>38238</v>
          </cell>
          <cell r="G2420">
            <v>100</v>
          </cell>
          <cell r="H2420">
            <v>0</v>
          </cell>
        </row>
        <row r="2421">
          <cell r="A2421" t="str">
            <v>501041</v>
          </cell>
          <cell r="B2421" t="str">
            <v>MAIZE - 1111 - 5 KG</v>
          </cell>
          <cell r="C2421" t="str">
            <v>2100</v>
          </cell>
          <cell r="D2421" t="str">
            <v>651</v>
          </cell>
          <cell r="E2421" t="str">
            <v>4900199092</v>
          </cell>
          <cell r="F2421">
            <v>38238</v>
          </cell>
          <cell r="G2421">
            <v>2100</v>
          </cell>
          <cell r="H2421">
            <v>0</v>
          </cell>
        </row>
        <row r="2422">
          <cell r="A2422" t="str">
            <v>501041</v>
          </cell>
          <cell r="B2422" t="str">
            <v>MAIZE - 1111 - 5 KG</v>
          </cell>
          <cell r="C2422" t="str">
            <v>2100</v>
          </cell>
          <cell r="D2422" t="str">
            <v>651</v>
          </cell>
          <cell r="E2422" t="str">
            <v>4900199092</v>
          </cell>
          <cell r="F2422">
            <v>38238</v>
          </cell>
          <cell r="G2422">
            <v>750</v>
          </cell>
          <cell r="H2422">
            <v>0</v>
          </cell>
        </row>
        <row r="2423">
          <cell r="A2423" t="str">
            <v>501041</v>
          </cell>
          <cell r="B2423" t="str">
            <v>MAIZE - 1111 - 5 KG</v>
          </cell>
          <cell r="C2423" t="str">
            <v>2100</v>
          </cell>
          <cell r="D2423" t="str">
            <v>651</v>
          </cell>
          <cell r="E2423" t="str">
            <v>4900199091</v>
          </cell>
          <cell r="F2423">
            <v>38238</v>
          </cell>
          <cell r="G2423">
            <v>1950</v>
          </cell>
          <cell r="H2423">
            <v>0</v>
          </cell>
        </row>
        <row r="2424">
          <cell r="A2424" t="str">
            <v>501041</v>
          </cell>
          <cell r="B2424" t="str">
            <v>MAIZE - 1111 - 5 KG</v>
          </cell>
          <cell r="C2424" t="str">
            <v>2100</v>
          </cell>
          <cell r="D2424" t="str">
            <v>651</v>
          </cell>
          <cell r="E2424" t="str">
            <v>4900199091</v>
          </cell>
          <cell r="F2424">
            <v>38238</v>
          </cell>
          <cell r="G2424">
            <v>50</v>
          </cell>
          <cell r="H2424">
            <v>0</v>
          </cell>
        </row>
        <row r="2425">
          <cell r="A2425" t="str">
            <v>501041</v>
          </cell>
          <cell r="B2425" t="str">
            <v>MAIZE - 1111 - 5 KG</v>
          </cell>
          <cell r="C2425" t="str">
            <v>2100</v>
          </cell>
          <cell r="D2425" t="str">
            <v>453</v>
          </cell>
          <cell r="E2425" t="str">
            <v>4900199104</v>
          </cell>
          <cell r="F2425">
            <v>38238</v>
          </cell>
          <cell r="G2425">
            <v>750</v>
          </cell>
          <cell r="H2425">
            <v>14131.57</v>
          </cell>
        </row>
        <row r="2426">
          <cell r="A2426" t="str">
            <v>501041</v>
          </cell>
          <cell r="B2426" t="str">
            <v>MAIZE - 1111 - 5 KG</v>
          </cell>
          <cell r="C2426" t="str">
            <v>2100</v>
          </cell>
          <cell r="D2426" t="str">
            <v>453</v>
          </cell>
          <cell r="E2426" t="str">
            <v>4900199104</v>
          </cell>
          <cell r="F2426">
            <v>38238</v>
          </cell>
          <cell r="G2426">
            <v>1950</v>
          </cell>
          <cell r="H2426">
            <v>36742.089999999997</v>
          </cell>
        </row>
        <row r="2427">
          <cell r="A2427" t="str">
            <v>501041</v>
          </cell>
          <cell r="B2427" t="str">
            <v>MAIZE - 1111 - 5 KG</v>
          </cell>
          <cell r="C2427" t="str">
            <v>2100</v>
          </cell>
          <cell r="D2427" t="str">
            <v>453</v>
          </cell>
          <cell r="E2427" t="str">
            <v>4900199104</v>
          </cell>
          <cell r="F2427">
            <v>38238</v>
          </cell>
          <cell r="G2427">
            <v>-50</v>
          </cell>
          <cell r="H2427">
            <v>0</v>
          </cell>
        </row>
        <row r="2428">
          <cell r="A2428" t="str">
            <v>501041</v>
          </cell>
          <cell r="B2428" t="str">
            <v>MAIZE - 1111 - 5 KG</v>
          </cell>
          <cell r="C2428" t="str">
            <v>2100</v>
          </cell>
          <cell r="D2428" t="str">
            <v>453</v>
          </cell>
          <cell r="E2428" t="str">
            <v>4900199104</v>
          </cell>
          <cell r="F2428">
            <v>38238</v>
          </cell>
          <cell r="G2428">
            <v>50</v>
          </cell>
          <cell r="H2428">
            <v>942.1</v>
          </cell>
        </row>
        <row r="2429">
          <cell r="A2429" t="str">
            <v>501041</v>
          </cell>
          <cell r="B2429" t="str">
            <v>MAIZE - 1111 - 5 KG</v>
          </cell>
          <cell r="C2429" t="str">
            <v>2100</v>
          </cell>
          <cell r="D2429" t="str">
            <v>453</v>
          </cell>
          <cell r="E2429" t="str">
            <v>4900191174</v>
          </cell>
          <cell r="F2429">
            <v>38230</v>
          </cell>
          <cell r="G2429">
            <v>1015</v>
          </cell>
          <cell r="H2429">
            <v>19124.73</v>
          </cell>
        </row>
        <row r="2430">
          <cell r="A2430" t="str">
            <v>501041</v>
          </cell>
          <cell r="B2430" t="str">
            <v>MAIZE - 1111 - 5 KG</v>
          </cell>
          <cell r="C2430" t="str">
            <v>2100</v>
          </cell>
          <cell r="D2430" t="str">
            <v>453</v>
          </cell>
          <cell r="E2430" t="str">
            <v>4900191174</v>
          </cell>
          <cell r="F2430">
            <v>38230</v>
          </cell>
          <cell r="G2430">
            <v>-1065</v>
          </cell>
          <cell r="H2430">
            <v>0</v>
          </cell>
        </row>
        <row r="2431">
          <cell r="A2431" t="str">
            <v>501041</v>
          </cell>
          <cell r="B2431" t="str">
            <v>MAIZE - 1111 - 5 KG</v>
          </cell>
          <cell r="C2431" t="str">
            <v>2100</v>
          </cell>
          <cell r="D2431" t="str">
            <v>453</v>
          </cell>
          <cell r="E2431" t="str">
            <v>4900191174</v>
          </cell>
          <cell r="F2431">
            <v>38230</v>
          </cell>
          <cell r="G2431">
            <v>-1015</v>
          </cell>
          <cell r="H2431">
            <v>0</v>
          </cell>
        </row>
        <row r="2432">
          <cell r="A2432" t="str">
            <v>501041</v>
          </cell>
          <cell r="B2432" t="str">
            <v>MAIZE - 1111 - 5 KG</v>
          </cell>
          <cell r="C2432" t="str">
            <v>2100</v>
          </cell>
          <cell r="D2432" t="str">
            <v>453</v>
          </cell>
          <cell r="E2432" t="str">
            <v>4900191174</v>
          </cell>
          <cell r="F2432">
            <v>38230</v>
          </cell>
          <cell r="G2432">
            <v>-500</v>
          </cell>
          <cell r="H2432">
            <v>0</v>
          </cell>
        </row>
        <row r="2433">
          <cell r="A2433" t="str">
            <v>501041</v>
          </cell>
          <cell r="B2433" t="str">
            <v>MAIZE - 1111 - 5 KG</v>
          </cell>
          <cell r="C2433" t="str">
            <v>2100</v>
          </cell>
          <cell r="D2433" t="str">
            <v>651</v>
          </cell>
          <cell r="E2433" t="str">
            <v>4900190729</v>
          </cell>
          <cell r="F2433">
            <v>38230</v>
          </cell>
          <cell r="G2433">
            <v>250</v>
          </cell>
          <cell r="H2433">
            <v>0</v>
          </cell>
        </row>
        <row r="2434">
          <cell r="A2434" t="str">
            <v>501041</v>
          </cell>
          <cell r="B2434" t="str">
            <v>MAIZE - 1111 - 5 KG</v>
          </cell>
          <cell r="C2434" t="str">
            <v>2100</v>
          </cell>
          <cell r="D2434" t="str">
            <v>651</v>
          </cell>
          <cell r="E2434" t="str">
            <v>4900190746</v>
          </cell>
          <cell r="F2434">
            <v>38230</v>
          </cell>
          <cell r="G2434">
            <v>470</v>
          </cell>
          <cell r="H2434">
            <v>0</v>
          </cell>
        </row>
        <row r="2435">
          <cell r="A2435" t="str">
            <v>501041</v>
          </cell>
          <cell r="B2435" t="str">
            <v>MAIZE - 1111 - 5 KG</v>
          </cell>
          <cell r="C2435" t="str">
            <v>2100</v>
          </cell>
          <cell r="D2435" t="str">
            <v>651</v>
          </cell>
          <cell r="E2435" t="str">
            <v>4900190788</v>
          </cell>
          <cell r="F2435">
            <v>38230</v>
          </cell>
          <cell r="G2435">
            <v>100</v>
          </cell>
          <cell r="H2435">
            <v>0</v>
          </cell>
        </row>
        <row r="2436">
          <cell r="A2436" t="str">
            <v>501041</v>
          </cell>
          <cell r="B2436" t="str">
            <v>MAIZE - 1111 - 5 KG</v>
          </cell>
          <cell r="C2436" t="str">
            <v>2100</v>
          </cell>
          <cell r="D2436" t="str">
            <v>651</v>
          </cell>
          <cell r="E2436" t="str">
            <v>4900190790</v>
          </cell>
          <cell r="F2436">
            <v>38230</v>
          </cell>
          <cell r="G2436">
            <v>195</v>
          </cell>
          <cell r="H2436">
            <v>0</v>
          </cell>
        </row>
        <row r="2437">
          <cell r="A2437" t="str">
            <v>501041</v>
          </cell>
          <cell r="B2437" t="str">
            <v>MAIZE - 1111 - 5 KG</v>
          </cell>
          <cell r="C2437" t="str">
            <v>2100</v>
          </cell>
          <cell r="D2437" t="str">
            <v>651</v>
          </cell>
          <cell r="E2437" t="str">
            <v>4900190723</v>
          </cell>
          <cell r="F2437">
            <v>38230</v>
          </cell>
          <cell r="G2437">
            <v>50</v>
          </cell>
          <cell r="H2437">
            <v>0</v>
          </cell>
        </row>
        <row r="2438">
          <cell r="A2438" t="str">
            <v>501041</v>
          </cell>
          <cell r="B2438" t="str">
            <v>MAIZE - 1111 - 5 KG</v>
          </cell>
          <cell r="C2438" t="str">
            <v>2100</v>
          </cell>
          <cell r="D2438" t="str">
            <v>651</v>
          </cell>
          <cell r="E2438" t="str">
            <v>4900190879</v>
          </cell>
          <cell r="F2438">
            <v>38230</v>
          </cell>
          <cell r="G2438">
            <v>15</v>
          </cell>
          <cell r="H2438">
            <v>0</v>
          </cell>
        </row>
        <row r="2439">
          <cell r="A2439" t="str">
            <v>501041</v>
          </cell>
          <cell r="B2439" t="str">
            <v>MAIZE - 1111 - 5 KG</v>
          </cell>
          <cell r="C2439" t="str">
            <v>2100</v>
          </cell>
          <cell r="D2439" t="str">
            <v>453</v>
          </cell>
          <cell r="E2439" t="str">
            <v>4900191174</v>
          </cell>
          <cell r="F2439">
            <v>38230</v>
          </cell>
          <cell r="G2439">
            <v>1065</v>
          </cell>
          <cell r="H2439">
            <v>20066.830000000002</v>
          </cell>
        </row>
        <row r="2440">
          <cell r="A2440" t="str">
            <v>501041</v>
          </cell>
          <cell r="B2440" t="str">
            <v>MAIZE - 1111 - 5 KG</v>
          </cell>
          <cell r="C2440" t="str">
            <v>2100</v>
          </cell>
          <cell r="D2440" t="str">
            <v>453</v>
          </cell>
          <cell r="E2440" t="str">
            <v>4900191174</v>
          </cell>
          <cell r="F2440">
            <v>38230</v>
          </cell>
          <cell r="G2440">
            <v>500</v>
          </cell>
          <cell r="H2440">
            <v>9421.0499999999993</v>
          </cell>
        </row>
        <row r="2441">
          <cell r="A2441" t="str">
            <v>501041</v>
          </cell>
          <cell r="B2441" t="str">
            <v>MAIZE - 1111 - 5 KG</v>
          </cell>
          <cell r="C2441" t="str">
            <v>2100</v>
          </cell>
          <cell r="D2441" t="str">
            <v>651</v>
          </cell>
          <cell r="E2441" t="str">
            <v>4900190689</v>
          </cell>
          <cell r="F2441">
            <v>38230</v>
          </cell>
          <cell r="G2441">
            <v>500</v>
          </cell>
          <cell r="H2441">
            <v>0</v>
          </cell>
        </row>
        <row r="2442">
          <cell r="A2442" t="str">
            <v>501041</v>
          </cell>
          <cell r="B2442" t="str">
            <v>MAIZE - 1111 - 5 KG</v>
          </cell>
          <cell r="C2442" t="str">
            <v>2100</v>
          </cell>
          <cell r="D2442" t="str">
            <v>651</v>
          </cell>
          <cell r="E2442" t="str">
            <v>4900190686</v>
          </cell>
          <cell r="F2442">
            <v>38230</v>
          </cell>
          <cell r="G2442">
            <v>1000</v>
          </cell>
          <cell r="H2442">
            <v>0</v>
          </cell>
        </row>
        <row r="2443">
          <cell r="A2443" t="str">
            <v>501041</v>
          </cell>
          <cell r="B2443" t="str">
            <v>MAIZE - 1111 - 5 KG</v>
          </cell>
          <cell r="C2443" t="str">
            <v>2100</v>
          </cell>
          <cell r="D2443" t="str">
            <v>453</v>
          </cell>
          <cell r="E2443" t="str">
            <v>4900161903</v>
          </cell>
          <cell r="F2443">
            <v>38199</v>
          </cell>
          <cell r="G2443">
            <v>-590</v>
          </cell>
          <cell r="H2443">
            <v>0</v>
          </cell>
        </row>
        <row r="2444">
          <cell r="A2444" t="str">
            <v>501041</v>
          </cell>
          <cell r="B2444" t="str">
            <v>MAIZE - 1111 - 5 KG</v>
          </cell>
          <cell r="C2444" t="str">
            <v>2100</v>
          </cell>
          <cell r="D2444" t="str">
            <v>453</v>
          </cell>
          <cell r="E2444" t="str">
            <v>4900161903</v>
          </cell>
          <cell r="F2444">
            <v>38199</v>
          </cell>
          <cell r="G2444">
            <v>590</v>
          </cell>
          <cell r="H2444">
            <v>11116.84</v>
          </cell>
        </row>
        <row r="2445">
          <cell r="A2445" t="str">
            <v>501041</v>
          </cell>
          <cell r="B2445" t="str">
            <v>MAIZE - 1111 - 5 KG</v>
          </cell>
          <cell r="C2445" t="str">
            <v>2100</v>
          </cell>
          <cell r="D2445" t="str">
            <v>651</v>
          </cell>
          <cell r="E2445" t="str">
            <v>4900157960</v>
          </cell>
          <cell r="F2445">
            <v>38199</v>
          </cell>
          <cell r="G2445">
            <v>590</v>
          </cell>
          <cell r="H2445">
            <v>0</v>
          </cell>
        </row>
        <row r="2446">
          <cell r="A2446" t="str">
            <v>501041</v>
          </cell>
          <cell r="B2446" t="str">
            <v>MAIZE - 1111 - 5 KG</v>
          </cell>
          <cell r="C2446" t="str">
            <v>2100</v>
          </cell>
          <cell r="D2446" t="str">
            <v>651</v>
          </cell>
          <cell r="E2446" t="str">
            <v>4900143679</v>
          </cell>
          <cell r="F2446">
            <v>38187</v>
          </cell>
          <cell r="G2446">
            <v>600</v>
          </cell>
          <cell r="H2446">
            <v>0</v>
          </cell>
        </row>
        <row r="2447">
          <cell r="A2447" t="str">
            <v>501041</v>
          </cell>
          <cell r="B2447" t="str">
            <v>MAIZE - 1111 - 5 KG</v>
          </cell>
          <cell r="C2447" t="str">
            <v>2100</v>
          </cell>
          <cell r="D2447" t="str">
            <v>453</v>
          </cell>
          <cell r="E2447" t="str">
            <v>4900143681</v>
          </cell>
          <cell r="F2447">
            <v>38187</v>
          </cell>
          <cell r="G2447">
            <v>-600</v>
          </cell>
          <cell r="H2447">
            <v>0</v>
          </cell>
        </row>
        <row r="2448">
          <cell r="A2448" t="str">
            <v>501041</v>
          </cell>
          <cell r="B2448" t="str">
            <v>MAIZE - 1111 - 5 KG</v>
          </cell>
          <cell r="C2448" t="str">
            <v>2100</v>
          </cell>
          <cell r="D2448" t="str">
            <v>453</v>
          </cell>
          <cell r="E2448" t="str">
            <v>4900143681</v>
          </cell>
          <cell r="F2448">
            <v>38187</v>
          </cell>
          <cell r="G2448">
            <v>-1250</v>
          </cell>
          <cell r="H2448">
            <v>0</v>
          </cell>
        </row>
        <row r="2449">
          <cell r="A2449" t="str">
            <v>501041</v>
          </cell>
          <cell r="B2449" t="str">
            <v>MAIZE - 1111 - 5 KG</v>
          </cell>
          <cell r="C2449" t="str">
            <v>2100</v>
          </cell>
          <cell r="D2449" t="str">
            <v>453</v>
          </cell>
          <cell r="E2449" t="str">
            <v>4900143681</v>
          </cell>
          <cell r="F2449">
            <v>38187</v>
          </cell>
          <cell r="G2449">
            <v>3125</v>
          </cell>
          <cell r="H2449">
            <v>58881.55</v>
          </cell>
        </row>
        <row r="2450">
          <cell r="A2450" t="str">
            <v>501041</v>
          </cell>
          <cell r="B2450" t="str">
            <v>MAIZE - 1111 - 5 KG</v>
          </cell>
          <cell r="C2450" t="str">
            <v>2100</v>
          </cell>
          <cell r="D2450" t="str">
            <v>453</v>
          </cell>
          <cell r="E2450" t="str">
            <v>4900143681</v>
          </cell>
          <cell r="F2450">
            <v>38187</v>
          </cell>
          <cell r="G2450">
            <v>-50</v>
          </cell>
          <cell r="H2450">
            <v>0</v>
          </cell>
        </row>
        <row r="2451">
          <cell r="A2451" t="str">
            <v>501041</v>
          </cell>
          <cell r="B2451" t="str">
            <v>MAIZE - 1111 - 5 KG</v>
          </cell>
          <cell r="C2451" t="str">
            <v>2100</v>
          </cell>
          <cell r="D2451" t="str">
            <v>651</v>
          </cell>
          <cell r="E2451" t="str">
            <v>4900143717</v>
          </cell>
          <cell r="F2451">
            <v>38187</v>
          </cell>
          <cell r="G2451">
            <v>1000</v>
          </cell>
          <cell r="H2451">
            <v>0</v>
          </cell>
        </row>
        <row r="2452">
          <cell r="A2452" t="str">
            <v>501041</v>
          </cell>
          <cell r="B2452" t="str">
            <v>MAIZE - 1111 - 5 KG</v>
          </cell>
          <cell r="C2452" t="str">
            <v>2100</v>
          </cell>
          <cell r="D2452" t="str">
            <v>651</v>
          </cell>
          <cell r="E2452" t="str">
            <v>4900143718</v>
          </cell>
          <cell r="F2452">
            <v>38187</v>
          </cell>
          <cell r="G2452">
            <v>550</v>
          </cell>
          <cell r="H2452">
            <v>0</v>
          </cell>
        </row>
        <row r="2453">
          <cell r="A2453" t="str">
            <v>501041</v>
          </cell>
          <cell r="B2453" t="str">
            <v>MAIZE - 1111 - 5 KG</v>
          </cell>
          <cell r="C2453" t="str">
            <v>2100</v>
          </cell>
          <cell r="D2453" t="str">
            <v>601</v>
          </cell>
          <cell r="E2453" t="str">
            <v>4900143742</v>
          </cell>
          <cell r="F2453">
            <v>38187</v>
          </cell>
          <cell r="G2453">
            <v>-600</v>
          </cell>
          <cell r="H2453">
            <v>-11305.26</v>
          </cell>
        </row>
        <row r="2454">
          <cell r="A2454" t="str">
            <v>501041</v>
          </cell>
          <cell r="B2454" t="str">
            <v>MAIZE - 1111 - 5 KG</v>
          </cell>
          <cell r="C2454" t="str">
            <v>2100</v>
          </cell>
          <cell r="D2454" t="str">
            <v>601</v>
          </cell>
          <cell r="E2454" t="str">
            <v>4900143742</v>
          </cell>
          <cell r="F2454">
            <v>38187</v>
          </cell>
          <cell r="G2454">
            <v>-400</v>
          </cell>
          <cell r="H2454">
            <v>-7536.84</v>
          </cell>
        </row>
        <row r="2455">
          <cell r="A2455" t="str">
            <v>501041</v>
          </cell>
          <cell r="B2455" t="str">
            <v>MAIZE - 1111 - 5 KG</v>
          </cell>
          <cell r="C2455" t="str">
            <v>2100</v>
          </cell>
          <cell r="D2455" t="str">
            <v>601</v>
          </cell>
          <cell r="E2455" t="str">
            <v>4900143746</v>
          </cell>
          <cell r="F2455">
            <v>38187</v>
          </cell>
          <cell r="G2455">
            <v>-850</v>
          </cell>
          <cell r="H2455">
            <v>-16015.78</v>
          </cell>
        </row>
        <row r="2456">
          <cell r="A2456" t="str">
            <v>501041</v>
          </cell>
          <cell r="B2456" t="str">
            <v>MAIZE - 1111 - 5 KG</v>
          </cell>
          <cell r="C2456" t="str">
            <v>2100</v>
          </cell>
          <cell r="D2456" t="str">
            <v>453</v>
          </cell>
          <cell r="E2456" t="str">
            <v>4900143681</v>
          </cell>
          <cell r="F2456">
            <v>38187</v>
          </cell>
          <cell r="G2456">
            <v>50</v>
          </cell>
          <cell r="H2456">
            <v>942.1</v>
          </cell>
        </row>
        <row r="2457">
          <cell r="A2457" t="str">
            <v>501041</v>
          </cell>
          <cell r="B2457" t="str">
            <v>MAIZE - 1111 - 5 KG</v>
          </cell>
          <cell r="C2457" t="str">
            <v>2100</v>
          </cell>
          <cell r="D2457" t="str">
            <v>453</v>
          </cell>
          <cell r="E2457" t="str">
            <v>4900143681</v>
          </cell>
          <cell r="F2457">
            <v>38187</v>
          </cell>
          <cell r="G2457">
            <v>1250</v>
          </cell>
          <cell r="H2457">
            <v>23552.62</v>
          </cell>
        </row>
        <row r="2458">
          <cell r="A2458" t="str">
            <v>501041</v>
          </cell>
          <cell r="B2458" t="str">
            <v>MAIZE - 1111 - 5 KG</v>
          </cell>
          <cell r="C2458" t="str">
            <v>2100</v>
          </cell>
          <cell r="D2458" t="str">
            <v>453</v>
          </cell>
          <cell r="E2458" t="str">
            <v>4900143681</v>
          </cell>
          <cell r="F2458">
            <v>38187</v>
          </cell>
          <cell r="G2458">
            <v>-3125</v>
          </cell>
          <cell r="H2458">
            <v>0</v>
          </cell>
        </row>
        <row r="2459">
          <cell r="A2459" t="str">
            <v>501041</v>
          </cell>
          <cell r="B2459" t="str">
            <v>MAIZE - 1111 - 5 KG</v>
          </cell>
          <cell r="C2459" t="str">
            <v>2100</v>
          </cell>
          <cell r="D2459" t="str">
            <v>601</v>
          </cell>
          <cell r="E2459" t="str">
            <v>4900143746</v>
          </cell>
          <cell r="F2459">
            <v>38187</v>
          </cell>
          <cell r="G2459">
            <v>-50</v>
          </cell>
          <cell r="H2459">
            <v>-942.1</v>
          </cell>
        </row>
        <row r="2460">
          <cell r="A2460" t="str">
            <v>501041</v>
          </cell>
          <cell r="B2460" t="str">
            <v>MAIZE - 1111 - 5 KG</v>
          </cell>
          <cell r="C2460" t="str">
            <v>2100</v>
          </cell>
          <cell r="D2460" t="str">
            <v>601</v>
          </cell>
          <cell r="E2460" t="str">
            <v>4900143746</v>
          </cell>
          <cell r="F2460">
            <v>38187</v>
          </cell>
          <cell r="G2460">
            <v>-2100</v>
          </cell>
          <cell r="H2460">
            <v>-39568.400000000001</v>
          </cell>
        </row>
        <row r="2461">
          <cell r="A2461" t="str">
            <v>501041</v>
          </cell>
          <cell r="B2461" t="str">
            <v>MAIZE - 1111 - 5 KG</v>
          </cell>
          <cell r="C2461" t="str">
            <v>2100</v>
          </cell>
          <cell r="D2461" t="str">
            <v>453</v>
          </cell>
          <cell r="E2461" t="str">
            <v>4900143681</v>
          </cell>
          <cell r="F2461">
            <v>38187</v>
          </cell>
          <cell r="G2461">
            <v>600</v>
          </cell>
          <cell r="H2461">
            <v>11305.26</v>
          </cell>
        </row>
        <row r="2462">
          <cell r="A2462" t="str">
            <v>501041</v>
          </cell>
          <cell r="B2462" t="str">
            <v>MAIZE - 1111 - 5 KG</v>
          </cell>
          <cell r="C2462" t="str">
            <v>2100</v>
          </cell>
          <cell r="D2462" t="str">
            <v>651</v>
          </cell>
          <cell r="E2462" t="str">
            <v>4900143680</v>
          </cell>
          <cell r="F2462">
            <v>38187</v>
          </cell>
          <cell r="G2462">
            <v>1575</v>
          </cell>
          <cell r="H2462">
            <v>0</v>
          </cell>
        </row>
        <row r="2463">
          <cell r="A2463" t="str">
            <v>501041</v>
          </cell>
          <cell r="B2463" t="str">
            <v>MAIZE - 1111 - 5 KG</v>
          </cell>
          <cell r="C2463" t="str">
            <v>2100</v>
          </cell>
          <cell r="D2463" t="str">
            <v>651</v>
          </cell>
          <cell r="E2463" t="str">
            <v>4900143680</v>
          </cell>
          <cell r="F2463">
            <v>38187</v>
          </cell>
          <cell r="G2463">
            <v>650</v>
          </cell>
          <cell r="H2463">
            <v>0</v>
          </cell>
        </row>
        <row r="2464">
          <cell r="A2464" t="str">
            <v>501041</v>
          </cell>
          <cell r="B2464" t="str">
            <v>MAIZE - 1111 - 5 KG</v>
          </cell>
          <cell r="C2464" t="str">
            <v>2100</v>
          </cell>
          <cell r="D2464" t="str">
            <v>651</v>
          </cell>
          <cell r="E2464" t="str">
            <v>4900143680</v>
          </cell>
          <cell r="F2464">
            <v>38187</v>
          </cell>
          <cell r="G2464">
            <v>50</v>
          </cell>
          <cell r="H2464">
            <v>0</v>
          </cell>
        </row>
        <row r="2465">
          <cell r="A2465" t="str">
            <v>501041</v>
          </cell>
          <cell r="B2465" t="str">
            <v>MAIZE - 1111 - 5 KG</v>
          </cell>
          <cell r="C2465" t="str">
            <v>2100</v>
          </cell>
          <cell r="D2465" t="str">
            <v>651</v>
          </cell>
          <cell r="E2465" t="str">
            <v>4900143679</v>
          </cell>
          <cell r="F2465">
            <v>38187</v>
          </cell>
          <cell r="G2465">
            <v>600</v>
          </cell>
          <cell r="H2465">
            <v>0</v>
          </cell>
        </row>
        <row r="2466">
          <cell r="A2466" t="str">
            <v>501041</v>
          </cell>
          <cell r="B2466" t="str">
            <v>MAIZE - 1111 - 5 KG</v>
          </cell>
          <cell r="C2466" t="str">
            <v>2100</v>
          </cell>
          <cell r="D2466" t="str">
            <v>601</v>
          </cell>
          <cell r="E2466" t="str">
            <v>4900138310</v>
          </cell>
          <cell r="F2466">
            <v>38181</v>
          </cell>
          <cell r="G2466">
            <v>-350</v>
          </cell>
          <cell r="H2466">
            <v>-6594.73</v>
          </cell>
        </row>
        <row r="2467">
          <cell r="A2467" t="str">
            <v>501041</v>
          </cell>
          <cell r="B2467" t="str">
            <v>MAIZE - 1111 - 5 KG</v>
          </cell>
          <cell r="C2467" t="str">
            <v>2100</v>
          </cell>
          <cell r="D2467" t="str">
            <v>601</v>
          </cell>
          <cell r="E2467" t="str">
            <v>4900138310</v>
          </cell>
          <cell r="F2467">
            <v>38181</v>
          </cell>
          <cell r="G2467">
            <v>-150</v>
          </cell>
          <cell r="H2467">
            <v>-2826.31</v>
          </cell>
        </row>
        <row r="2468">
          <cell r="A2468" t="str">
            <v>501041</v>
          </cell>
          <cell r="B2468" t="str">
            <v>MAIZE - 1111 - 5 KG</v>
          </cell>
          <cell r="C2468" t="str">
            <v>2100</v>
          </cell>
          <cell r="D2468" t="str">
            <v>601</v>
          </cell>
          <cell r="E2468" t="str">
            <v>4900138311</v>
          </cell>
          <cell r="F2468">
            <v>38181</v>
          </cell>
          <cell r="G2468">
            <v>-500</v>
          </cell>
          <cell r="H2468">
            <v>-9421.0499999999993</v>
          </cell>
        </row>
        <row r="2469">
          <cell r="A2469" t="str">
            <v>501041</v>
          </cell>
          <cell r="B2469" t="str">
            <v>MAIZE - 1111 - 5 KG</v>
          </cell>
          <cell r="C2469" t="str">
            <v>2100</v>
          </cell>
          <cell r="D2469" t="str">
            <v>601</v>
          </cell>
          <cell r="E2469" t="str">
            <v>4900138314</v>
          </cell>
          <cell r="F2469">
            <v>38181</v>
          </cell>
          <cell r="G2469">
            <v>-500</v>
          </cell>
          <cell r="H2469">
            <v>-9421.0400000000009</v>
          </cell>
        </row>
        <row r="2470">
          <cell r="A2470" t="str">
            <v>501041</v>
          </cell>
          <cell r="B2470" t="str">
            <v>MAIZE - 1111 - 5 KG</v>
          </cell>
          <cell r="C2470" t="str">
            <v>2100</v>
          </cell>
          <cell r="D2470" t="str">
            <v>601</v>
          </cell>
          <cell r="E2470" t="str">
            <v>4900137107</v>
          </cell>
          <cell r="F2470">
            <v>38180</v>
          </cell>
          <cell r="G2470">
            <v>-1150</v>
          </cell>
          <cell r="H2470">
            <v>-21668.41</v>
          </cell>
        </row>
        <row r="2471">
          <cell r="A2471" t="str">
            <v>501041</v>
          </cell>
          <cell r="B2471" t="str">
            <v>MAIZE - 1111 - 5 KG</v>
          </cell>
          <cell r="C2471" t="str">
            <v>2100</v>
          </cell>
          <cell r="D2471" t="str">
            <v>601</v>
          </cell>
          <cell r="E2471" t="str">
            <v>4900137107</v>
          </cell>
          <cell r="F2471">
            <v>38180</v>
          </cell>
          <cell r="G2471">
            <v>-250</v>
          </cell>
          <cell r="H2471">
            <v>-4710.5200000000004</v>
          </cell>
        </row>
        <row r="2472">
          <cell r="A2472" t="str">
            <v>501041</v>
          </cell>
          <cell r="B2472" t="str">
            <v>MAIZE - 1111 - 5 KG</v>
          </cell>
          <cell r="C2472" t="str">
            <v>2100</v>
          </cell>
          <cell r="D2472" t="str">
            <v>601</v>
          </cell>
          <cell r="E2472" t="str">
            <v>4900137107</v>
          </cell>
          <cell r="F2472">
            <v>38180</v>
          </cell>
          <cell r="G2472">
            <v>-3600</v>
          </cell>
          <cell r="H2472">
            <v>-67831.53</v>
          </cell>
        </row>
        <row r="2473">
          <cell r="A2473" t="str">
            <v>501041</v>
          </cell>
          <cell r="B2473" t="str">
            <v>MAIZE - 1111 - 5 KG</v>
          </cell>
          <cell r="C2473" t="str">
            <v>2100</v>
          </cell>
          <cell r="D2473" t="str">
            <v>601</v>
          </cell>
          <cell r="E2473" t="str">
            <v>4900137135</v>
          </cell>
          <cell r="F2473">
            <v>38180</v>
          </cell>
          <cell r="G2473">
            <v>-3000</v>
          </cell>
          <cell r="H2473">
            <v>-56526.28</v>
          </cell>
        </row>
        <row r="2474">
          <cell r="A2474" t="str">
            <v>501041</v>
          </cell>
          <cell r="B2474" t="str">
            <v>MAIZE - 1111 - 5 KG</v>
          </cell>
          <cell r="C2474" t="str">
            <v>2100</v>
          </cell>
          <cell r="D2474" t="str">
            <v>601</v>
          </cell>
          <cell r="E2474" t="str">
            <v>4900137136</v>
          </cell>
          <cell r="F2474">
            <v>38180</v>
          </cell>
          <cell r="G2474">
            <v>-150</v>
          </cell>
          <cell r="H2474">
            <v>-2826.31</v>
          </cell>
        </row>
        <row r="2475">
          <cell r="A2475" t="str">
            <v>501041</v>
          </cell>
          <cell r="B2475" t="str">
            <v>MAIZE - 1111 - 5 KG</v>
          </cell>
          <cell r="C2475" t="str">
            <v>2100</v>
          </cell>
          <cell r="D2475" t="str">
            <v>601</v>
          </cell>
          <cell r="E2475" t="str">
            <v>4900137136</v>
          </cell>
          <cell r="F2475">
            <v>38180</v>
          </cell>
          <cell r="G2475">
            <v>-850</v>
          </cell>
          <cell r="H2475">
            <v>-16015.78</v>
          </cell>
        </row>
        <row r="2476">
          <cell r="A2476" t="str">
            <v>501041</v>
          </cell>
          <cell r="B2476" t="str">
            <v>MAIZE - 1111 - 5 KG</v>
          </cell>
          <cell r="C2476" t="str">
            <v>2100</v>
          </cell>
          <cell r="D2476" t="str">
            <v>601</v>
          </cell>
          <cell r="E2476" t="str">
            <v>4900137138</v>
          </cell>
          <cell r="F2476">
            <v>38180</v>
          </cell>
          <cell r="G2476">
            <v>-500</v>
          </cell>
          <cell r="H2476">
            <v>-9421.0499999999993</v>
          </cell>
        </row>
        <row r="2477">
          <cell r="A2477" t="str">
            <v>501041</v>
          </cell>
          <cell r="B2477" t="str">
            <v>MAIZE - 1111 - 5 KG</v>
          </cell>
          <cell r="C2477" t="str">
            <v>2100</v>
          </cell>
          <cell r="D2477" t="str">
            <v>101</v>
          </cell>
          <cell r="E2477" t="str">
            <v>5000016552</v>
          </cell>
          <cell r="F2477">
            <v>38178</v>
          </cell>
          <cell r="G2477">
            <v>3850</v>
          </cell>
          <cell r="H2477">
            <v>0</v>
          </cell>
        </row>
        <row r="2478">
          <cell r="A2478" t="str">
            <v>501041</v>
          </cell>
          <cell r="B2478" t="str">
            <v>MAIZE - 1111 - 5 KG</v>
          </cell>
          <cell r="C2478" t="str">
            <v>2100</v>
          </cell>
          <cell r="D2478" t="str">
            <v>641</v>
          </cell>
          <cell r="E2478" t="str">
            <v>4900132503</v>
          </cell>
          <cell r="F2478">
            <v>38174</v>
          </cell>
          <cell r="G2478">
            <v>3850</v>
          </cell>
          <cell r="H2478">
            <v>72237.039999999994</v>
          </cell>
        </row>
        <row r="2479">
          <cell r="A2479" t="str">
            <v>501041</v>
          </cell>
          <cell r="B2479" t="str">
            <v>MAIZE - 1111 - 5 KG</v>
          </cell>
          <cell r="C2479" t="str">
            <v>2100</v>
          </cell>
          <cell r="D2479" t="str">
            <v>601</v>
          </cell>
          <cell r="E2479" t="str">
            <v>4900131390</v>
          </cell>
          <cell r="F2479">
            <v>38173</v>
          </cell>
          <cell r="G2479">
            <v>-4600</v>
          </cell>
          <cell r="H2479">
            <v>-86849</v>
          </cell>
        </row>
        <row r="2480">
          <cell r="A2480" t="str">
            <v>501041</v>
          </cell>
          <cell r="B2480" t="str">
            <v>MAIZE - 1111 - 5 KG</v>
          </cell>
          <cell r="C2480" t="str">
            <v>2100</v>
          </cell>
          <cell r="D2480" t="str">
            <v>601</v>
          </cell>
          <cell r="E2480" t="str">
            <v>4900113861</v>
          </cell>
          <cell r="F2480">
            <v>38156</v>
          </cell>
          <cell r="G2480">
            <v>-500</v>
          </cell>
          <cell r="H2480">
            <v>-9440.11</v>
          </cell>
        </row>
        <row r="2481">
          <cell r="A2481" t="str">
            <v>501041</v>
          </cell>
          <cell r="B2481" t="str">
            <v>MAIZE - 1111 - 5 KG</v>
          </cell>
          <cell r="C2481" t="str">
            <v>2100</v>
          </cell>
          <cell r="D2481" t="str">
            <v>601</v>
          </cell>
          <cell r="E2481" t="str">
            <v>4900108436</v>
          </cell>
          <cell r="F2481">
            <v>38148</v>
          </cell>
          <cell r="G2481">
            <v>-750</v>
          </cell>
          <cell r="H2481">
            <v>-14160.16</v>
          </cell>
        </row>
        <row r="2482">
          <cell r="A2482" t="str">
            <v>501041</v>
          </cell>
          <cell r="B2482" t="str">
            <v>MAIZE - 1111 - 5 KG</v>
          </cell>
          <cell r="C2482" t="str">
            <v>2100</v>
          </cell>
          <cell r="D2482" t="str">
            <v>601</v>
          </cell>
          <cell r="E2482" t="str">
            <v>4900106407</v>
          </cell>
          <cell r="F2482">
            <v>38145</v>
          </cell>
          <cell r="G2482">
            <v>-500</v>
          </cell>
          <cell r="H2482">
            <v>-9440.11</v>
          </cell>
        </row>
        <row r="2483">
          <cell r="A2483" t="str">
            <v>501041</v>
          </cell>
          <cell r="B2483" t="str">
            <v>MAIZE - 1111 - 5 KG</v>
          </cell>
          <cell r="C2483" t="str">
            <v>2100</v>
          </cell>
          <cell r="D2483" t="str">
            <v>601</v>
          </cell>
          <cell r="E2483" t="str">
            <v>4900106218</v>
          </cell>
          <cell r="F2483">
            <v>38145</v>
          </cell>
          <cell r="G2483">
            <v>-250</v>
          </cell>
          <cell r="H2483">
            <v>-4720.05</v>
          </cell>
        </row>
        <row r="2484">
          <cell r="A2484" t="str">
            <v>501041</v>
          </cell>
          <cell r="B2484" t="str">
            <v>MAIZE - 1111 - 5 KG</v>
          </cell>
          <cell r="C2484" t="str">
            <v>2100</v>
          </cell>
          <cell r="D2484" t="str">
            <v>601</v>
          </cell>
          <cell r="E2484" t="str">
            <v>4900105515</v>
          </cell>
          <cell r="F2484">
            <v>38143</v>
          </cell>
          <cell r="G2484">
            <v>-250</v>
          </cell>
          <cell r="H2484">
            <v>-4720.05</v>
          </cell>
        </row>
        <row r="2485">
          <cell r="A2485" t="str">
            <v>501041</v>
          </cell>
          <cell r="B2485" t="str">
            <v>MAIZE - 1111 - 5 KG</v>
          </cell>
          <cell r="C2485" t="str">
            <v>2100</v>
          </cell>
          <cell r="D2485" t="str">
            <v>601</v>
          </cell>
          <cell r="E2485" t="str">
            <v>4900105190</v>
          </cell>
          <cell r="F2485">
            <v>38142</v>
          </cell>
          <cell r="G2485">
            <v>-1000</v>
          </cell>
          <cell r="H2485">
            <v>-18880.22</v>
          </cell>
        </row>
        <row r="2486">
          <cell r="A2486" t="str">
            <v>501041</v>
          </cell>
          <cell r="B2486" t="str">
            <v>MAIZE - 1111 - 5 KG</v>
          </cell>
          <cell r="C2486" t="str">
            <v>2100</v>
          </cell>
          <cell r="D2486" t="str">
            <v>641</v>
          </cell>
          <cell r="E2486" t="str">
            <v>4900103905</v>
          </cell>
          <cell r="F2486">
            <v>38140</v>
          </cell>
          <cell r="G2486">
            <v>8200</v>
          </cell>
          <cell r="H2486">
            <v>154827.76999999999</v>
          </cell>
        </row>
        <row r="2487">
          <cell r="A2487" t="str">
            <v>501041</v>
          </cell>
          <cell r="B2487" t="str">
            <v>MAIZE - 1111 - 5 KG</v>
          </cell>
          <cell r="C2487" t="str">
            <v>2100</v>
          </cell>
          <cell r="D2487" t="str">
            <v>641</v>
          </cell>
          <cell r="E2487" t="str">
            <v>4900103905</v>
          </cell>
          <cell r="F2487">
            <v>38140</v>
          </cell>
          <cell r="G2487">
            <v>1050</v>
          </cell>
          <cell r="H2487">
            <v>19825.509999999998</v>
          </cell>
        </row>
        <row r="2488">
          <cell r="A2488" t="str">
            <v>501041</v>
          </cell>
          <cell r="B2488" t="str">
            <v>MAIZE - 1111 - 5 KG</v>
          </cell>
          <cell r="C2488" t="str">
            <v>2100</v>
          </cell>
          <cell r="D2488" t="str">
            <v>641</v>
          </cell>
          <cell r="E2488" t="str">
            <v>4900103905</v>
          </cell>
          <cell r="F2488">
            <v>38140</v>
          </cell>
          <cell r="G2488">
            <v>750</v>
          </cell>
          <cell r="H2488">
            <v>14161.08</v>
          </cell>
        </row>
        <row r="2489">
          <cell r="A2489" t="str">
            <v>501041</v>
          </cell>
          <cell r="B2489" t="str">
            <v>MAIZE - 1111 - 5 KG</v>
          </cell>
          <cell r="C2489" t="str">
            <v>2100</v>
          </cell>
          <cell r="D2489" t="str">
            <v>101</v>
          </cell>
          <cell r="E2489" t="str">
            <v>5000012136</v>
          </cell>
          <cell r="F2489">
            <v>38140</v>
          </cell>
          <cell r="G2489">
            <v>750</v>
          </cell>
          <cell r="H2489">
            <v>0</v>
          </cell>
        </row>
        <row r="2490">
          <cell r="A2490" t="str">
            <v>501041</v>
          </cell>
          <cell r="B2490" t="str">
            <v>MAIZE - 1111 - 5 KG</v>
          </cell>
          <cell r="C2490" t="str">
            <v>2100</v>
          </cell>
          <cell r="D2490" t="str">
            <v>101</v>
          </cell>
          <cell r="E2490" t="str">
            <v>5000012136</v>
          </cell>
          <cell r="F2490">
            <v>38140</v>
          </cell>
          <cell r="G2490">
            <v>1050</v>
          </cell>
          <cell r="H2490">
            <v>0</v>
          </cell>
        </row>
        <row r="2491">
          <cell r="A2491" t="str">
            <v>501041</v>
          </cell>
          <cell r="B2491" t="str">
            <v>MAIZE - 1111 - 5 KG</v>
          </cell>
          <cell r="C2491" t="str">
            <v>2100</v>
          </cell>
          <cell r="D2491" t="str">
            <v>101</v>
          </cell>
          <cell r="E2491" t="str">
            <v>5000012136</v>
          </cell>
          <cell r="F2491">
            <v>38140</v>
          </cell>
          <cell r="G2491">
            <v>8200</v>
          </cell>
          <cell r="H2491">
            <v>0</v>
          </cell>
        </row>
        <row r="2492">
          <cell r="A2492" t="str">
            <v>501041</v>
          </cell>
          <cell r="B2492" t="str">
            <v>MAIZE - 1111 - 5 KG</v>
          </cell>
          <cell r="C2492" t="str">
            <v>2100</v>
          </cell>
          <cell r="D2492" t="str">
            <v>601</v>
          </cell>
          <cell r="E2492" t="str">
            <v>4900102115</v>
          </cell>
          <cell r="F2492">
            <v>38138</v>
          </cell>
          <cell r="G2492">
            <v>-400</v>
          </cell>
          <cell r="H2492">
            <v>-7551.25</v>
          </cell>
        </row>
        <row r="2493">
          <cell r="A2493" t="str">
            <v>501041</v>
          </cell>
          <cell r="B2493" t="str">
            <v>MAIZE - 1111 - 5 KG</v>
          </cell>
          <cell r="C2493" t="str">
            <v>2100</v>
          </cell>
          <cell r="D2493" t="str">
            <v>601</v>
          </cell>
          <cell r="E2493" t="str">
            <v>4900101308</v>
          </cell>
          <cell r="F2493">
            <v>38138</v>
          </cell>
          <cell r="G2493">
            <v>-2000</v>
          </cell>
          <cell r="H2493">
            <v>-37756.26</v>
          </cell>
        </row>
        <row r="2494">
          <cell r="A2494" t="str">
            <v>501041</v>
          </cell>
          <cell r="B2494" t="str">
            <v>MAIZE - 1111 - 5 KG</v>
          </cell>
          <cell r="C2494" t="str">
            <v>2100</v>
          </cell>
          <cell r="D2494" t="str">
            <v>601</v>
          </cell>
          <cell r="E2494" t="str">
            <v>4900101322</v>
          </cell>
          <cell r="F2494">
            <v>38138</v>
          </cell>
          <cell r="G2494">
            <v>-1000</v>
          </cell>
          <cell r="H2494">
            <v>-18878.13</v>
          </cell>
        </row>
        <row r="2495">
          <cell r="A2495" t="str">
            <v>501041</v>
          </cell>
          <cell r="B2495" t="str">
            <v>MAIZE - 1111 - 5 KG</v>
          </cell>
          <cell r="C2495" t="str">
            <v>2100</v>
          </cell>
          <cell r="D2495" t="str">
            <v>601</v>
          </cell>
          <cell r="E2495" t="str">
            <v>4900101441</v>
          </cell>
          <cell r="F2495">
            <v>38138</v>
          </cell>
          <cell r="G2495">
            <v>-250</v>
          </cell>
          <cell r="H2495">
            <v>-4719.53</v>
          </cell>
        </row>
        <row r="2496">
          <cell r="A2496" t="str">
            <v>501041</v>
          </cell>
          <cell r="B2496" t="str">
            <v>MAIZE - 1111 - 5 KG</v>
          </cell>
          <cell r="C2496" t="str">
            <v>2100</v>
          </cell>
          <cell r="D2496" t="str">
            <v>601</v>
          </cell>
          <cell r="E2496" t="str">
            <v>4900103134</v>
          </cell>
          <cell r="F2496">
            <v>38138</v>
          </cell>
          <cell r="G2496">
            <v>-50</v>
          </cell>
          <cell r="H2496">
            <v>-943.91</v>
          </cell>
        </row>
        <row r="2497">
          <cell r="A2497" t="str">
            <v>501041</v>
          </cell>
          <cell r="B2497" t="str">
            <v>MAIZE - 1111 - 5 KG</v>
          </cell>
          <cell r="C2497" t="str">
            <v>2100</v>
          </cell>
          <cell r="D2497" t="str">
            <v>601</v>
          </cell>
          <cell r="E2497" t="str">
            <v>4900101544</v>
          </cell>
          <cell r="F2497">
            <v>38138</v>
          </cell>
          <cell r="G2497">
            <v>-250</v>
          </cell>
          <cell r="H2497">
            <v>-4719.53</v>
          </cell>
        </row>
        <row r="2498">
          <cell r="A2498" t="str">
            <v>501041</v>
          </cell>
          <cell r="B2498" t="str">
            <v>MAIZE - 1111 - 5 KG</v>
          </cell>
          <cell r="C2498" t="str">
            <v>2100</v>
          </cell>
          <cell r="D2498" t="str">
            <v>601</v>
          </cell>
          <cell r="E2498" t="str">
            <v>4900101559</v>
          </cell>
          <cell r="F2498">
            <v>38138</v>
          </cell>
          <cell r="G2498">
            <v>-100</v>
          </cell>
          <cell r="H2498">
            <v>-1887.81</v>
          </cell>
        </row>
        <row r="2499">
          <cell r="A2499" t="str">
            <v>501041</v>
          </cell>
          <cell r="B2499" t="str">
            <v>MAIZE - 1111 - 5 KG</v>
          </cell>
          <cell r="C2499" t="str">
            <v>2100</v>
          </cell>
          <cell r="D2499" t="str">
            <v>601</v>
          </cell>
          <cell r="E2499" t="str">
            <v>4900102115</v>
          </cell>
          <cell r="F2499">
            <v>38138</v>
          </cell>
          <cell r="G2499">
            <v>-100</v>
          </cell>
          <cell r="H2499">
            <v>-1887.81</v>
          </cell>
        </row>
        <row r="2500">
          <cell r="A2500" t="str">
            <v>501041</v>
          </cell>
          <cell r="B2500" t="str">
            <v>MAIZE - 1111 - 5 KG</v>
          </cell>
          <cell r="C2500" t="str">
            <v>2100</v>
          </cell>
          <cell r="D2500" t="str">
            <v>641</v>
          </cell>
          <cell r="E2500" t="str">
            <v>4900100114</v>
          </cell>
          <cell r="F2500">
            <v>38136</v>
          </cell>
          <cell r="G2500">
            <v>6300</v>
          </cell>
          <cell r="H2500">
            <v>118932.23</v>
          </cell>
        </row>
        <row r="2501">
          <cell r="A2501" t="str">
            <v>501041</v>
          </cell>
          <cell r="B2501" t="str">
            <v>MAIZE - 1111 - 5 KG</v>
          </cell>
          <cell r="C2501" t="str">
            <v>2100</v>
          </cell>
          <cell r="D2501" t="str">
            <v>641</v>
          </cell>
          <cell r="E2501" t="str">
            <v>4900100114</v>
          </cell>
          <cell r="F2501">
            <v>38136</v>
          </cell>
          <cell r="G2501">
            <v>3700</v>
          </cell>
          <cell r="H2501">
            <v>69849.0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cashflow"/>
      <sheetName val="XREF"/>
      <sheetName val="Tax"/>
      <sheetName val="blockwise"/>
      <sheetName val="TopSheet"/>
      <sheetName val="Leasehold mprovements"/>
      <sheetName val="O Equip."/>
      <sheetName val="DPE"/>
      <sheetName val="F &amp; F PY"/>
      <sheetName val="TL SBI"/>
      <sheetName val="DDB Summary wrking"/>
      <sheetName val="LOC 100cr ILFS"/>
      <sheetName val="Sheet1"/>
      <sheetName val="TDS"/>
      <sheetName val="Input"/>
      <sheetName val="Sensitivity"/>
      <sheetName val="Keyratios"/>
      <sheetName val="Lead"/>
      <sheetName val="Sept 06"/>
      <sheetName val="VIR CG"/>
      <sheetName val="Cont"/>
      <sheetName val="I_Services Definition"/>
      <sheetName val="CRITERIA1"/>
      <sheetName val="I_Tables"/>
      <sheetName val="Users per Reg&amp;Segm"/>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D BS"/>
      <sheetName val="B S"/>
      <sheetName val="BOD PL"/>
      <sheetName val="P L"/>
      <sheetName val="SPR"/>
      <sheetName val="Yield-COB"/>
      <sheetName val="Seg. report"/>
      <sheetName val="PAP"/>
      <sheetName val="ICRA Ratios"/>
      <sheetName val="Yield-backup"/>
      <sheetName val="DTPL"/>
      <sheetName val="Sheet2"/>
      <sheetName val="Esti reports"/>
      <sheetName val="CARE Ratios"/>
      <sheetName val="MIS reports"/>
      <sheetName val="deb"/>
      <sheetName val="Borrowing"/>
      <sheetName val="Facility"/>
      <sheetName val="Yield-COB sum"/>
      <sheetName val="NFF"/>
      <sheetName val="Interest"/>
      <sheetName val="Cashflow"/>
      <sheetName val="Keyratios"/>
      <sheetName val="Bal"/>
      <sheetName val="prof"/>
      <sheetName val="Tax"/>
      <sheetName val="Cntrl Sheet"/>
      <sheetName val="NFF (2)"/>
      <sheetName val="Sheet1"/>
      <sheetName val="P&amp;L"/>
      <sheetName val="TopSheet"/>
      <sheetName val="List"/>
      <sheetName val="Lead"/>
    </sheetNames>
    <sheetDataSet>
      <sheetData sheetId="0" refreshError="1"/>
      <sheetData sheetId="1"/>
      <sheetData sheetId="2" refreshError="1"/>
      <sheetData sheetId="3"/>
      <sheetData sheetId="4"/>
      <sheetData sheetId="5"/>
      <sheetData sheetId="6" refreshError="1"/>
      <sheetData sheetId="7"/>
      <sheetData sheetId="8" refreshError="1"/>
      <sheetData sheetId="9" refreshError="1"/>
      <sheetData sheetId="10"/>
      <sheetData sheetId="11" refreshError="1"/>
      <sheetData sheetId="12" refreshError="1"/>
      <sheetData sheetId="13"/>
      <sheetData sheetId="14"/>
      <sheetData sheetId="15"/>
      <sheetData sheetId="16" refreshError="1"/>
      <sheetData sheetId="17"/>
      <sheetData sheetId="18" refreshError="1"/>
      <sheetData sheetId="19"/>
      <sheetData sheetId="20"/>
      <sheetData sheetId="21"/>
      <sheetData sheetId="22"/>
      <sheetData sheetId="23" refreshError="1"/>
      <sheetData sheetId="24"/>
      <sheetData sheetId="25" refreshError="1"/>
      <sheetData sheetId="26"/>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T A - GENERAL"/>
      <sheetName val="PARTA-GENERAL (2)"/>
      <sheetName val="PART A - Balance Sheet"/>
      <sheetName val="PART A - PL"/>
      <sheetName val="PART A - PL(2)"/>
      <sheetName val="PART A - PL(3) - OI"/>
      <sheetName val="PART A - OI"/>
      <sheetName val="PART A - OI(2)"/>
      <sheetName val="PART A - QD(1)"/>
      <sheetName val="PART A - QD(2)"/>
      <sheetName val="PART B - TTI"/>
      <sheetName val="PART C"/>
      <sheetName val="Schedule HP BP"/>
      <sheetName val="Schedule BP(2)"/>
      <sheetName val="Schedule DPM - DOA"/>
      <sheetName val="Schedule DOA - DEP"/>
      <sheetName val="Schedule ESR CG"/>
      <sheetName val="FORMULAE"/>
      <sheetName val="Schedule OS CYLA"/>
      <sheetName val="Schedule BFLA CFL 10A"/>
      <sheetName val="Sch 10 B 80G"/>
      <sheetName val="Schedule 80-IA to 80-IC"/>
      <sheetName val="VIA STTR SPI SI "/>
      <sheetName val="Schedule EI AIR IT"/>
      <sheetName val="TDS1 TDS2 TCS"/>
      <sheetName val="FBT"/>
      <sheetName val="Sheet1"/>
      <sheetName val="TB"/>
      <sheetName val="List"/>
      <sheetName val="Keyratios"/>
      <sheetName val="Param"/>
      <sheetName val="WDV depn"/>
      <sheetName val="LOCAL RATES"/>
      <sheetName val="ftstaff"/>
      <sheetName val="P&amp;L"/>
      <sheetName val="sheet"/>
      <sheetName val="PEP-DATA"/>
      <sheetName val="77S(O)"/>
      <sheetName val="PART_A_-_GENERAL"/>
      <sheetName val="PARTA-GENERAL_(2)"/>
      <sheetName val="PART_A_-_Balance_Sheet"/>
      <sheetName val="PART_A_-_PL"/>
      <sheetName val="PART_A_-_PL(2)"/>
      <sheetName val="PART_A_-_PL(3)_-_OI"/>
      <sheetName val="PART_A_-_OI"/>
      <sheetName val="PART_A_-_OI(2)"/>
      <sheetName val="PART_A_-_QD(1)"/>
      <sheetName val="PART_A_-_QD(2)"/>
      <sheetName val="PART_B_-_TTI"/>
      <sheetName val="PART_C"/>
      <sheetName val="Schedule_HP_BP"/>
      <sheetName val="Schedule_BP(2)"/>
      <sheetName val="Schedule_DPM_-_DOA"/>
      <sheetName val="Schedule_DOA_-_DEP"/>
      <sheetName val="Schedule_ESR_CG"/>
      <sheetName val="Schedule_OS_CYLA"/>
      <sheetName val="Schedule_BFLA_CFL_10A"/>
      <sheetName val="Sch_10_B_80G"/>
      <sheetName val="Schedule_80-IA_to_80-IC"/>
      <sheetName val="VIA_STTR_SPI_SI_"/>
      <sheetName val="Schedule_EI_AIR_IT"/>
      <sheetName val="TDS1_TDS2_TCS"/>
      <sheetName val="PART_A_-_GENERAL1"/>
      <sheetName val="PARTA-GENERAL_(2)1"/>
      <sheetName val="PART_A_-_Balance_Sheet1"/>
      <sheetName val="PART_A_-_PL1"/>
      <sheetName val="PART_A_-_PL(2)1"/>
      <sheetName val="PART_A_-_PL(3)_-_OI1"/>
      <sheetName val="PART_A_-_OI1"/>
      <sheetName val="PART_A_-_OI(2)1"/>
      <sheetName val="PART_A_-_QD(1)1"/>
      <sheetName val="PART_A_-_QD(2)1"/>
      <sheetName val="PART_B_-_TTI1"/>
      <sheetName val="PART_C1"/>
      <sheetName val="Schedule_HP_BP1"/>
      <sheetName val="Schedule_BP(2)1"/>
      <sheetName val="Schedule_DPM_-_DOA1"/>
      <sheetName val="Schedule_DOA_-_DEP1"/>
      <sheetName val="Schedule_ESR_CG1"/>
      <sheetName val="Schedule_OS_CYLA1"/>
      <sheetName val="Schedule_BFLA_CFL_10A1"/>
      <sheetName val="Sch_10_B_80G1"/>
      <sheetName val="Schedule_80-IA_to_80-IC1"/>
      <sheetName val="VIA_STTR_SPI_SI_1"/>
      <sheetName val="Schedule_EI_AIR_IT1"/>
      <sheetName val="TDS1_TDS2_TC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1"/>
      <sheetName val="0000000"/>
      <sheetName val="LC CAL-SBBJ"/>
      <sheetName val="LC CAL-OTHERS"/>
      <sheetName val="LC CAL-ICICI"/>
      <sheetName val="sentini"/>
      <sheetName val="CAPEX"/>
      <sheetName val="PART C"/>
      <sheetName val="Keyratios"/>
      <sheetName val="_____01"/>
      <sheetName val="Leasehold mprovements"/>
      <sheetName val="XREF"/>
      <sheetName val="Da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stract"/>
      <sheetName val="BS"/>
      <sheetName val="P&amp;L"/>
      <sheetName val="CF"/>
      <sheetName val="A-B-C"/>
      <sheetName val="D"/>
      <sheetName val="E"/>
      <sheetName val="F-G"/>
      <sheetName val="H-I-J-K"/>
      <sheetName val="TB"/>
      <sheetName val="TB_All"/>
      <sheetName val="Dec 07 Prov"/>
      <sheetName val="TB-input 10-11"/>
      <sheetName val="TB-input 09-10"/>
      <sheetName val="computation"/>
      <sheetName val="sec212"/>
      <sheetName val="DT Wkgs"/>
      <sheetName val="MF top sheet"/>
      <sheetName val="115JB"/>
      <sheetName val="Computation of Income"/>
      <sheetName val="DTSUM0809"/>
      <sheetName val="DTA0809"/>
      <sheetName val="DTL0809"/>
      <sheetName val="IT DEP 0809"/>
      <sheetName val="Depriciation 31-03"/>
      <sheetName val="Depriciation 31-12"/>
      <sheetName val="Depriciation "/>
      <sheetName val="FBT Top Sheet"/>
      <sheetName val=" TIL 14A"/>
      <sheetName val="FBT - Cal"/>
      <sheetName val="EPS-DPS"/>
      <sheetName val="CALCS"/>
      <sheetName val="Instructions"/>
      <sheetName val="ADVANCE TAX-Top Sheet "/>
      <sheetName val="Working File- Adv Tax"/>
      <sheetName val="Working File- FBT"/>
      <sheetName val="Shares"/>
      <sheetName val="Depriciation 31-03-Sch XIV"/>
      <sheetName val="Impact-Depreciation"/>
      <sheetName val="Accrued Interest"/>
      <sheetName val="Liability Exps 31 Dec 2010"/>
      <sheetName val="TB tally"/>
      <sheetName val="Short termga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D1" t="str">
            <v>31.03.2011</v>
          </cell>
          <cell r="E1" t="str">
            <v>2010 - 11</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IN SIZE "/>
      <sheetName val="Sp.Gr."/>
      <sheetName val="LLPL"/>
      <sheetName val="PROCTOR"/>
      <sheetName val="C.B.R"/>
      <sheetName val="Sheet6"/>
      <sheetName val="Sheet8"/>
      <sheetName val="Sheet9"/>
      <sheetName val="sp.CBR"/>
      <sheetName val="Sheet14"/>
      <sheetName val="Sheet15"/>
      <sheetName val="Sheet16"/>
      <sheetName val="Module2"/>
      <sheetName val="지급자재"/>
      <sheetName val="Cul_detail"/>
      <sheetName val="S2groupcode"/>
      <sheetName val="Index"/>
      <sheetName val="FORM-W3"/>
      <sheetName val="Material"/>
      <sheetName val="Labour &amp; Plant"/>
      <sheetName val="AnnexIII"/>
      <sheetName val="PRECAST lightconc-II"/>
      <sheetName val="Steel-Circular"/>
      <sheetName val="Improvements"/>
      <sheetName val="Steel Structure"/>
      <sheetName val="Intro"/>
      <sheetName val="BHANDUP"/>
      <sheetName val="tITLE"/>
      <sheetName val="-19.252"/>
      <sheetName val="sum-19.252"/>
      <sheetName val="pc-loads"/>
      <sheetName val="Pile cap"/>
      <sheetName val="General&amp;Local"/>
      <sheetName val="Appendix"/>
      <sheetName val="Design"/>
      <sheetName val="summary"/>
      <sheetName val="ETC Plant Cost"/>
      <sheetName val="FitOutConfCentre"/>
      <sheetName val="Resource"/>
      <sheetName val="부대내역"/>
      <sheetName val="LOCAL RATES"/>
      <sheetName val="BOQ Distribution"/>
      <sheetName val="girder"/>
      <sheetName val="UNP-NCW "/>
      <sheetName val="Analysis"/>
      <sheetName val="Mix Design"/>
      <sheetName val="Not found as per ground reality"/>
      <sheetName val="Bill-5"/>
      <sheetName val="Manpower"/>
      <sheetName val="ENCL9"/>
      <sheetName val="bASICDATA"/>
      <sheetName val="estimate"/>
      <sheetName val="RR shed civil"/>
      <sheetName val="Rocker"/>
      <sheetName val="GRAIN_SIZE_"/>
      <sheetName val="Sp_Gr_"/>
      <sheetName val="C_B_R"/>
      <sheetName val="sp_CBR"/>
      <sheetName val="FRL-OGL"/>
      <sheetName val="sch. data"/>
      <sheetName val="purpose&amp;input"/>
      <sheetName val="Road data"/>
      <sheetName val="유동표"/>
      <sheetName val="Sheet1"/>
      <sheetName val="제출내역 (2)"/>
      <sheetName val="Alp-cal"/>
      <sheetName val="COST"/>
      <sheetName val="3차설계"/>
      <sheetName val="PlazaElec"/>
      <sheetName val=" Type III"/>
      <sheetName val="Anl"/>
      <sheetName val="ValidationList"/>
      <sheetName val="1"/>
      <sheetName val="SC revtrgt"/>
      <sheetName val="basdat"/>
      <sheetName val="scurve(2)"/>
      <sheetName val="SOR"/>
      <sheetName val="dummy"/>
      <sheetName val="hyperstatic-3"/>
      <sheetName val="Culvert"/>
      <sheetName val="Labour"/>
      <sheetName val="Final FRL"/>
      <sheetName val="BOQ"/>
      <sheetName val="Resourc - Material"/>
      <sheetName val="HP(9.200)"/>
      <sheetName val="Rate Ana"/>
      <sheetName val="S1BOQ"/>
      <sheetName val="Voucher"/>
      <sheetName val="RIP1"/>
      <sheetName val="Design Response Spectra IRC"/>
      <sheetName val="1-INPUT-PARAMETERS"/>
      <sheetName val="Design of two-way slab"/>
      <sheetName val="ABBDATASHEET"/>
      <sheetName val="cul-invSUBMITTED"/>
      <sheetName val="S4"/>
      <sheetName val="Diesel Analysis"/>
      <sheetName val="std.wt."/>
      <sheetName val="DATA"/>
      <sheetName val="Detail In Door Stad"/>
      <sheetName val="DATA-DEP.(13-17)"/>
      <sheetName val="DATA-KBPL(17-25)"/>
      <sheetName val="DATA-GCC(25-34.7)"/>
      <sheetName val="St.-Con(0-17)"/>
      <sheetName val="St.-Con.(17-34)"/>
      <sheetName val="Sheet2"/>
      <sheetName val="MPR_PA_1"/>
      <sheetName val="Customers"/>
      <sheetName val="MRATES"/>
      <sheetName val="Achievements_Highlights "/>
      <sheetName val="MTTR-Headend"/>
      <sheetName val="PM_Action "/>
      <sheetName val="Headend Provisioning Report"/>
      <sheetName val="PE Status"/>
      <sheetName val="Inventory"/>
      <sheetName val="Major Events "/>
      <sheetName val="Crtitical Issues"/>
      <sheetName val="RIP"/>
      <sheetName val="Fault Statistics"/>
      <sheetName val="SA faults-Headend "/>
      <sheetName val="Ageing_Pending_ CLeared"/>
      <sheetName val="Fault Cleared After 24Hrs"/>
      <sheetName val="Equipment"/>
      <sheetName val="Plant &amp;  Machinery"/>
      <sheetName val="6000"/>
      <sheetName val="Assmpns"/>
      <sheetName val="C &amp; G RHS"/>
      <sheetName val="GRAIN_SIZE_1"/>
      <sheetName val="Sp_Gr_1"/>
      <sheetName val="C_B_R1"/>
      <sheetName val="sp_CBR1"/>
      <sheetName val="Cal(6.2.2) EMB-T"/>
      <sheetName val="Box-IR &amp; DFCC"/>
      <sheetName val="TABLES"/>
      <sheetName val="UK"/>
      <sheetName val="FORM7"/>
      <sheetName val="Cal"/>
      <sheetName val="SPT vs PHI"/>
      <sheetName val="foundation"/>
      <sheetName val="Sch3Sec-1 &amp;2 -GR109 -ISO"/>
      <sheetName val="Global_foreign"/>
      <sheetName val="Material "/>
      <sheetName val="Ave.wtd.rates"/>
      <sheetName val=" AnalysisPCC"/>
      <sheetName val="Schedule"/>
      <sheetName val="GRAIN_SIZE_2"/>
      <sheetName val="Sp_Gr_2"/>
      <sheetName val="C_B_R2"/>
      <sheetName val="sp_CBR2"/>
      <sheetName val="PRECAST_lightconc-II"/>
      <sheetName val="Steel_Structure"/>
      <sheetName val="-19_252"/>
      <sheetName val="sum-19_252"/>
      <sheetName val="Pile_cap"/>
      <sheetName val="ETC_Plant_Cost"/>
      <sheetName val="Labour_&amp;_Plant"/>
      <sheetName val="Mix_Design"/>
      <sheetName val="Not_found_as_per_ground_reality"/>
      <sheetName val="LOCAL_RATES"/>
      <sheetName val="UNP-NCW_"/>
      <sheetName val="BOQ_Distribution"/>
      <sheetName val="RR_shed_civil"/>
      <sheetName val="sch__data"/>
      <sheetName val="Road_data"/>
      <sheetName val="제출내역_(2)"/>
      <sheetName val="Box-IR_&amp;_DFCC"/>
      <sheetName val="Cal(6_2_2)_EMB-T"/>
      <sheetName val="SPT_vs_PHI"/>
      <sheetName val="std_wt_"/>
      <sheetName val="_Type_III"/>
      <sheetName val="C_&amp;_G_RHS"/>
      <sheetName val="Sch3Sec-1_&amp;2_-GR109_-ISO"/>
      <sheetName val="Material_"/>
      <sheetName val="Ave_wtd_rates"/>
      <sheetName val="_AnalysisPCC"/>
      <sheetName val="SC_revtrgt"/>
      <sheetName val="Input Data70+100MSA"/>
      <sheetName val="Input Data F"/>
      <sheetName val="oresreqsum"/>
      <sheetName val="Cost of O &amp; O"/>
      <sheetName val="PLAN_FEB97"/>
      <sheetName val="TCS"/>
      <sheetName val="Road work"/>
      <sheetName val="3MLKQ"/>
      <sheetName val="Qty SR"/>
      <sheetName val="02"/>
      <sheetName val="07"/>
      <sheetName val="03"/>
      <sheetName val="04"/>
      <sheetName val="05"/>
      <sheetName val="01"/>
      <sheetName val="BLK2"/>
      <sheetName val="BLK3"/>
      <sheetName val="E &amp; R"/>
      <sheetName val="INPUT SHEET"/>
      <sheetName val="radar"/>
      <sheetName val="UG"/>
      <sheetName val="Fee Rate Summary"/>
      <sheetName val="Fin Mar"/>
      <sheetName val="Final Bill of Material"/>
      <sheetName val="Elect."/>
      <sheetName val="factors"/>
      <sheetName val="Mach Reco"/>
      <sheetName val="Rate An"/>
      <sheetName val="10-SHEAR PILES"/>
      <sheetName val="4-RES ST1 PIER-SLENDERNESS AASH"/>
      <sheetName val="LIVE LOAD"/>
      <sheetName val="Cover sheet"/>
      <sheetName val="MATER._FUEL_SUB"/>
      <sheetName val="Basicrates"/>
      <sheetName val="PEP-DATA"/>
      <sheetName val="BOQ-Road"/>
      <sheetName val="RA"/>
      <sheetName val="GN-ST-10"/>
      <sheetName val="SITE DATA"/>
      <sheetName val="Bar Budget"/>
      <sheetName val="old boq"/>
      <sheetName val="Final Qty"/>
      <sheetName val="Machine HC - 19.08 "/>
      <sheetName val="PNM Justi"/>
      <sheetName val="Bar"/>
      <sheetName val="Analysed rate"/>
      <sheetName val="Shutter"/>
      <sheetName val="BOQ Backup"/>
      <sheetName val="UP"/>
      <sheetName val="77S(O)"/>
      <sheetName val="upa"/>
      <sheetName val="Mechanical"/>
      <sheetName val="SB_SCH_A3"/>
      <sheetName val="SB SCH_A7"/>
      <sheetName val="MGS"/>
      <sheetName val="기계내역서"/>
      <sheetName val="Option"/>
      <sheetName val="COLUMN"/>
      <sheetName val="A"/>
      <sheetName val="macros"/>
      <sheetName val="Annex"/>
      <sheetName val="Database"/>
      <sheetName val="schedule nos"/>
    </sheetNames>
    <sheetDataSet>
      <sheetData sheetId="0">
        <row r="2">
          <cell r="B2">
            <v>25.17</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
      <sheetName val="DEPN32"/>
      <sheetName val="43B (2)"/>
      <sheetName val="TDSCERT"/>
      <sheetName val="Sheet8"/>
      <sheetName val="Sheet10"/>
      <sheetName val="Sheet11"/>
      <sheetName val="Sheet12"/>
      <sheetName val="Sheet13"/>
      <sheetName val="Sheet14"/>
      <sheetName val="Sheet15"/>
      <sheetName val="Sheet16"/>
      <sheetName val="COMPUTATION"/>
      <sheetName val="GRATUITY"/>
      <sheetName val="BFDLOSS"/>
      <sheetName val="HP"/>
      <sheetName val="LOCWISERENT"/>
      <sheetName val="hp exp"/>
      <sheetName val="depn on letout prop"/>
      <sheetName val="RENT( Exl. JSR)"/>
      <sheetName val="RENT(JSR)"/>
      <sheetName val="CAP GAIN"/>
      <sheetName val="CG(TI Ltd)"/>
      <sheetName val="OTH_INC"/>
      <sheetName val="SALEOFINV&amp;LAND"/>
      <sheetName val="80G"/>
      <sheetName val="TEC KNOW"/>
      <sheetName val="Provisions"/>
      <sheetName val="DEFERREDEXP"/>
      <sheetName val="VRS DEFER"/>
      <sheetName val="VRSDEFER"/>
      <sheetName val="allwyn profit reco"/>
      <sheetName val="BRDNOTE"/>
      <sheetName val="35AB"/>
      <sheetName val="Reco"/>
      <sheetName val="CFD"/>
      <sheetName val="CFDSTATUS1"/>
      <sheetName val="HALLOSSES"/>
      <sheetName val="SH. E Add"/>
      <sheetName val="SH. E Sale"/>
      <sheetName val="TEC KNOW (2)"/>
      <sheetName val="CAPEX"/>
      <sheetName val="192"/>
      <sheetName val="194C"/>
      <sheetName val="CRITERIA1"/>
      <sheetName val="Assumptions"/>
      <sheetName val="CMA_Calculations"/>
      <sheetName val="OCT-JAN"/>
      <sheetName val="Working"/>
      <sheetName val="Masters"/>
      <sheetName val="Schedule VI"/>
      <sheetName val="Inter unit set off"/>
      <sheetName val="Sheet1"/>
      <sheetName val="N"/>
      <sheetName val="Resignation"/>
      <sheetName val="Keyratios"/>
      <sheetName val="PART C"/>
      <sheetName val="AnnexIII"/>
      <sheetName val="deb"/>
      <sheetName val="#REF"/>
      <sheetName val="bs"/>
      <sheetName val="D-4"/>
      <sheetName val="DI-ESTI"/>
      <sheetName val="Input"/>
      <sheetName val="Links"/>
      <sheetName val="GuestProfile"/>
      <sheetName val="Lead"/>
      <sheetName val="mdd &amp; co Fdr jan.02 "/>
      <sheetName val="Vendor master"/>
      <sheetName val="Sheet6"/>
      <sheetName val="1"/>
      <sheetName val="blockwise"/>
      <sheetName val="TopSheet"/>
      <sheetName val="Leasehold mprovements"/>
      <sheetName val="XREF"/>
      <sheetName val="再ﾘｰｽ収益"/>
      <sheetName val="利息連結"/>
      <sheetName val="受取手数料"/>
      <sheetName val="発生連結"/>
      <sheetName val="繰入連結"/>
      <sheetName val="諸原価連結"/>
      <sheetName val="販管連結"/>
      <sheetName val="平残連結"/>
      <sheetName val="O Equip."/>
      <sheetName val="DPE"/>
      <sheetName val="F &amp; F PY"/>
      <sheetName val="LOCAL RATES"/>
      <sheetName val="P&amp;L"/>
      <sheetName val="SysNavigation"/>
      <sheetName val="IstDet"/>
      <sheetName val="IVC "/>
      <sheetName val="業種小分類"/>
      <sheetName val="業種大分類"/>
      <sheetName val="その他"/>
      <sheetName val="全体"/>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132417"/>
      <sheetName val="132421"/>
      <sheetName val="132465"/>
      <sheetName val="132444"/>
      <sheetName val="132553"/>
      <sheetName val="132506"/>
      <sheetName val="stas"/>
      <sheetName val="dm format"/>
      <sheetName val="MIS reports"/>
      <sheetName val="B S-31-3-2006"/>
      <sheetName val="B S_31_3_2006"/>
      <sheetName val="Statistics {pbc}"/>
      <sheetName val="Pool"/>
      <sheetName val="関係会社貸付金データ"/>
      <sheetName val="Pool details"/>
      <sheetName val="MISBS"/>
      <sheetName val="BOD PL NEW"/>
      <sheetName val="末残計画(四半期ベース)"/>
      <sheetName val="ANNE1"/>
      <sheetName val="ANNE2"/>
      <sheetName val="CMA_Calculations"/>
    </sheetNames>
    <sheetDataSet>
      <sheetData sheetId="0" refreshError="1"/>
      <sheetData sheetId="1" refreshError="1">
        <row r="11">
          <cell r="A11" t="str">
            <v>Mumbai</v>
          </cell>
        </row>
        <row r="13">
          <cell r="A13" t="str">
            <v>Enercon (India) Limited</v>
          </cell>
          <cell r="E13" t="str">
            <v>1)</v>
          </cell>
          <cell r="F13" t="str">
            <v>Personal Guarantee of Mr Yogesh Mehra, Managing Director</v>
          </cell>
          <cell r="G13">
            <v>250</v>
          </cell>
          <cell r="N13">
            <v>250</v>
          </cell>
        </row>
        <row r="14">
          <cell r="E14" t="str">
            <v>2)</v>
          </cell>
          <cell r="F14" t="str">
            <v>Post dated cheques for principal and interest repayment</v>
          </cell>
        </row>
        <row r="16">
          <cell r="A16" t="str">
            <v>H&amp;R Johnson India Limited</v>
          </cell>
          <cell r="E16" t="str">
            <v>1)</v>
          </cell>
          <cell r="F16" t="str">
            <v xml:space="preserve">Post dated cheques for principal and interest repayment </v>
          </cell>
          <cell r="G16">
            <v>100</v>
          </cell>
          <cell r="Q16">
            <v>100</v>
          </cell>
        </row>
        <row r="18">
          <cell r="A18" t="str">
            <v>K Raheja Corporation Pvt Limited</v>
          </cell>
          <cell r="E18" t="str">
            <v>1)</v>
          </cell>
          <cell r="F18" t="str">
            <v>Personal Guarantee of Mr CL Raheja</v>
          </cell>
          <cell r="G18">
            <v>199.5</v>
          </cell>
          <cell r="N18">
            <v>199.5</v>
          </cell>
        </row>
        <row r="19">
          <cell r="E19" t="str">
            <v>2)</v>
          </cell>
          <cell r="F19" t="str">
            <v>Post dated cheques for principal and interest repayment</v>
          </cell>
        </row>
        <row r="21">
          <cell r="A21" t="str">
            <v>Sintex Industries Limited</v>
          </cell>
          <cell r="E21" t="str">
            <v>1)</v>
          </cell>
          <cell r="F21" t="str">
            <v>Post dated cheques for principal and interest repayment</v>
          </cell>
          <cell r="G21">
            <v>100</v>
          </cell>
          <cell r="Q21">
            <v>100</v>
          </cell>
        </row>
        <row r="23">
          <cell r="A23" t="str">
            <v xml:space="preserve">Writers &amp; Publishers Limited </v>
          </cell>
          <cell r="E23" t="str">
            <v>1)</v>
          </cell>
          <cell r="F23" t="str">
            <v>Personal Guarantee of Mr Ramesh Chandra Agarwal, Chairman</v>
          </cell>
          <cell r="G23">
            <v>250</v>
          </cell>
          <cell r="N23">
            <v>250</v>
          </cell>
        </row>
        <row r="24">
          <cell r="E24" t="str">
            <v>2)</v>
          </cell>
          <cell r="F24" t="str">
            <v>Post dated cheques for principal and interest repayment</v>
          </cell>
        </row>
        <row r="26">
          <cell r="A26" t="str">
            <v>Calcutta</v>
          </cell>
        </row>
        <row r="28">
          <cell r="A28" t="str">
            <v>Simplex Concrete Piles (India) Limited</v>
          </cell>
          <cell r="E28" t="str">
            <v>1)</v>
          </cell>
          <cell r="F28" t="str">
            <v>Personal Guarantee of Mr. BD Mundhra,Managing Director</v>
          </cell>
          <cell r="G28">
            <v>50</v>
          </cell>
          <cell r="N28">
            <v>50</v>
          </cell>
        </row>
        <row r="29">
          <cell r="E29" t="str">
            <v>2)</v>
          </cell>
          <cell r="F29" t="str">
            <v>Post dated cheques for principal and interest repayment</v>
          </cell>
        </row>
        <row r="31">
          <cell r="G31">
            <v>949.5</v>
          </cell>
          <cell r="H31">
            <v>0</v>
          </cell>
          <cell r="I31">
            <v>0</v>
          </cell>
          <cell r="J31">
            <v>0</v>
          </cell>
          <cell r="K31">
            <v>0</v>
          </cell>
          <cell r="L31">
            <v>0</v>
          </cell>
          <cell r="M31">
            <v>0</v>
          </cell>
          <cell r="N31">
            <v>749.5</v>
          </cell>
          <cell r="O31">
            <v>0</v>
          </cell>
          <cell r="P31">
            <v>0</v>
          </cell>
          <cell r="Q31">
            <v>200</v>
          </cell>
        </row>
      </sheetData>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t A General"/>
      <sheetName val="Subsidiary Co Details"/>
      <sheetName val="MD, Dir, Co. secy"/>
      <sheetName val="Beneficial_owners"/>
      <sheetName val="Balance Sheet"/>
      <sheetName val="Profit and Loss"/>
      <sheetName val="Other Info"/>
      <sheetName val="Stock details"/>
      <sheetName val="Part B"/>
      <sheetName val="Part C"/>
      <sheetName val="Sch 1 Bus"/>
      <sheetName val="Sch 2 CG"/>
      <sheetName val="Sch 3 Depr"/>
      <sheetName val="Sch 4 HP"/>
      <sheetName val="Sch 5 OS"/>
      <sheetName val="Sch 6 Setoff"/>
      <sheetName val="Sch 7 Bf Setoff"/>
      <sheetName val="Sch 8 Cf Losses"/>
      <sheetName val="Sch 9 Dedns"/>
      <sheetName val="Sch 10 VIA-Sch 11"/>
      <sheetName val="Sch 12-Sch 13"/>
      <sheetName val="Sch 14 88E-Sch 15 115B"/>
      <sheetName val="Sch 16 Div"/>
      <sheetName val="Sch 17 FB"/>
      <sheetName val="Sch 18 Bank"/>
      <sheetName val="Sch 19, 20 Taxes"/>
      <sheetName val="Sch 21 Div Tax"/>
      <sheetName val="Sch 22, 23 FBT"/>
      <sheetName val="Sch 24 TDS"/>
      <sheetName val="Sch 25 TCS"/>
      <sheetName val="VersionI_CD_Z5_ADVANCED"/>
      <sheetName val="purpose&amp;input"/>
      <sheetName val="AnnexIII"/>
      <sheetName val="deb"/>
      <sheetName val="COMPUTATION"/>
      <sheetName val="List"/>
      <sheetName val="Sorter"/>
      <sheetName val="TB YTD 2013"/>
      <sheetName val="Lists"/>
      <sheetName val="Consolidation _Rs"/>
      <sheetName val="PROCTOR"/>
      <sheetName val="Master data"/>
      <sheetName val="Part_A_General"/>
      <sheetName val="Subsidiary_Co_Details"/>
      <sheetName val="MD,_Dir,_Co__secy"/>
      <sheetName val="Balance_Sheet"/>
      <sheetName val="Profit_and_Loss"/>
      <sheetName val="Other_Info"/>
      <sheetName val="Stock_details"/>
      <sheetName val="Part_B"/>
      <sheetName val="Part_C"/>
      <sheetName val="Sch_1_Bus"/>
      <sheetName val="Sch_2_CG"/>
      <sheetName val="Sch_3_Depr"/>
      <sheetName val="Sch_4_HP"/>
      <sheetName val="Sch_5_OS"/>
      <sheetName val="Sch_6_Setoff"/>
      <sheetName val="Sch_7_Bf_Setoff"/>
      <sheetName val="Sch_8_Cf_Losses"/>
      <sheetName val="Sch_9_Dedns"/>
      <sheetName val="Sch_10_VIA-Sch_11"/>
      <sheetName val="Sch_12-Sch_13"/>
      <sheetName val="Sch_14_88E-Sch_15_115B"/>
      <sheetName val="Sch_16_Div"/>
      <sheetName val="Sch_17_FB"/>
      <sheetName val="Sch_18_Bank"/>
      <sheetName val="Sch_19,_20_Taxes"/>
      <sheetName val="Sch_21_Div_Tax"/>
      <sheetName val="Sch_22,_23_FBT"/>
      <sheetName val="Sch_24_TDS"/>
      <sheetName val="Sch_25_TCS"/>
      <sheetName val="TB_YTD_2013"/>
      <sheetName val="Part_A_General1"/>
      <sheetName val="Subsidiary_Co_Details1"/>
      <sheetName val="MD,_Dir,_Co__secy1"/>
      <sheetName val="Balance_Sheet1"/>
      <sheetName val="Profit_and_Loss1"/>
      <sheetName val="Other_Info1"/>
      <sheetName val="Stock_details1"/>
      <sheetName val="Part_B1"/>
      <sheetName val="Part_C1"/>
      <sheetName val="Sch_1_Bus1"/>
      <sheetName val="Sch_2_CG1"/>
      <sheetName val="Sch_3_Depr1"/>
      <sheetName val="Sch_4_HP1"/>
      <sheetName val="Sch_5_OS1"/>
      <sheetName val="Sch_6_Setoff1"/>
      <sheetName val="Sch_7_Bf_Setoff1"/>
      <sheetName val="Sch_8_Cf_Losses1"/>
      <sheetName val="Sch_9_Dedns1"/>
      <sheetName val="Sch_10_VIA-Sch_111"/>
      <sheetName val="Sch_12-Sch_131"/>
      <sheetName val="Sch_14_88E-Sch_15_115B1"/>
      <sheetName val="Sch_16_Div1"/>
      <sheetName val="Sch_17_FB1"/>
      <sheetName val="Sch_18_Bank1"/>
      <sheetName val="Sch_19,_20_Taxes1"/>
      <sheetName val="Sch_21_Div_Tax1"/>
      <sheetName val="Sch_22,_23_FBT1"/>
      <sheetName val="Sch_24_TDS1"/>
      <sheetName val="Sch_25_TCS1"/>
      <sheetName val="TB_YTD_2013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Fund Movement"/>
      <sheetName val="Charge Summary"/>
      <sheetName val="Schedule"/>
      <sheetName val="AS15"/>
      <sheetName val="TotalTB"/>
      <sheetName val="MetaData"/>
      <sheetName val="INDEX"/>
      <sheetName val="Tax"/>
      <sheetName val="Codes"/>
      <sheetName val="TRIALBALANCE"/>
      <sheetName val="O&amp; M Base"/>
      <sheetName val="Back_Cal_for OMC"/>
      <sheetName val="MC.9"/>
      <sheetName val="NOC"/>
      <sheetName val="Sheet4"/>
      <sheetName val="wwww"/>
    </sheetNames>
    <sheetDataSet>
      <sheetData sheetId="0" refreshError="1"/>
      <sheetData sheetId="1" refreshError="1"/>
      <sheetData sheetId="2" refreshError="1">
        <row r="18">
          <cell r="L18">
            <v>19030766</v>
          </cell>
          <cell r="M18">
            <v>2321251.0000000037</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 Leadsheet &amp; Movement"/>
      <sheetName val="#REF"/>
      <sheetName val="Part A General"/>
      <sheetName val="COMPUTATION"/>
      <sheetName val="NOC"/>
      <sheetName val="FAR"/>
      <sheetName val="FA Leadsheet _ Movement"/>
      <sheetName val="Schedules"/>
      <sheetName val="Balance Sheet"/>
      <sheetName val="Profit &amp; Loss"/>
      <sheetName val="NKEL O&amp;M"/>
    </sheetNames>
    <sheetDataSet>
      <sheetData sheetId="0">
        <row r="36">
          <cell r="L36">
            <v>2352974.7249356965</v>
          </cell>
        </row>
        <row r="49">
          <cell r="L49">
            <v>4262650.849999999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work done"/>
      <sheetName val="Creditors"/>
      <sheetName val="Intime spectrum"/>
      <sheetName val="Provision medical and LTA"/>
      <sheetName val="staff reimbursement payable"/>
      <sheetName val="Tickmarks"/>
      <sheetName val="Office Premices"/>
      <sheetName val="FA Leadsheet &amp; Movement"/>
      <sheetName val="BS"/>
      <sheetName val="SCH"/>
      <sheetName val="XREF"/>
      <sheetName val="Int on STDeposit"/>
      <sheetName val="Profit and Loss - Normal"/>
      <sheetName val="Note 3"/>
      <sheetName val="List of Rem Entries PY"/>
      <sheetName val="NKEL O&amp;M (2)"/>
      <sheetName val="Charge Summary"/>
      <sheetName val="DREXPJUL"/>
      <sheetName val="p &amp;l stpwise dec03"/>
    </sheetNames>
    <sheetDataSet>
      <sheetData sheetId="0"/>
      <sheetData sheetId="1"/>
      <sheetData sheetId="2" refreshError="1"/>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App"/>
      <sheetName val="March 08 - def tax"/>
      <sheetName val="Def Tax"/>
      <sheetName val="Tax"/>
      <sheetName val="Mat"/>
      <sheetName val="Book Loss for Mat"/>
      <sheetName val="DEP IT"/>
      <sheetName val="FA Leadsheet &amp; Movement"/>
      <sheetName val="Schedules"/>
      <sheetName val="Balance Sheet"/>
      <sheetName val="Profit &amp; Loss"/>
      <sheetName val="Summary "/>
      <sheetName val="Int on Deb"/>
      <sheetName val="Vendors"/>
      <sheetName val="fluxo de caixa"/>
      <sheetName val="Int recaln"/>
      <sheetName val="XREF"/>
      <sheetName val="p &amp;l stpwise dec03"/>
      <sheetName val="Lead"/>
      <sheetName val="Sept 06"/>
      <sheetName val="Sheet1"/>
      <sheetName val="TopSheet"/>
      <sheetName val="ANNE1"/>
      <sheetName val="ANNE2"/>
      <sheetName val="利息連結"/>
      <sheetName val="受取手数料"/>
      <sheetName val="諸原価連結"/>
      <sheetName val="Leasehold mprovements"/>
      <sheetName val="再ﾘｰｽ収益"/>
      <sheetName val="発生連結"/>
      <sheetName val="繰入連結"/>
      <sheetName val="販管連結"/>
      <sheetName val="平残連結"/>
    </sheetNames>
    <sheetDataSet>
      <sheetData sheetId="0"/>
      <sheetData sheetId="1"/>
      <sheetData sheetId="2"/>
      <sheetData sheetId="3">
        <row r="18">
          <cell r="D18">
            <v>0</v>
          </cell>
        </row>
      </sheetData>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Sum"/>
      <sheetName val="PL"/>
      <sheetName val="BS"/>
      <sheetName val="DF1"/>
      <sheetName val="DF2"/>
      <sheetName val="DF3"/>
      <sheetName val="CM1"/>
      <sheetName val="CT1"/>
      <sheetName val="NV1"/>
      <sheetName val="IT_Dep"/>
      <sheetName val="Inputs"/>
      <sheetName val="PPA&gt;&gt;"/>
      <sheetName val="InputsPPA"/>
      <sheetName val="ValsumPPA"/>
      <sheetName val="Consideration"/>
      <sheetName val="CAC"/>
      <sheetName val="TAB"/>
      <sheetName val="Brand"/>
      <sheetName val="OrderBook"/>
      <sheetName val="CustomerRelationships"/>
      <sheetName val="NonCompete"/>
      <sheetName val="DistributionNetwork"/>
      <sheetName val="Technology"/>
      <sheetName val="AssembledWorkforce"/>
      <sheetName val="LeaseAgreements"/>
      <sheetName val="BinomialLatticeModel"/>
      <sheetName val="BlackScholesModel"/>
      <sheetName val="GWAllocation"/>
      <sheetName val="EPS"/>
      <sheetName val="&lt;&lt;PPA"/>
      <sheetName val="InputsVolatility"/>
      <sheetName val="Volatility"/>
      <sheetName val="St_dev"/>
      <sheetName val="Analysis New"/>
      <sheetName val="GS_1"/>
      <sheetName val="SumFin"/>
      <sheetName val="Checks"/>
      <sheetName val="Beta"/>
      <sheetName val="MktCap"/>
      <sheetName val="TradingVol"/>
      <sheetName val="BetaTicker"/>
      <sheetName val="CompsPLA"/>
      <sheetName val="CompBSA"/>
      <sheetName val="CompPLQ"/>
      <sheetName val="CompBSQ"/>
      <sheetName val="CompDes"/>
      <sheetName val="CapStru"/>
      <sheetName val="PrefShare"/>
      <sheetName val="Exchange rate"/>
      <sheetName val="BS 14-18"/>
      <sheetName val="P&amp;L14-18"/>
    </sheetNames>
    <sheetDataSet>
      <sheetData sheetId="0"/>
      <sheetData sheetId="1"/>
      <sheetData sheetId="2"/>
      <sheetData sheetId="3"/>
      <sheetData sheetId="4"/>
      <sheetData sheetId="5"/>
      <sheetData sheetId="6"/>
      <sheetData sheetId="7"/>
      <sheetData sheetId="8"/>
      <sheetData sheetId="9"/>
      <sheetData sheetId="10">
        <row r="15">
          <cell r="I15">
            <v>1</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ICIO"/>
      <sheetName val="BALANCE"/>
      <sheetName val="RESULTADOS"/>
      <sheetName val="RESULTADO CONTABLE-FISCAL"/>
      <sheetName val="RESULTADO EXTRAORDINARIO"/>
      <sheetName val="RECURSOS PROPIOS"/>
      <sheetName val="INMOVILIZADO"/>
      <sheetName val="TAX &amp; SS"/>
      <sheetName val="GASTOS GENERALES"/>
      <sheetName val="CUADRO FLUJO FINANCIERO"/>
      <sheetName val="PREVISION FINANCIERO"/>
      <sheetName val="CUENTAS A PAGAR"/>
      <sheetName val="CUENTAS A COBRAR"/>
      <sheetName val="OPERACIONES SOCIEDADES GRUPO"/>
      <sheetName val="INTERCOMPAÑIAS"/>
      <sheetName val="CARTERA"/>
      <sheetName val="CLIENTES"/>
      <sheetName val="PERSONAL CONTRATADO"/>
      <sheetName val="MAPA TESORERIA"/>
      <sheetName val="CUADRO FLUJO TESORERIA COMPLETO"/>
      <sheetName val="CUADRO FLUJO TESORERIA MENSUAL"/>
      <sheetName val="CHECKINGS"/>
      <sheetName val="traducciones"/>
      <sheetName val="Tesoreria"/>
      <sheetName val="Sociedades"/>
      <sheetName val="Areas"/>
      <sheetName val="Plan de cuentas"/>
      <sheetName val="tipos de cambioC"/>
      <sheetName val="Tipos de cambioM"/>
      <sheetName val="Payment Schedule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3">
          <cell r="B3" t="str">
            <v>EURO</v>
          </cell>
          <cell r="C3" t="str">
            <v>DÓLAR</v>
          </cell>
          <cell r="D3" t="str">
            <v>CÓRDOBAS</v>
          </cell>
          <cell r="E3" t="str">
            <v>PESO CHILENO</v>
          </cell>
          <cell r="F3" t="str">
            <v>DINAR</v>
          </cell>
          <cell r="G3" t="str">
            <v>METICAL</v>
          </cell>
          <cell r="H3" t="str">
            <v>DIRHAM</v>
          </cell>
          <cell r="I3" t="str">
            <v>PESO MEXICANO</v>
          </cell>
          <cell r="J3" t="str">
            <v>RUPEE</v>
          </cell>
        </row>
      </sheetData>
      <sheetData sheetId="28" refreshError="1"/>
      <sheetData sheetId="29"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ekly comments_site"/>
      <sheetName val="Summary_Light &amp; Heavy"/>
      <sheetName val="Traffic Data"/>
      <sheetName val="REAL Mandal Plaza"/>
      <sheetName val="REAL Bhatia Plaza"/>
      <sheetName val="Total (both Plaza)"/>
      <sheetName val="By Category-Traffic &amp; Revenue"/>
      <sheetName val="By % Share-Traffic"/>
      <sheetName val="Traffic-Mandal &amp; Bhatia"/>
    </sheetNames>
    <sheetDataSet>
      <sheetData sheetId="0"/>
      <sheetData sheetId="1"/>
      <sheetData sheetId="2"/>
      <sheetData sheetId="3"/>
      <sheetData sheetId="4"/>
      <sheetData sheetId="5"/>
      <sheetData sheetId="6"/>
      <sheetData sheetId="7"/>
      <sheetData sheetId="8"/>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 Equip."/>
      <sheetName val="GH Equip"/>
      <sheetName val="Master"/>
      <sheetName val="DPE"/>
      <sheetName val="F &amp; F PY"/>
      <sheetName val="Tax"/>
      <sheetName val="XREF"/>
      <sheetName val="rm9900"/>
      <sheetName val="FA Leadsheet &amp; Movement"/>
      <sheetName val="wwww"/>
      <sheetName val="Investments (2)"/>
      <sheetName val="1612.01AL - INT AM&amp;NIEP"/>
      <sheetName val="O_Equip_"/>
      <sheetName val="GH_Equip"/>
      <sheetName val="F_&amp;_F_PY"/>
      <sheetName val="ASSETMST"/>
      <sheetName val="Balancesheet"/>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ization"/>
      <sheetName val="GENERAL"/>
      <sheetName val="GENERAL2"/>
      <sheetName val="SUBSIDIARY DETAILS"/>
      <sheetName val="NATUREOFBUSINESS"/>
      <sheetName val="BALANCE_SHEET"/>
      <sheetName val="PROFIT_LOSS"/>
      <sheetName val="OTHER_INFORMATION"/>
      <sheetName val="QUANTITATIVE_DETAILS"/>
      <sheetName val="PART_B"/>
      <sheetName val="PART_C"/>
      <sheetName val="HOUSE_PROPERTY"/>
      <sheetName val="BP"/>
      <sheetName val="DPM_DOA"/>
      <sheetName val="DEP_DCG"/>
      <sheetName val="ESR"/>
      <sheetName val="CG_OS"/>
      <sheetName val="CYLA BFLA"/>
      <sheetName val="CFL"/>
      <sheetName val="10A"/>
      <sheetName val="80G"/>
      <sheetName val="80_"/>
      <sheetName val="SI"/>
      <sheetName val="EI"/>
      <sheetName val="FRINGE_BENEFIT_INFO"/>
      <sheetName val="FRINGE_BENEFITS"/>
      <sheetName val="IT_TDS_TCS_FBT"/>
      <sheetName val="DDT"/>
      <sheetName val="Instructions"/>
      <sheetName val="Verification"/>
      <sheetName val="Part A General"/>
      <sheetName val="List"/>
      <sheetName val="FORM7"/>
      <sheetName val="Determination of Threshold"/>
      <sheetName val="DLBUR-COST (2)"/>
      <sheetName val="O Equip."/>
      <sheetName val="DPE"/>
      <sheetName val="F &amp; F PY"/>
      <sheetName val="Unit Rate"/>
      <sheetName val="Input"/>
      <sheetName val="Hypotheses"/>
      <sheetName val="REL"/>
      <sheetName val="Cover"/>
      <sheetName val="P&amp;LSC"/>
      <sheetName val="Additions9900"/>
      <sheetName val="Abutment "/>
      <sheetName val="entitlements"/>
      <sheetName val="SUBSIDIARY_DETAILS"/>
      <sheetName val="CYLA_BFLA"/>
      <sheetName val="Part_A_General"/>
      <sheetName val="SUBSIDIARY_DETAILS1"/>
      <sheetName val="CYLA_BFLA1"/>
      <sheetName val="Part_A_Genera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nsitivities"/>
      <sheetName val="Macros"/>
      <sheetName val="Indicators"/>
      <sheetName val="Assum"/>
      <sheetName val="PC"/>
      <sheetName val="Sheet3"/>
      <sheetName val="Capex Phasing &amp; financing"/>
      <sheetName val="LC Drawdown"/>
      <sheetName val="Capex Phasing &amp; Fin-RE"/>
      <sheetName val="Addl Capex &amp; Debt"/>
      <sheetName val="TrafficRev"/>
      <sheetName val="CDM"/>
      <sheetName val="RE-Revenue"/>
      <sheetName val="Sheet2"/>
      <sheetName val="Opex"/>
      <sheetName val="FA Schedule"/>
      <sheetName val="Deprn"/>
      <sheetName val="ITDeprn"/>
      <sheetName val="Tax"/>
      <sheetName val="P&amp;L"/>
      <sheetName val="Cash Flow"/>
      <sheetName val="BS"/>
      <sheetName val="Sheet1"/>
      <sheetName val="Keyratios"/>
      <sheetName val="Cntrl Sheet"/>
      <sheetName val="Facility"/>
      <sheetName val="deb"/>
      <sheetName val="SPR"/>
      <sheetName val="PAP"/>
      <sheetName val="MAIN-COMP"/>
      <sheetName val="YE-SW2"/>
      <sheetName val="関係会社貸付金データ"/>
      <sheetName val="末残計画(四半期ベース)"/>
      <sheetName val="B S"/>
      <sheetName val="DTPL"/>
      <sheetName val="Interest"/>
      <sheetName val="P L"/>
      <sheetName val="Yield-COB"/>
      <sheetName val="MISBS"/>
      <sheetName val="BOD PL NEW"/>
      <sheetName val="AFFI内訳"/>
      <sheetName val="Analysis Plan vs For"/>
      <sheetName val="海外WORK"/>
      <sheetName val="Pool"/>
    </sheetNames>
    <sheetDataSet>
      <sheetData sheetId="0" refreshError="1">
        <row r="7">
          <cell r="F7">
            <v>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Reco of Additions"/>
      <sheetName val="Additions"/>
      <sheetName val="RECO SALE  SchD (2)"/>
      <sheetName val="Deletions"/>
      <sheetName val="Instructions"/>
      <sheetName val="Schedule"/>
      <sheetName val="O Equip."/>
      <sheetName val="DPE"/>
      <sheetName val="F &amp; F PY"/>
      <sheetName val="deb"/>
      <sheetName val="TrialBal"/>
      <sheetName val="Sept 06"/>
      <sheetName val="Company"/>
      <sheetName val="Form 3CD"/>
      <sheetName val="Annexure - I"/>
      <sheetName val="A"/>
      <sheetName val="B"/>
      <sheetName val="C"/>
      <sheetName val="D"/>
      <sheetName val="E"/>
      <sheetName val="E-1"/>
      <sheetName val="E-2"/>
      <sheetName val="F"/>
      <sheetName val="G"/>
      <sheetName val="H"/>
      <sheetName val="I"/>
      <sheetName val="J"/>
      <sheetName val="ORIGINAL"/>
      <sheetName val="TOC"/>
      <sheetName val="関連会社明細"/>
      <sheetName val="XREF"/>
      <sheetName val="売却可能公債"/>
      <sheetName val="再ﾘｰｽ収益"/>
      <sheetName val="利息連結"/>
      <sheetName val="受取手数料"/>
      <sheetName val="発生連結"/>
      <sheetName val="繰入連結"/>
      <sheetName val="諸原価連結"/>
      <sheetName val="販管連結"/>
      <sheetName val="平残連結"/>
      <sheetName val="Future Weighted Income"/>
      <sheetName val="factor"/>
      <sheetName val="xSeries255"/>
      <sheetName val="Balancesheet"/>
      <sheetName val="PRECAST lightconc-II"/>
      <sheetName val="GL"/>
      <sheetName val="ecc_res"/>
      <sheetName val="Worksheet in   FA IT March-2006"/>
      <sheetName val="Sheet1"/>
      <sheetName val="XL4Poppy"/>
      <sheetName val="blockwise"/>
      <sheetName val="Schedule 2005-2006"/>
      <sheetName val="ANNE1"/>
      <sheetName val="ANNE2"/>
      <sheetName val="x-rate"/>
      <sheetName val="業種小分類"/>
      <sheetName val="業種大分類"/>
      <sheetName val="その他"/>
      <sheetName val="全体"/>
      <sheetName val="OCT"/>
      <sheetName val="Input"/>
      <sheetName val="Names Links"/>
      <sheetName val="BANKINT"/>
      <sheetName val="Assumptions"/>
      <sheetName val="Section"/>
      <sheetName val="SCH 10"/>
      <sheetName val="COMPLEXALL"/>
      <sheetName val="Links"/>
      <sheetName val="Lists"/>
      <sheetName val="Workings"/>
      <sheetName val="COMPUTATION"/>
      <sheetName val="현금흐름표"/>
      <sheetName val="Gratuity and LE walk 2012"/>
      <sheetName val="XLR_NoRangeSheet"/>
    </sheetNames>
    <sheetDataSet>
      <sheetData sheetId="0" refreshError="1">
        <row r="31">
          <cell r="E31">
            <v>315000</v>
          </cell>
        </row>
      </sheetData>
      <sheetData sheetId="1" refreshError="1"/>
      <sheetData sheetId="2" refreshError="1">
        <row r="26">
          <cell r="V26">
            <v>0</v>
          </cell>
        </row>
        <row r="92">
          <cell r="V92">
            <v>0</v>
          </cell>
        </row>
      </sheetData>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sheetName val="blockwise"/>
      <sheetName val="XREF"/>
      <sheetName val="Tickmarks"/>
      <sheetName val="Summary"/>
      <sheetName val="Additions"/>
      <sheetName val="ANNE2"/>
      <sheetName val="Future Weighted Income"/>
      <sheetName val="factor"/>
      <sheetName val="Aging"/>
      <sheetName val="PDD-Movimentação"/>
      <sheetName val="Instructions"/>
      <sheetName val="xSeries255"/>
      <sheetName val="PRECAST lightconc-II"/>
      <sheetName val="entitlements"/>
      <sheetName val="売却可能公債"/>
      <sheetName val="3部提出用累計"/>
      <sheetName val="ANNE1"/>
      <sheetName val="Keyratios"/>
      <sheetName val="O Equip."/>
      <sheetName val="DPE"/>
      <sheetName val="F &amp; F PY"/>
      <sheetName val="MISBS"/>
      <sheetName val="PART-7"/>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ans &amp; Interest Summary"/>
      <sheetName val="New CARO"/>
      <sheetName val="Sheet Index"/>
      <sheetName val="Cover Sheet"/>
      <sheetName val="Main Sheet"/>
      <sheetName val="Balance Confirmation"/>
      <sheetName val="ILFS Balance Confirmation"/>
      <sheetName val="Delay sheet"/>
      <sheetName val="NCD IL&amp;FS"/>
      <sheetName val="DDB Summary wrking"/>
      <sheetName val="TL BOB"/>
      <sheetName val="TL CBI"/>
      <sheetName val="TL IDBI"/>
      <sheetName val="TL SBI"/>
      <sheetName val="TL JKB"/>
      <sheetName val="TL SBH"/>
      <sheetName val="TL LIC"/>
      <sheetName val="TL IL&amp;FS"/>
      <sheetName val="TL CDR IL&amp;FS"/>
      <sheetName val="LOC 100cr ILFS"/>
      <sheetName val="DDB Rev Details"/>
      <sheetName val="XREF"/>
      <sheetName val="Tickmarks"/>
      <sheetName val="blockwise"/>
      <sheetName val="Summary"/>
      <sheetName val="Additions"/>
      <sheetName val="BS"/>
      <sheetName val="P&amp;L"/>
      <sheetName val="Sch.E,F"/>
      <sheetName val="BL12C00054- CN"/>
      <sheetName val="BL12C00054 - LVR MCX"/>
      <sheetName val="MCX"/>
      <sheetName val="KO00C00084-CN"/>
      <sheetName val="KO00C00084-LVR NCDX"/>
      <sheetName val="Inventory Count Sheet "/>
      <sheetName val="Final FA register blockwise"/>
      <sheetName val="Ageing Down payment vendor"/>
      <sheetName val="Down payment vendor"/>
      <sheetName val="DPE"/>
      <sheetName val="F &amp; F PY"/>
      <sheetName val="O Equip."/>
      <sheetName val="SCH 9-11"/>
      <sheetName val="SCH 1-3"/>
      <sheetName val="Profit &amp; Loss"/>
      <sheetName val="SCH 6-8"/>
      <sheetName val="Balance Sheet Old"/>
      <sheetName val="Tax Reco work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Requirements"/>
      <sheetName val="Issues"/>
      <sheetName val="Share capital &amp; Application"/>
      <sheetName val="TopSheet"/>
      <sheetName val="Capital work in progress"/>
      <sheetName val="Depreciation Reco"/>
      <sheetName val="Debtors"/>
      <sheetName val="Confirmation combined"/>
      <sheetName val="Advances"/>
      <sheetName val="Adv pymt of taxes"/>
      <sheetName val="Prepaid exps"/>
      <sheetName val="Creditors"/>
      <sheetName val="FD Income and Int. Accrued"/>
      <sheetName val="Security Deposit"/>
      <sheetName val="Provision for expenses"/>
      <sheetName val="Statutory Dues"/>
      <sheetName val="Rent"/>
      <sheetName val="Directors fees"/>
      <sheetName val="Managerial Rem."/>
      <sheetName val="Foriegn Curr"/>
      <sheetName val="TL SBI"/>
      <sheetName val="DDB Summary wrking"/>
      <sheetName val="LOC 100cr ILFS"/>
      <sheetName val="rm9900"/>
      <sheetName val="Inventory Count Sheet "/>
      <sheetName val="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 physical verifiection"/>
      <sheetName val="Capital WIP"/>
      <sheetName val="Leasehold mprovements"/>
      <sheetName val="Fa Register blockwise"/>
      <sheetName val="Fixed Assets Top Sheet"/>
      <sheetName val="Depreciation on op wdv"/>
      <sheetName val="Sheet1"/>
      <sheetName val="FA Register"/>
      <sheetName val="XREF"/>
      <sheetName val="Tickmarks"/>
      <sheetName val="TopSheet"/>
      <sheetName val="Lead"/>
      <sheetName val="TL SBI"/>
      <sheetName val="DDB Summary wrking"/>
      <sheetName val="LOC 100cr ILFS"/>
      <sheetName val="3部提出用累計"/>
      <sheetName val="四半期毎MICﾃﾞｰﾀ転記"/>
      <sheetName val="WDV Workings"/>
      <sheetName val="SCH4 to 6"/>
      <sheetName val="PL"/>
      <sheetName val="Sch - 13"/>
      <sheetName val="Sch 10 to 12"/>
      <sheetName val="B S"/>
      <sheetName val="SCH 7 to 9"/>
      <sheetName val="SC1,2"/>
      <sheetName val="Summary"/>
      <sheetName val="Additions"/>
      <sheetName val="Cash flow workings"/>
      <sheetName val="SCH 3"/>
      <sheetName val="CWIP"/>
      <sheetName val="SCH 4"/>
      <sheetName val="SCH 9-10"/>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 Done"/>
      <sheetName val="Analytical"/>
      <sheetName val="PF"/>
      <sheetName val="Superannuation Working"/>
      <sheetName val="Leave Encashment"/>
      <sheetName val="Gratuity"/>
      <sheetName val="Additions"/>
      <sheetName val="Increment"/>
      <sheetName val="Resignation"/>
      <sheetName val="Working for Analysis"/>
      <sheetName val="Emp Reco"/>
      <sheetName val="Salary Analysis"/>
      <sheetName val="Apr 05"/>
      <sheetName val="May 05"/>
      <sheetName val="June 05"/>
      <sheetName val="July 05"/>
      <sheetName val="Aug 05"/>
      <sheetName val="Sep 05"/>
      <sheetName val="Oct 05"/>
      <sheetName val="Nov 05"/>
      <sheetName val="Dec 05"/>
      <sheetName val="Jan06"/>
      <sheetName val="Feb06"/>
      <sheetName val="Mar06"/>
      <sheetName val="Arrear"/>
      <sheetName val="Total Salary"/>
      <sheetName val="Tickmarks"/>
      <sheetName val="Leasehold mprovements"/>
      <sheetName val="XREF"/>
      <sheetName val="Final Int"/>
      <sheetName val="TopSheet"/>
      <sheetName val="Balance Sheet"/>
      <sheetName val="P&amp;L"/>
      <sheetName val="Schedule"/>
      <sheetName val="Service Tax payable"/>
      <sheetName val="ANNE1"/>
      <sheetName val="ANNE2"/>
      <sheetName val="Cash Flow Statement in millions"/>
      <sheetName val="Cash Flow Statement"/>
      <sheetName val="Road - Expressway"/>
      <sheetName val="四半期毎MICﾃﾞｰﾀ転記"/>
      <sheetName val="Lead"/>
      <sheetName val="単体SGA"/>
    </sheetNames>
    <sheetDataSet>
      <sheetData sheetId="0" refreshError="1"/>
      <sheetData sheetId="1" refreshError="1"/>
      <sheetData sheetId="2" refreshError="1"/>
      <sheetData sheetId="3"/>
      <sheetData sheetId="4"/>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 D"/>
      <sheetName val="145A"/>
      <sheetName val="ANN E"/>
      <sheetName val="ANNE1"/>
      <sheetName val="ANNE2"/>
      <sheetName val="Reco of Additions"/>
      <sheetName val="RECO SALE - I.T"/>
      <sheetName val="RECO SALE  SchD"/>
      <sheetName val="Ann F"/>
      <sheetName val="Ann F "/>
      <sheetName val="  Ann G final"/>
      <sheetName val="Ann  H"/>
      <sheetName val="Ann-G1"/>
      <sheetName val="Ann   I"/>
      <sheetName val="Ann  J"/>
      <sheetName val="Service tax collection"/>
      <sheetName val="Ann J1"/>
      <sheetName val="ANN K"/>
      <sheetName val="Ann I1 (2)"/>
      <sheetName val="ANN L"/>
      <sheetName val="ANN M"/>
      <sheetName val="Ann  N"/>
      <sheetName val="Ann-O"/>
      <sheetName val="Ann P"/>
      <sheetName val="XREF"/>
      <sheetName val="Clause 20"/>
      <sheetName val="Tickmarks"/>
      <sheetName val="leave-encash working"/>
      <sheetName val="Ann N"/>
      <sheetName val="sch h1"/>
      <sheetName val="sch h 2"/>
      <sheetName val="Ann "/>
      <sheetName val="note to Sch H2 Sr. 3"/>
      <sheetName val="Sch H"/>
      <sheetName val="Resignation"/>
      <sheetName val="final blockwise"/>
      <sheetName val="Summary"/>
      <sheetName val="Additions"/>
      <sheetName val="SH-P&amp;L"/>
      <sheetName val="P L "/>
      <sheetName val="SH - BS"/>
      <sheetName val="BS"/>
      <sheetName val="再ﾘｰｽ収益"/>
      <sheetName val="利息連結"/>
      <sheetName val="受取手数料"/>
      <sheetName val="発生連結"/>
      <sheetName val="繰入連結"/>
      <sheetName val="諸原価連結"/>
      <sheetName val="販管連結"/>
      <sheetName val="平残連結"/>
      <sheetName val="Leasehold mprovements"/>
      <sheetName val="TAB 1"/>
      <sheetName val="2.Control Sheet"/>
      <sheetName val="VAT"/>
      <sheetName val="7 Paisa Check"/>
      <sheetName val="SAP &amp; SCHEDULE RECO"/>
      <sheetName val="Banking Master"/>
      <sheetName val="IEX PURCHASE"/>
      <sheetName val="IEX SALE"/>
      <sheetName val="PXIL Purchase"/>
      <sheetName val="PXIL Sale"/>
      <sheetName val="Banking"/>
      <sheetName val="TopSheet"/>
      <sheetName val="Superannuation"/>
      <sheetName val="Cash Flow Statement in mln"/>
      <sheetName val="Provident Fund"/>
      <sheetName val="PL"/>
      <sheetName val="MF NAV&amp;MARKET VALUE 31.03.2006"/>
      <sheetName val="&lt;1&gt; Schedule"/>
      <sheetName val="SCH VIII"/>
      <sheetName val="Breakup Value Working"/>
      <sheetName val="GROSS MARGIN RECO "/>
      <sheetName val="1"/>
      <sheetName val="Sheet1"/>
      <sheetName val="売却可能公債"/>
      <sheetName val="Lead"/>
      <sheetName val="Gtee Commn"/>
      <sheetName val="ADVANCE EQUITY"/>
      <sheetName val="Break up Sheet"/>
      <sheetName val="Micro"/>
      <sheetName val="Macro"/>
      <sheetName val="Scaff-Rose"/>
      <sheetName val="FA_Additions_08"/>
      <sheetName val="BL12C00054- CN"/>
      <sheetName val="BL12C00054 - LVR MCX"/>
      <sheetName val="MCX"/>
      <sheetName val="KO00C00084-CN"/>
      <sheetName val="KO00C00084-LVR NCDX"/>
      <sheetName val="BAL SHEET"/>
      <sheetName val="Service Tax pay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p sheet"/>
      <sheetName val="XREF"/>
      <sheetName val="Tickmarks"/>
      <sheetName val="#REF"/>
      <sheetName val="Final FA register blockwise"/>
      <sheetName val="ANNE1"/>
      <sheetName val="ANNE2"/>
      <sheetName val="blockwise"/>
      <sheetName val="TAB 1"/>
      <sheetName val="2.Control Sheet"/>
      <sheetName val="Mapa"/>
      <sheetName val="7 Paisa Check"/>
      <sheetName val="Banking Master"/>
      <sheetName val="IEX PURCHASE"/>
      <sheetName val="IEX SALE"/>
      <sheetName val="PXIL Purchase"/>
      <sheetName val="PXIL Sale"/>
      <sheetName val="Banking"/>
      <sheetName val="Resignation"/>
      <sheetName val="4"/>
      <sheetName val="MF NAV&amp;MARKET VALUE 31.03.2006"/>
      <sheetName val="BS"/>
      <sheetName val="Summary"/>
      <sheetName val="Schedule 2005-20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 07"/>
      <sheetName val="Sept 06"/>
      <sheetName val="Tickmarks"/>
      <sheetName val="XREF"/>
      <sheetName val="COMPUTATION"/>
      <sheetName val="TL SBI"/>
      <sheetName val="DDB Summary wrking"/>
      <sheetName val="LOC 100cr ILFS"/>
      <sheetName val="ANNE1"/>
      <sheetName val="ANNE2"/>
      <sheetName val="Data"/>
      <sheetName val="12.Consolidated- TB-Mar'12"/>
      <sheetName val="SUMMARY"/>
      <sheetName val="Cash flow details"/>
      <sheetName val="Account_NO_Co_code"/>
      <sheetName val="MAIN-COMP"/>
      <sheetName val="Schedules"/>
      <sheetName val="Balance Sheet"/>
      <sheetName val="Profit &amp; Loss"/>
      <sheetName val="Settings"/>
      <sheetName val="Sheet1"/>
      <sheetName val="Department"/>
      <sheetName val="Designation"/>
      <sheetName val="Group"/>
      <sheetName val="WorkState"/>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_Sch"/>
      <sheetName val="31.03.05"/>
      <sheetName val="Furniture and Fixtures"/>
      <sheetName val="Office Equiptments"/>
      <sheetName val="Vehicles"/>
      <sheetName val="DPE_Computers"/>
      <sheetName val="Expressway"/>
      <sheetName val="XREF"/>
      <sheetName val="Tickmarks"/>
      <sheetName val="Sept 06"/>
      <sheetName val="1.Consol Rel Party"/>
      <sheetName val="Sheet1"/>
      <sheetName val="5.Crs. TB"/>
      <sheetName val="12.Consolidated- TB-Mar'12"/>
      <sheetName val="MASTER"/>
      <sheetName val="再ﾘｰｽ収益"/>
      <sheetName val="利息連結"/>
      <sheetName val="受取手数料"/>
      <sheetName val="発生連結"/>
      <sheetName val="繰入連結"/>
      <sheetName val="諸原価連結"/>
      <sheetName val="販管連結"/>
      <sheetName val="平残連結"/>
      <sheetName val="Oustanding Balances"/>
      <sheetName val="blockwise"/>
      <sheetName val="KO00C00084-CN"/>
      <sheetName val="KO00C00084-LVR NCDX"/>
      <sheetName val="m3&amp;4"/>
      <sheetName val="Param"/>
      <sheetName val="Schedule"/>
    </sheetNames>
    <sheetDataSet>
      <sheetData sheetId="0"/>
      <sheetData sheetId="1" refreshError="1"/>
      <sheetData sheetId="2"/>
      <sheetData sheetId="3"/>
      <sheetData sheetId="4"/>
      <sheetData sheetId="5"/>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Traffic"/>
      <sheetName val="wpi"/>
      <sheetName val="Toll"/>
      <sheetName val="TP1"/>
    </sheetNames>
    <sheetDataSet>
      <sheetData sheetId="0"/>
      <sheetData sheetId="1">
        <row r="3">
          <cell r="C3">
            <v>0</v>
          </cell>
        </row>
      </sheetData>
      <sheetData sheetId="2">
        <row r="8">
          <cell r="E8">
            <v>10.78</v>
          </cell>
        </row>
      </sheetData>
      <sheetData sheetId="3">
        <row r="5">
          <cell r="B5" t="str">
            <v>Rounding off to nearest Rs</v>
          </cell>
        </row>
      </sheetData>
      <sheetData sheetId="4">
        <row r="108">
          <cell r="A108" t="str">
            <v>Revenue @ km 182 on Panipat-Jallandhar border section of NH-1</v>
          </cell>
          <cell r="N108" t="str">
            <v>Revenue @ km 182 on Panipat-Jallandhar border section of NH-1</v>
          </cell>
          <cell r="Z108" t="str">
            <v>Revenue @ km 182 on Panipat-Jallandhar border section of NH-1</v>
          </cell>
          <cell r="AU108" t="str">
            <v>Revenue @ km 182 on Panipat-Jallandhar border section of NH-1</v>
          </cell>
        </row>
        <row r="109">
          <cell r="A109" t="str">
            <v xml:space="preserve">Revenue due to Normal Toll Paying Traffic </v>
          </cell>
          <cell r="N109" t="str">
            <v xml:space="preserve">Revenue due to Monthly Pass Traffic </v>
          </cell>
          <cell r="Z109" t="str">
            <v xml:space="preserve">Revenue due to Daily Pass Traffic </v>
          </cell>
          <cell r="AL109" t="str">
            <v xml:space="preserve">Revenue due to Local  Traffic </v>
          </cell>
          <cell r="AU109" t="str">
            <v xml:space="preserve">Total Toll Revenue </v>
          </cell>
        </row>
        <row r="110">
          <cell r="A110" t="str">
            <v>in Rs. million per year</v>
          </cell>
          <cell r="U110" t="str">
            <v>in Rs. million per year</v>
          </cell>
          <cell r="AJ110" t="str">
            <v>in Rs. million per year</v>
          </cell>
          <cell r="AM110" t="str">
            <v>in Rs. million per year</v>
          </cell>
          <cell r="AU110" t="str">
            <v>in Rs. million per year</v>
          </cell>
        </row>
        <row r="111">
          <cell r="A111" t="str">
            <v>Financial Year(FY) ending March</v>
          </cell>
          <cell r="B111" t="str">
            <v>Car</v>
          </cell>
          <cell r="C111" t="str">
            <v>Taxi</v>
          </cell>
          <cell r="D111" t="str">
            <v>Mini Bus</v>
          </cell>
          <cell r="E111" t="str">
            <v>Bus</v>
          </cell>
          <cell r="F111" t="str">
            <v>Mini LCV</v>
          </cell>
          <cell r="G111" t="str">
            <v>LCV</v>
          </cell>
          <cell r="H111" t="str">
            <v>2-axle Truck</v>
          </cell>
          <cell r="I111" t="str">
            <v>3-axle Truck</v>
          </cell>
          <cell r="J111" t="str">
            <v>MAV</v>
          </cell>
          <cell r="K111" t="str">
            <v>O/size</v>
          </cell>
          <cell r="L111" t="str">
            <v>Total</v>
          </cell>
          <cell r="N111" t="str">
            <v>Financial Year(FY) ending March</v>
          </cell>
          <cell r="O111" t="str">
            <v>Car</v>
          </cell>
          <cell r="P111" t="str">
            <v>Taxi</v>
          </cell>
          <cell r="Q111" t="str">
            <v>Mini Bus</v>
          </cell>
          <cell r="R111" t="str">
            <v>Bus</v>
          </cell>
          <cell r="S111" t="str">
            <v>Mini LCV</v>
          </cell>
          <cell r="T111" t="str">
            <v>LCV</v>
          </cell>
          <cell r="U111" t="str">
            <v>2-axle Truck</v>
          </cell>
          <cell r="V111" t="str">
            <v>3-axle Truck</v>
          </cell>
          <cell r="W111" t="str">
            <v>MAV</v>
          </cell>
          <cell r="X111" t="str">
            <v>Total</v>
          </cell>
          <cell r="Z111" t="str">
            <v>Financial Year(FY) ending March</v>
          </cell>
          <cell r="AA111" t="str">
            <v>Car</v>
          </cell>
          <cell r="AB111" t="str">
            <v>Taxi</v>
          </cell>
          <cell r="AC111" t="str">
            <v>Mini Bus</v>
          </cell>
          <cell r="AD111" t="str">
            <v>Bus</v>
          </cell>
          <cell r="AE111" t="str">
            <v>Mini LCV</v>
          </cell>
          <cell r="AF111" t="str">
            <v>LCV</v>
          </cell>
          <cell r="AG111" t="str">
            <v>2-axle Truck</v>
          </cell>
          <cell r="AH111" t="str">
            <v>3-axle Truck</v>
          </cell>
          <cell r="AI111" t="str">
            <v>MAV</v>
          </cell>
          <cell r="AJ111" t="str">
            <v>Total</v>
          </cell>
          <cell r="AL111" t="str">
            <v>Financial Year(FY) ending March</v>
          </cell>
          <cell r="AM111" t="str">
            <v>Car (10km)</v>
          </cell>
          <cell r="AN111" t="str">
            <v>Car (20km)</v>
          </cell>
          <cell r="AO111" t="str">
            <v>Mini LCV</v>
          </cell>
          <cell r="AP111" t="str">
            <v>LCV</v>
          </cell>
          <cell r="AQ111" t="str">
            <v>2-axle Truck</v>
          </cell>
          <cell r="AR111" t="str">
            <v>School Bus</v>
          </cell>
          <cell r="AS111" t="str">
            <v>Total</v>
          </cell>
          <cell r="AU111" t="str">
            <v>Financial Year(FY) ending March</v>
          </cell>
          <cell r="AV111" t="str">
            <v>Car</v>
          </cell>
          <cell r="AW111" t="str">
            <v>Taxi</v>
          </cell>
          <cell r="AX111" t="str">
            <v>Mini Bus</v>
          </cell>
          <cell r="AY111" t="str">
            <v>Bus</v>
          </cell>
          <cell r="AZ111" t="str">
            <v>Mini LCV</v>
          </cell>
          <cell r="BA111" t="str">
            <v>LCV</v>
          </cell>
          <cell r="BB111" t="str">
            <v>2-axle Truck</v>
          </cell>
          <cell r="BC111" t="str">
            <v>3-axle Truck</v>
          </cell>
          <cell r="BD111" t="str">
            <v>MAV</v>
          </cell>
          <cell r="BE111" t="str">
            <v>O/size</v>
          </cell>
          <cell r="BF111" t="str">
            <v>Total</v>
          </cell>
        </row>
        <row r="112">
          <cell r="A112">
            <v>2011</v>
          </cell>
          <cell r="B112">
            <v>391.81436000000002</v>
          </cell>
          <cell r="C112">
            <v>0</v>
          </cell>
          <cell r="D112">
            <v>10.130575</v>
          </cell>
          <cell r="E112">
            <v>86.152410000000003</v>
          </cell>
          <cell r="F112">
            <v>23.219840000000001</v>
          </cell>
          <cell r="G112">
            <v>161.779023</v>
          </cell>
          <cell r="H112">
            <v>335.89867409999994</v>
          </cell>
          <cell r="I112">
            <v>461.88513279999995</v>
          </cell>
          <cell r="J112">
            <v>131.73171199999999</v>
          </cell>
          <cell r="K112">
            <v>3.1068799999999999</v>
          </cell>
          <cell r="L112">
            <v>1605.7186068999999</v>
          </cell>
          <cell r="N112">
            <v>2011</v>
          </cell>
          <cell r="O112">
            <v>33.124032</v>
          </cell>
          <cell r="P112">
            <v>0</v>
          </cell>
          <cell r="Q112">
            <v>0.51239999999999986</v>
          </cell>
          <cell r="R112">
            <v>12.138891428571428</v>
          </cell>
          <cell r="S112">
            <v>1.860768</v>
          </cell>
          <cell r="T112">
            <v>9.17028</v>
          </cell>
          <cell r="U112">
            <v>7.8320880000000006</v>
          </cell>
          <cell r="V112">
            <v>4.0838900869565222</v>
          </cell>
          <cell r="W112">
            <v>4.2081673846153853</v>
          </cell>
          <cell r="X112">
            <v>72.930516900143331</v>
          </cell>
          <cell r="Z112">
            <v>2011</v>
          </cell>
          <cell r="AA112">
            <v>16.792044000000001</v>
          </cell>
          <cell r="AB112">
            <v>0</v>
          </cell>
          <cell r="AC112">
            <v>2.337825</v>
          </cell>
          <cell r="AD112">
            <v>32.345752500000003</v>
          </cell>
          <cell r="AE112">
            <v>1.5238020000000001</v>
          </cell>
          <cell r="AF112">
            <v>4.18394025</v>
          </cell>
          <cell r="AG112">
            <v>5.3664891500000005</v>
          </cell>
          <cell r="AH112">
            <v>3.5712768000000001</v>
          </cell>
          <cell r="AI112">
            <v>1.0399871999999999</v>
          </cell>
          <cell r="AJ112">
            <v>67.16111690000001</v>
          </cell>
          <cell r="AL112">
            <v>2011</v>
          </cell>
          <cell r="AM112">
            <v>0.34504200000000002</v>
          </cell>
          <cell r="AN112">
            <v>4.07776909090909</v>
          </cell>
          <cell r="AO112">
            <v>1.1319672000000001</v>
          </cell>
          <cell r="AP112">
            <v>0.69732337499999997</v>
          </cell>
          <cell r="AQ112">
            <v>0.89654949999999989</v>
          </cell>
          <cell r="AR112">
            <v>0.40500000000000003</v>
          </cell>
          <cell r="AS112">
            <v>7.5536511659090904</v>
          </cell>
          <cell r="AU112">
            <v>2011</v>
          </cell>
          <cell r="AV112">
            <v>446.15324709090908</v>
          </cell>
          <cell r="AW112">
            <v>0</v>
          </cell>
          <cell r="AX112">
            <v>12.9808</v>
          </cell>
          <cell r="AY112">
            <v>131.04205392857145</v>
          </cell>
          <cell r="AZ112">
            <v>27.7363772</v>
          </cell>
          <cell r="BA112">
            <v>175.83056662499999</v>
          </cell>
          <cell r="BB112">
            <v>349.99380074999993</v>
          </cell>
          <cell r="BC112">
            <v>469.54029968695647</v>
          </cell>
          <cell r="BD112">
            <v>136.97986658461539</v>
          </cell>
          <cell r="BE112">
            <v>3.1068799999999999</v>
          </cell>
          <cell r="BF112">
            <v>1753.3638918660522</v>
          </cell>
        </row>
        <row r="113">
          <cell r="A113">
            <v>2012</v>
          </cell>
          <cell r="B113">
            <v>451.22721098840003</v>
          </cell>
          <cell r="C113">
            <v>0</v>
          </cell>
          <cell r="D113">
            <v>11.234494439999997</v>
          </cell>
          <cell r="E113">
            <v>95.560420680000007</v>
          </cell>
          <cell r="F113">
            <v>26.938681862400003</v>
          </cell>
          <cell r="G113">
            <v>187.14103495560002</v>
          </cell>
          <cell r="H113">
            <v>370.08132424889999</v>
          </cell>
          <cell r="I113">
            <v>526.93519097855994</v>
          </cell>
          <cell r="J113">
            <v>151.40371640320004</v>
          </cell>
          <cell r="K113">
            <v>3.5708423680000005</v>
          </cell>
          <cell r="L113">
            <v>1824.0929169250599</v>
          </cell>
          <cell r="N113">
            <v>2012</v>
          </cell>
          <cell r="O113">
            <v>38.156918124600004</v>
          </cell>
          <cell r="P113">
            <v>0</v>
          </cell>
          <cell r="Q113">
            <v>0.56837970000000004</v>
          </cell>
          <cell r="R113">
            <v>13.467904251428573</v>
          </cell>
          <cell r="S113">
            <v>2.1593573000999995</v>
          </cell>
          <cell r="T113">
            <v>10.6105871025</v>
          </cell>
          <cell r="U113">
            <v>8.6313118759999981</v>
          </cell>
          <cell r="V113">
            <v>4.6602290754782612</v>
          </cell>
          <cell r="W113">
            <v>4.8378144295384624</v>
          </cell>
          <cell r="X113">
            <v>83.092501859645296</v>
          </cell>
          <cell r="Z113">
            <v>2012</v>
          </cell>
          <cell r="AA113">
            <v>19.382239023039997</v>
          </cell>
          <cell r="AB113">
            <v>0</v>
          </cell>
          <cell r="AC113">
            <v>2.5959508919999998</v>
          </cell>
          <cell r="AD113">
            <v>35.875454850000004</v>
          </cell>
          <cell r="AE113">
            <v>1.7718669460799998</v>
          </cell>
          <cell r="AF113">
            <v>4.8461553171900009</v>
          </cell>
          <cell r="AG113">
            <v>5.9121939167499988</v>
          </cell>
          <cell r="AH113">
            <v>4.0742411673600003</v>
          </cell>
          <cell r="AI113">
            <v>1.1952924979200001</v>
          </cell>
          <cell r="AJ113">
            <v>75.653394610340001</v>
          </cell>
          <cell r="AL113">
            <v>2012</v>
          </cell>
          <cell r="AM113">
            <v>0.372990402</v>
          </cell>
          <cell r="AN113">
            <v>4.4080683872727278</v>
          </cell>
          <cell r="AO113">
            <v>1.2327122808000002</v>
          </cell>
          <cell r="AP113">
            <v>0.75938515537500006</v>
          </cell>
          <cell r="AQ113">
            <v>0.92972183149999987</v>
          </cell>
          <cell r="AR113">
            <v>0.42281999999999997</v>
          </cell>
          <cell r="AS113">
            <v>8.1256980569477282</v>
          </cell>
          <cell r="AU113">
            <v>2012</v>
          </cell>
          <cell r="AV113">
            <v>513.54742692531272</v>
          </cell>
          <cell r="AW113">
            <v>0</v>
          </cell>
          <cell r="AX113">
            <v>14.398825031999996</v>
          </cell>
          <cell r="AY113">
            <v>145.3265997814286</v>
          </cell>
          <cell r="AZ113">
            <v>32.102618389379998</v>
          </cell>
          <cell r="BA113">
            <v>203.35716253066505</v>
          </cell>
          <cell r="BB113">
            <v>385.55455187314993</v>
          </cell>
          <cell r="BC113">
            <v>535.6696612213982</v>
          </cell>
          <cell r="BD113">
            <v>157.43682333065851</v>
          </cell>
          <cell r="BE113">
            <v>3.5708423680000005</v>
          </cell>
          <cell r="BF113">
            <v>1990.9645114519933</v>
          </cell>
        </row>
        <row r="114">
          <cell r="A114">
            <v>2013</v>
          </cell>
          <cell r="B114">
            <v>532.63738709014467</v>
          </cell>
          <cell r="C114">
            <v>0</v>
          </cell>
          <cell r="D114">
            <v>12.774422405628</v>
          </cell>
          <cell r="E114">
            <v>108.88450830575999</v>
          </cell>
          <cell r="F114">
            <v>32.0342745170448</v>
          </cell>
          <cell r="G114">
            <v>221.96482002198206</v>
          </cell>
          <cell r="H114">
            <v>418.85477278401788</v>
          </cell>
          <cell r="I114">
            <v>617.48543110625292</v>
          </cell>
          <cell r="J114">
            <v>178.74299341388803</v>
          </cell>
          <cell r="K114">
            <v>4.2156366371200011</v>
          </cell>
          <cell r="L114">
            <v>2127.5942462818384</v>
          </cell>
          <cell r="N114">
            <v>2013</v>
          </cell>
          <cell r="O114">
            <v>45.037733163575396</v>
          </cell>
          <cell r="P114">
            <v>0</v>
          </cell>
          <cell r="Q114">
            <v>0.64624485312000013</v>
          </cell>
          <cell r="R114">
            <v>15.344825909348572</v>
          </cell>
          <cell r="S114">
            <v>2.5676151431930996</v>
          </cell>
          <cell r="T114">
            <v>12.584191969404001</v>
          </cell>
          <cell r="U114">
            <v>9.7682555432953304</v>
          </cell>
          <cell r="V114">
            <v>5.460731113561045</v>
          </cell>
          <cell r="W114">
            <v>5.7110467097206152</v>
          </cell>
          <cell r="X114">
            <v>97.120644405218059</v>
          </cell>
          <cell r="Z114">
            <v>2013</v>
          </cell>
          <cell r="AA114">
            <v>22.861588812665396</v>
          </cell>
          <cell r="AB114">
            <v>0</v>
          </cell>
          <cell r="AC114">
            <v>2.9540104883280001</v>
          </cell>
          <cell r="AD114">
            <v>40.849325506656008</v>
          </cell>
          <cell r="AE114">
            <v>2.1054055168376995</v>
          </cell>
          <cell r="AF114">
            <v>5.7522833466728844</v>
          </cell>
          <cell r="AG114">
            <v>6.6867394616048381</v>
          </cell>
          <cell r="AH114">
            <v>4.7743718899968002</v>
          </cell>
          <cell r="AI114">
            <v>1.4111288953728001</v>
          </cell>
          <cell r="AJ114">
            <v>87.39485391813443</v>
          </cell>
          <cell r="AL114">
            <v>2013</v>
          </cell>
          <cell r="AM114">
            <v>0.42201874704156001</v>
          </cell>
          <cell r="AN114">
            <v>4.9874942832184361</v>
          </cell>
          <cell r="AO114">
            <v>1.4319185853772796</v>
          </cell>
          <cell r="AP114">
            <v>0.85899193777435501</v>
          </cell>
          <cell r="AQ114">
            <v>1.0089201729804116</v>
          </cell>
          <cell r="AR114">
            <v>0.46202387039999993</v>
          </cell>
          <cell r="AS114">
            <v>9.1713675967920416</v>
          </cell>
          <cell r="AU114">
            <v>2013</v>
          </cell>
          <cell r="AV114">
            <v>605.94622209664544</v>
          </cell>
          <cell r="AW114">
            <v>0</v>
          </cell>
          <cell r="AX114">
            <v>16.374677747075999</v>
          </cell>
          <cell r="AY114">
            <v>165.54068359216458</v>
          </cell>
          <cell r="AZ114">
            <v>38.139213762452883</v>
          </cell>
          <cell r="BA114">
            <v>241.16028727583333</v>
          </cell>
          <cell r="BB114">
            <v>436.31868796189843</v>
          </cell>
          <cell r="BC114">
            <v>627.72053410981073</v>
          </cell>
          <cell r="BD114">
            <v>185.86516901898145</v>
          </cell>
          <cell r="BE114">
            <v>4.2156366371200011</v>
          </cell>
          <cell r="BF114">
            <v>2321.2811122019825</v>
          </cell>
        </row>
        <row r="115">
          <cell r="A115">
            <v>2014</v>
          </cell>
          <cell r="B115">
            <v>619.08875174697403</v>
          </cell>
          <cell r="C115">
            <v>0</v>
          </cell>
          <cell r="D115">
            <v>14.324569469404276</v>
          </cell>
          <cell r="E115">
            <v>122.05151074172393</v>
          </cell>
          <cell r="F115">
            <v>37.509246914525953</v>
          </cell>
          <cell r="G115">
            <v>259.62818268341971</v>
          </cell>
          <cell r="H115">
            <v>466.35731301533372</v>
          </cell>
          <cell r="I115">
            <v>712.78483268436651</v>
          </cell>
          <cell r="J115">
            <v>207.86613484024394</v>
          </cell>
          <cell r="K115">
            <v>4.902503180194433</v>
          </cell>
          <cell r="L115">
            <v>2444.5130452761864</v>
          </cell>
          <cell r="N115">
            <v>2014</v>
          </cell>
          <cell r="O115">
            <v>52.34703066189779</v>
          </cell>
          <cell r="P115">
            <v>0</v>
          </cell>
          <cell r="Q115">
            <v>0.72465589529856012</v>
          </cell>
          <cell r="R115">
            <v>17.199941463193785</v>
          </cell>
          <cell r="S115">
            <v>3.006406089539551</v>
          </cell>
          <cell r="T115">
            <v>14.719309873546212</v>
          </cell>
          <cell r="U115">
            <v>10.87577648269847</v>
          </cell>
          <cell r="V115">
            <v>6.3033695918694876</v>
          </cell>
          <cell r="W115">
            <v>6.6414158075046208</v>
          </cell>
          <cell r="X115">
            <v>111.81790586554847</v>
          </cell>
          <cell r="Z115">
            <v>2014</v>
          </cell>
          <cell r="AA115">
            <v>26.583709937023713</v>
          </cell>
          <cell r="AB115">
            <v>0</v>
          </cell>
          <cell r="AC115">
            <v>3.3120036754902733</v>
          </cell>
          <cell r="AD115">
            <v>45.794826955438566</v>
          </cell>
          <cell r="AE115">
            <v>2.4663069268537661</v>
          </cell>
          <cell r="AF115">
            <v>6.7273872631340437</v>
          </cell>
          <cell r="AG115">
            <v>7.4460198896987722</v>
          </cell>
          <cell r="AH115">
            <v>5.5112229331265459</v>
          </cell>
          <cell r="AI115">
            <v>1.6410484329492938</v>
          </cell>
          <cell r="AJ115">
            <v>99.482526013714974</v>
          </cell>
          <cell r="AL115">
            <v>2014</v>
          </cell>
          <cell r="AM115">
            <v>0.48937620949068106</v>
          </cell>
          <cell r="AN115">
            <v>5.7935530428143087</v>
          </cell>
          <cell r="AO115">
            <v>1.6568192981930985</v>
          </cell>
          <cell r="AP115">
            <v>0.99548027375943748</v>
          </cell>
          <cell r="AQ115">
            <v>1.1262337422781525</v>
          </cell>
          <cell r="AR115">
            <v>0.51814535080032009</v>
          </cell>
          <cell r="AS115">
            <v>10.579607917335998</v>
          </cell>
          <cell r="AU115">
            <v>2014</v>
          </cell>
          <cell r="AV115">
            <v>704.30242159820057</v>
          </cell>
          <cell r="AW115">
            <v>0</v>
          </cell>
          <cell r="AX115">
            <v>18.361229040193109</v>
          </cell>
          <cell r="AY115">
            <v>185.5644245111566</v>
          </cell>
          <cell r="AZ115">
            <v>44.638779229112373</v>
          </cell>
          <cell r="BA115">
            <v>282.07036009385939</v>
          </cell>
          <cell r="BB115">
            <v>485.80534313000913</v>
          </cell>
          <cell r="BC115">
            <v>724.59942520936249</v>
          </cell>
          <cell r="BD115">
            <v>216.14859908069786</v>
          </cell>
          <cell r="BE115">
            <v>4.902503180194433</v>
          </cell>
          <cell r="BF115">
            <v>2666.3930850727857</v>
          </cell>
        </row>
        <row r="116">
          <cell r="A116">
            <v>2015</v>
          </cell>
          <cell r="B116">
            <v>712.16609456236324</v>
          </cell>
          <cell r="C116">
            <v>0</v>
          </cell>
          <cell r="D116">
            <v>15.88654061064342</v>
          </cell>
          <cell r="E116">
            <v>135.64581143694826</v>
          </cell>
          <cell r="F116">
            <v>43.467925170065506</v>
          </cell>
          <cell r="G116">
            <v>300.34954187481804</v>
          </cell>
          <cell r="H116">
            <v>514.8257697777367</v>
          </cell>
          <cell r="I116">
            <v>814.47022925854026</v>
          </cell>
          <cell r="J116">
            <v>239.28941322928895</v>
          </cell>
          <cell r="K116">
            <v>5.6436182365398349</v>
          </cell>
          <cell r="L116">
            <v>2781.7449441569443</v>
          </cell>
          <cell r="N116">
            <v>2015</v>
          </cell>
          <cell r="O116">
            <v>60.215124984149625</v>
          </cell>
          <cell r="P116">
            <v>0</v>
          </cell>
          <cell r="Q116">
            <v>0.80364338788610323</v>
          </cell>
          <cell r="R116">
            <v>19.115377112750007</v>
          </cell>
          <cell r="S116">
            <v>3.4838814520132844</v>
          </cell>
          <cell r="T116">
            <v>17.027323039838727</v>
          </cell>
          <cell r="U116">
            <v>12.005892008475367</v>
          </cell>
          <cell r="V116">
            <v>7.2024081484510232</v>
          </cell>
          <cell r="W116">
            <v>7.645195704077147</v>
          </cell>
          <cell r="X116">
            <v>127.49884583764128</v>
          </cell>
          <cell r="Z116">
            <v>2015</v>
          </cell>
          <cell r="AA116">
            <v>30.616946221944204</v>
          </cell>
          <cell r="AB116">
            <v>0</v>
          </cell>
          <cell r="AC116">
            <v>3.6727372413469275</v>
          </cell>
          <cell r="AD116">
            <v>50.913033078591099</v>
          </cell>
          <cell r="AE116">
            <v>2.8615121237242698</v>
          </cell>
          <cell r="AF116">
            <v>7.7816708743609224</v>
          </cell>
          <cell r="AG116">
            <v>8.2227104541327662</v>
          </cell>
          <cell r="AH116">
            <v>6.2974502262258287</v>
          </cell>
          <cell r="AI116">
            <v>1.8891269465470184</v>
          </cell>
          <cell r="AJ116">
            <v>112.25518716687306</v>
          </cell>
          <cell r="AL116">
            <v>2015</v>
          </cell>
          <cell r="AM116">
            <v>0.56356791901788439</v>
          </cell>
          <cell r="AN116">
            <v>6.6572546140456588</v>
          </cell>
          <cell r="AO116">
            <v>1.9104101107753599</v>
          </cell>
          <cell r="AP116">
            <v>1.1494594584107543</v>
          </cell>
          <cell r="AQ116">
            <v>1.2508473039871166</v>
          </cell>
          <cell r="AR116">
            <v>0.5755445802854352</v>
          </cell>
          <cell r="AS116">
            <v>12.107083986522209</v>
          </cell>
          <cell r="AU116">
            <v>2015</v>
          </cell>
          <cell r="AV116">
            <v>810.21898830152054</v>
          </cell>
          <cell r="AW116">
            <v>0</v>
          </cell>
          <cell r="AX116">
            <v>20.362921239876449</v>
          </cell>
          <cell r="AY116">
            <v>206.24976620857478</v>
          </cell>
          <cell r="AZ116">
            <v>51.723728856578418</v>
          </cell>
          <cell r="BA116">
            <v>326.30799524742849</v>
          </cell>
          <cell r="BB116">
            <v>536.30521954433198</v>
          </cell>
          <cell r="BC116">
            <v>827.97008763321708</v>
          </cell>
          <cell r="BD116">
            <v>248.8237358799131</v>
          </cell>
          <cell r="BE116">
            <v>5.6436182365398349</v>
          </cell>
          <cell r="BF116">
            <v>3033.6060611479807</v>
          </cell>
        </row>
        <row r="117">
          <cell r="A117">
            <v>2016</v>
          </cell>
          <cell r="B117">
            <v>813.22960391455854</v>
          </cell>
          <cell r="C117">
            <v>0</v>
          </cell>
          <cell r="D117">
            <v>17.535120525763016</v>
          </cell>
          <cell r="E117">
            <v>149.59471015203718</v>
          </cell>
          <cell r="F117">
            <v>50.003796934091547</v>
          </cell>
          <cell r="G117">
            <v>345.80699421270907</v>
          </cell>
          <cell r="H117">
            <v>563.96010668171994</v>
          </cell>
          <cell r="I117">
            <v>923.97593535847602</v>
          </cell>
          <cell r="J117">
            <v>273.48399161554272</v>
          </cell>
          <cell r="K117">
            <v>6.4500941418760078</v>
          </cell>
          <cell r="L117">
            <v>3144.0403535367741</v>
          </cell>
          <cell r="N117">
            <v>2016</v>
          </cell>
          <cell r="O117">
            <v>68.759736029435658</v>
          </cell>
          <cell r="P117">
            <v>0</v>
          </cell>
          <cell r="Q117">
            <v>0.88704403487601435</v>
          </cell>
          <cell r="R117">
            <v>21.080634288502303</v>
          </cell>
          <cell r="S117">
            <v>4.0076903886364086</v>
          </cell>
          <cell r="T117">
            <v>19.604490524549757</v>
          </cell>
          <cell r="U117">
            <v>13.1514456376644</v>
          </cell>
          <cell r="V117">
            <v>8.17067823003954</v>
          </cell>
          <cell r="W117">
            <v>8.7375961108454892</v>
          </cell>
          <cell r="X117">
            <v>144.39931524454957</v>
          </cell>
          <cell r="Z117">
            <v>2016</v>
          </cell>
          <cell r="AA117">
            <v>34.955978395606429</v>
          </cell>
          <cell r="AB117">
            <v>0</v>
          </cell>
          <cell r="AC117">
            <v>4.0494600435627772</v>
          </cell>
          <cell r="AD117">
            <v>56.145887663497803</v>
          </cell>
          <cell r="AE117">
            <v>3.2912234368035245</v>
          </cell>
          <cell r="AF117">
            <v>8.9496798278639691</v>
          </cell>
          <cell r="AG117">
            <v>9.0070430295879156</v>
          </cell>
          <cell r="AH117">
            <v>7.1463492365751708</v>
          </cell>
          <cell r="AI117">
            <v>2.1597506564142264</v>
          </cell>
          <cell r="AJ117">
            <v>125.70537228991184</v>
          </cell>
          <cell r="AL117">
            <v>2016</v>
          </cell>
          <cell r="AM117">
            <v>0.64458715504137609</v>
          </cell>
          <cell r="AN117">
            <v>7.6094879586784527</v>
          </cell>
          <cell r="AO117">
            <v>2.1960164223362755</v>
          </cell>
          <cell r="AP117">
            <v>1.3229617386815566</v>
          </cell>
          <cell r="AQ117">
            <v>1.3581616856538006</v>
          </cell>
          <cell r="AR117">
            <v>0.63494078097089213</v>
          </cell>
          <cell r="AS117">
            <v>13.766155741362352</v>
          </cell>
          <cell r="AU117">
            <v>2016</v>
          </cell>
          <cell r="AV117">
            <v>925.19939345332034</v>
          </cell>
          <cell r="AW117">
            <v>0</v>
          </cell>
          <cell r="AX117">
            <v>22.471624604201807</v>
          </cell>
          <cell r="AY117">
            <v>227.45617288500816</v>
          </cell>
          <cell r="AZ117">
            <v>59.498727181867764</v>
          </cell>
          <cell r="BA117">
            <v>375.68412630380436</v>
          </cell>
          <cell r="BB117">
            <v>587.47675703462608</v>
          </cell>
          <cell r="BC117">
            <v>939.29296282509074</v>
          </cell>
          <cell r="BD117">
            <v>284.38133838280248</v>
          </cell>
          <cell r="BE117">
            <v>6.4500941418760078</v>
          </cell>
          <cell r="BF117">
            <v>3427.9111968125976</v>
          </cell>
        </row>
        <row r="118">
          <cell r="A118">
            <v>2017</v>
          </cell>
          <cell r="B118">
            <v>930.5321657793105</v>
          </cell>
          <cell r="C118">
            <v>0</v>
          </cell>
          <cell r="D118">
            <v>19.337293355335166</v>
          </cell>
          <cell r="E118">
            <v>164.6377590471769</v>
          </cell>
          <cell r="F118">
            <v>57.639921254207749</v>
          </cell>
          <cell r="G118">
            <v>397.78470882772172</v>
          </cell>
          <cell r="H118">
            <v>616.50961077958664</v>
          </cell>
          <cell r="I118">
            <v>1047.3222504973749</v>
          </cell>
          <cell r="J118">
            <v>312.30185177083371</v>
          </cell>
          <cell r="K118">
            <v>7.3656097115762673</v>
          </cell>
          <cell r="L118">
            <v>3553.4311710231236</v>
          </cell>
          <cell r="N118">
            <v>2017</v>
          </cell>
          <cell r="O118">
            <v>78.678913682766435</v>
          </cell>
          <cell r="P118">
            <v>0</v>
          </cell>
          <cell r="Q118">
            <v>0.97820265657183603</v>
          </cell>
          <cell r="R118">
            <v>23.20060503808546</v>
          </cell>
          <cell r="S118">
            <v>4.6197715827248853</v>
          </cell>
          <cell r="T118">
            <v>22.551041270327634</v>
          </cell>
          <cell r="U118">
            <v>14.376970729941755</v>
          </cell>
          <cell r="V118">
            <v>9.2614654020236831</v>
          </cell>
          <cell r="W118">
            <v>9.9778402433811877</v>
          </cell>
          <cell r="X118">
            <v>163.64481060582287</v>
          </cell>
          <cell r="Z118">
            <v>2017</v>
          </cell>
          <cell r="AA118">
            <v>39.926749875637597</v>
          </cell>
          <cell r="AB118">
            <v>0</v>
          </cell>
          <cell r="AC118">
            <v>4.4666384040735139</v>
          </cell>
          <cell r="AD118">
            <v>61.789137338860485</v>
          </cell>
          <cell r="AE118">
            <v>3.7870588118386133</v>
          </cell>
          <cell r="AF118">
            <v>10.297185998543146</v>
          </cell>
          <cell r="AG118">
            <v>9.845883092171654</v>
          </cell>
          <cell r="AH118">
            <v>8.1019304777508889</v>
          </cell>
          <cell r="AI118">
            <v>2.4667825652977422</v>
          </cell>
          <cell r="AJ118">
            <v>140.68136656417363</v>
          </cell>
          <cell r="AL118">
            <v>2017</v>
          </cell>
          <cell r="AM118">
            <v>0.73564570176134536</v>
          </cell>
          <cell r="AN118">
            <v>8.6813422741025601</v>
          </cell>
          <cell r="AO118">
            <v>2.5173282988675831</v>
          </cell>
          <cell r="AP118">
            <v>1.5182425564704904</v>
          </cell>
          <cell r="AQ118">
            <v>1.4789137709508358</v>
          </cell>
          <cell r="AR118">
            <v>0.69923618455488956</v>
          </cell>
          <cell r="AS118">
            <v>15.630708786707705</v>
          </cell>
          <cell r="AU118">
            <v>2017</v>
          </cell>
          <cell r="AV118">
            <v>1058.5548173135783</v>
          </cell>
          <cell r="AW118">
            <v>0</v>
          </cell>
          <cell r="AX118">
            <v>24.782134415980515</v>
          </cell>
          <cell r="AY118">
            <v>250.32673760867772</v>
          </cell>
          <cell r="AZ118">
            <v>68.564079947638831</v>
          </cell>
          <cell r="BA118">
            <v>432.15117865306303</v>
          </cell>
          <cell r="BB118">
            <v>642.21137837265087</v>
          </cell>
          <cell r="BC118">
            <v>1064.6856463771494</v>
          </cell>
          <cell r="BD118">
            <v>324.74647457951266</v>
          </cell>
          <cell r="BE118">
            <v>7.3656097115762673</v>
          </cell>
          <cell r="BF118">
            <v>3873.388056979828</v>
          </cell>
        </row>
        <row r="119">
          <cell r="A119">
            <v>2018</v>
          </cell>
          <cell r="B119">
            <v>1053.2716259473009</v>
          </cell>
          <cell r="C119">
            <v>0</v>
          </cell>
          <cell r="D119">
            <v>21.182637717044692</v>
          </cell>
          <cell r="E119">
            <v>180.8542151877067</v>
          </cell>
          <cell r="F119">
            <v>65.667999512674626</v>
          </cell>
          <cell r="G119">
            <v>452.92343463538526</v>
          </cell>
          <cell r="H119">
            <v>672.67613888325764</v>
          </cell>
          <cell r="I119">
            <v>1179.2517390185842</v>
          </cell>
          <cell r="J119">
            <v>354.27850166871463</v>
          </cell>
          <cell r="K119">
            <v>8.355625039356477</v>
          </cell>
          <cell r="L119">
            <v>3988.4619176100255</v>
          </cell>
          <cell r="N119">
            <v>2018</v>
          </cell>
          <cell r="O119">
            <v>89.05439948405072</v>
          </cell>
          <cell r="P119">
            <v>0</v>
          </cell>
          <cell r="Q119">
            <v>1.0715445943624373</v>
          </cell>
          <cell r="R119">
            <v>25.485925663852356</v>
          </cell>
          <cell r="S119">
            <v>5.2630675016612694</v>
          </cell>
          <cell r="T119">
            <v>25.676768540533661</v>
          </cell>
          <cell r="U119">
            <v>15.68684018377898</v>
          </cell>
          <cell r="V119">
            <v>10.428080108802938</v>
          </cell>
          <cell r="W119">
            <v>11.318926531631963</v>
          </cell>
          <cell r="X119">
            <v>183.98555260867431</v>
          </cell>
          <cell r="Z119">
            <v>2018</v>
          </cell>
          <cell r="AA119">
            <v>45.140212540598618</v>
          </cell>
          <cell r="AB119">
            <v>0</v>
          </cell>
          <cell r="AC119">
            <v>4.8914429495892362</v>
          </cell>
          <cell r="AD119">
            <v>67.872307499405935</v>
          </cell>
          <cell r="AE119">
            <v>4.309462468019273</v>
          </cell>
          <cell r="AF119">
            <v>11.721065936649818</v>
          </cell>
          <cell r="AG119">
            <v>10.74242028125499</v>
          </cell>
          <cell r="AH119">
            <v>9.1197497671074235</v>
          </cell>
          <cell r="AI119">
            <v>2.7974950384975519</v>
          </cell>
          <cell r="AJ119">
            <v>156.59415648112287</v>
          </cell>
          <cell r="AL119">
            <v>2018</v>
          </cell>
          <cell r="AM119">
            <v>0.83344773310844289</v>
          </cell>
          <cell r="AN119">
            <v>9.8401306605237124</v>
          </cell>
          <cell r="AO119">
            <v>2.9933550801834437</v>
          </cell>
          <cell r="AP119">
            <v>1.773721121054777</v>
          </cell>
          <cell r="AQ119">
            <v>1.6198555729084321</v>
          </cell>
          <cell r="AR119">
            <v>0.76719944208049073</v>
          </cell>
          <cell r="AS119">
            <v>17.827709609859298</v>
          </cell>
          <cell r="AU119">
            <v>2018</v>
          </cell>
          <cell r="AV119">
            <v>1198.1398163655824</v>
          </cell>
          <cell r="AW119">
            <v>0</v>
          </cell>
          <cell r="AX119">
            <v>27.145625260996365</v>
          </cell>
          <cell r="AY119">
            <v>274.9796477930455</v>
          </cell>
          <cell r="AZ119">
            <v>78.23388456253862</v>
          </cell>
          <cell r="BA119">
            <v>492.09499023362355</v>
          </cell>
          <cell r="BB119">
            <v>700.72525492120008</v>
          </cell>
          <cell r="BC119">
            <v>1198.7995688944945</v>
          </cell>
          <cell r="BD119">
            <v>368.39492323884417</v>
          </cell>
          <cell r="BE119">
            <v>8.355625039356477</v>
          </cell>
          <cell r="BF119">
            <v>4346.8693363096818</v>
          </cell>
        </row>
        <row r="120">
          <cell r="A120">
            <v>2019</v>
          </cell>
          <cell r="B120">
            <v>1190.538108837907</v>
          </cell>
          <cell r="C120">
            <v>0</v>
          </cell>
          <cell r="D120">
            <v>23.262389543533075</v>
          </cell>
          <cell r="E120">
            <v>198.46711202111362</v>
          </cell>
          <cell r="F120">
            <v>74.709893206370765</v>
          </cell>
          <cell r="G120">
            <v>517.00105824799391</v>
          </cell>
          <cell r="H120">
            <v>733.21766510549048</v>
          </cell>
          <cell r="I120">
            <v>1327.0060442380873</v>
          </cell>
          <cell r="J120">
            <v>401.65688861127796</v>
          </cell>
          <cell r="K120">
            <v>9.473039825737688</v>
          </cell>
          <cell r="L120">
            <v>4475.3321996375116</v>
          </cell>
          <cell r="N120">
            <v>2019</v>
          </cell>
          <cell r="O120">
            <v>100.66162928134445</v>
          </cell>
          <cell r="P120">
            <v>0</v>
          </cell>
          <cell r="Q120">
            <v>1.1767687128276181</v>
          </cell>
          <cell r="R120">
            <v>27.967727528497843</v>
          </cell>
          <cell r="S120">
            <v>5.9878226502881091</v>
          </cell>
          <cell r="T120">
            <v>29.309849219177089</v>
          </cell>
          <cell r="U120">
            <v>17.098547615214372</v>
          </cell>
          <cell r="V120">
            <v>11.734665180739098</v>
          </cell>
          <cell r="W120">
            <v>12.83262873388048</v>
          </cell>
          <cell r="X120">
            <v>206.76963892196906</v>
          </cell>
          <cell r="Z120">
            <v>2019</v>
          </cell>
          <cell r="AA120">
            <v>51.097861195378286</v>
          </cell>
          <cell r="AB120">
            <v>0</v>
          </cell>
          <cell r="AC120">
            <v>5.3727714171695791</v>
          </cell>
          <cell r="AD120">
            <v>74.479222884094142</v>
          </cell>
          <cell r="AE120">
            <v>4.9100242599185275</v>
          </cell>
          <cell r="AF120">
            <v>13.381994134425371</v>
          </cell>
          <cell r="AG120">
            <v>11.708779942649466</v>
          </cell>
          <cell r="AH120">
            <v>10.263052644668221</v>
          </cell>
          <cell r="AI120">
            <v>3.1718088339463595</v>
          </cell>
          <cell r="AJ120">
            <v>174.38551531224996</v>
          </cell>
          <cell r="AL120">
            <v>2019</v>
          </cell>
          <cell r="AM120">
            <v>0.94416586034657446</v>
          </cell>
          <cell r="AN120">
            <v>11.14372958387378</v>
          </cell>
          <cell r="AO120">
            <v>3.3828994253909523</v>
          </cell>
          <cell r="AP120">
            <v>2.0459799647322479</v>
          </cell>
          <cell r="AQ120">
            <v>1.7684889966986643</v>
          </cell>
          <cell r="AR120">
            <v>0.84174972208826015</v>
          </cell>
          <cell r="AS120">
            <v>20.127013553130478</v>
          </cell>
          <cell r="AU120">
            <v>2019</v>
          </cell>
          <cell r="AV120">
            <v>1354.3854947588502</v>
          </cell>
          <cell r="AW120">
            <v>0</v>
          </cell>
          <cell r="AX120">
            <v>29.811929673530273</v>
          </cell>
          <cell r="AY120">
            <v>301.75581215579388</v>
          </cell>
          <cell r="AZ120">
            <v>88.990639541968349</v>
          </cell>
          <cell r="BA120">
            <v>561.73888156632859</v>
          </cell>
          <cell r="BB120">
            <v>763.79348166005298</v>
          </cell>
          <cell r="BC120">
            <v>1349.0037620634946</v>
          </cell>
          <cell r="BD120">
            <v>417.66132617910483</v>
          </cell>
          <cell r="BE120">
            <v>9.473039825737688</v>
          </cell>
          <cell r="BF120">
            <v>4876.6143674248615</v>
          </cell>
        </row>
        <row r="121">
          <cell r="A121">
            <v>2020</v>
          </cell>
          <cell r="B121">
            <v>1352.0341439206218</v>
          </cell>
          <cell r="C121">
            <v>0</v>
          </cell>
          <cell r="D121">
            <v>25.501771434119174</v>
          </cell>
          <cell r="E121">
            <v>217.72211723571604</v>
          </cell>
          <cell r="F121">
            <v>85.397250060540614</v>
          </cell>
          <cell r="G121">
            <v>589.11463486668833</v>
          </cell>
          <cell r="H121">
            <v>798.93951340846729</v>
          </cell>
          <cell r="I121">
            <v>1494.2263509682059</v>
          </cell>
          <cell r="J121">
            <v>455.66193970147646</v>
          </cell>
          <cell r="K121">
            <v>10.746743860883884</v>
          </cell>
          <cell r="L121">
            <v>5029.3444654567193</v>
          </cell>
          <cell r="N121">
            <v>2020</v>
          </cell>
          <cell r="O121">
            <v>114.31757008550333</v>
          </cell>
          <cell r="P121">
            <v>0</v>
          </cell>
          <cell r="Q121">
            <v>1.2900289639685876</v>
          </cell>
          <cell r="R121">
            <v>30.681226728067426</v>
          </cell>
          <cell r="S121">
            <v>6.8444628476942482</v>
          </cell>
          <cell r="T121">
            <v>33.397525265053346</v>
          </cell>
          <cell r="U121">
            <v>18.63123932074447</v>
          </cell>
          <cell r="V121">
            <v>13.213424124808006</v>
          </cell>
          <cell r="W121">
            <v>14.558088230249714</v>
          </cell>
          <cell r="X121">
            <v>232.93356556608913</v>
          </cell>
          <cell r="Z121">
            <v>2020</v>
          </cell>
          <cell r="AA121">
            <v>58.082632284426467</v>
          </cell>
          <cell r="AB121">
            <v>0</v>
          </cell>
          <cell r="AC121">
            <v>5.893131280614214</v>
          </cell>
          <cell r="AD121">
            <v>81.70201207461713</v>
          </cell>
          <cell r="AE121">
            <v>5.6175716254988632</v>
          </cell>
          <cell r="AF121">
            <v>15.256711774060751</v>
          </cell>
          <cell r="AG121">
            <v>12.757813276839279</v>
          </cell>
          <cell r="AH121">
            <v>11.558250381959983</v>
          </cell>
          <cell r="AI121">
            <v>3.5988735763043147</v>
          </cell>
          <cell r="AJ121">
            <v>194.46699627432102</v>
          </cell>
          <cell r="AL121">
            <v>2020</v>
          </cell>
          <cell r="AM121">
            <v>1.0686009932415783</v>
          </cell>
          <cell r="AN121">
            <v>12.6177249774197</v>
          </cell>
          <cell r="AO121">
            <v>3.8159105518409935</v>
          </cell>
          <cell r="AP121">
            <v>2.309650481742652</v>
          </cell>
          <cell r="AQ121">
            <v>1.925168203740155</v>
          </cell>
          <cell r="AR121">
            <v>0.92374008695501675</v>
          </cell>
          <cell r="AS121">
            <v>22.660795294940097</v>
          </cell>
          <cell r="AU121">
            <v>2020</v>
          </cell>
          <cell r="AV121">
            <v>1538.1206722612128</v>
          </cell>
          <cell r="AW121">
            <v>0</v>
          </cell>
          <cell r="AX121">
            <v>32.684931678701979</v>
          </cell>
          <cell r="AY121">
            <v>331.02909612535564</v>
          </cell>
          <cell r="AZ121">
            <v>101.67519508557473</v>
          </cell>
          <cell r="BA121">
            <v>640.07852238754504</v>
          </cell>
          <cell r="BB121">
            <v>832.25373420979122</v>
          </cell>
          <cell r="BC121">
            <v>1518.9980254749739</v>
          </cell>
          <cell r="BD121">
            <v>473.81890150803048</v>
          </cell>
          <cell r="BE121">
            <v>10.746743860883884</v>
          </cell>
          <cell r="BF121">
            <v>5479.4058225920699</v>
          </cell>
        </row>
        <row r="122">
          <cell r="A122">
            <v>2021</v>
          </cell>
          <cell r="B122">
            <v>1535.2709380182494</v>
          </cell>
          <cell r="C122">
            <v>0</v>
          </cell>
          <cell r="D122">
            <v>27.964464268275897</v>
          </cell>
          <cell r="E122">
            <v>238.86377430202575</v>
          </cell>
          <cell r="F122">
            <v>97.602887964854801</v>
          </cell>
          <cell r="G122">
            <v>671.47263936693764</v>
          </cell>
          <cell r="H122">
            <v>870.61996938091283</v>
          </cell>
          <cell r="I122">
            <v>1681.6674886175322</v>
          </cell>
          <cell r="J122">
            <v>516.66677738012891</v>
          </cell>
          <cell r="K122">
            <v>12.185537202361536</v>
          </cell>
          <cell r="L122">
            <v>5652.3144765012794</v>
          </cell>
          <cell r="N122">
            <v>2021</v>
          </cell>
          <cell r="O122">
            <v>129.80964708931015</v>
          </cell>
          <cell r="P122">
            <v>0</v>
          </cell>
          <cell r="Q122">
            <v>1.4146251498549198</v>
          </cell>
          <cell r="R122">
            <v>33.660421370220007</v>
          </cell>
          <cell r="S122">
            <v>7.8226656369746186</v>
          </cell>
          <cell r="T122">
            <v>38.066991519587603</v>
          </cell>
          <cell r="U122">
            <v>20.30278216319082</v>
          </cell>
          <cell r="V122">
            <v>14.870904433939483</v>
          </cell>
          <cell r="W122">
            <v>16.507085449563665</v>
          </cell>
          <cell r="X122">
            <v>262.45512281264126</v>
          </cell>
          <cell r="Z122">
            <v>2021</v>
          </cell>
          <cell r="AA122">
            <v>65.945872821224086</v>
          </cell>
          <cell r="AB122">
            <v>0</v>
          </cell>
          <cell r="AC122">
            <v>6.4617692957138493</v>
          </cell>
          <cell r="AD122">
            <v>89.598423379308699</v>
          </cell>
          <cell r="AE122">
            <v>6.4196501572818292</v>
          </cell>
          <cell r="AF122">
            <v>17.388360231450555</v>
          </cell>
          <cell r="AG122">
            <v>13.896673033505611</v>
          </cell>
          <cell r="AH122">
            <v>13.004799350482568</v>
          </cell>
          <cell r="AI122">
            <v>4.0796433063435318</v>
          </cell>
          <cell r="AJ122">
            <v>216.79519157531072</v>
          </cell>
          <cell r="AL122">
            <v>2021</v>
          </cell>
          <cell r="AM122">
            <v>1.209131118329384</v>
          </cell>
          <cell r="AN122">
            <v>14.30656548120308</v>
          </cell>
          <cell r="AO122">
            <v>4.2968742776459532</v>
          </cell>
          <cell r="AP122">
            <v>2.6026119479601357</v>
          </cell>
          <cell r="AQ122">
            <v>2.0902623539289791</v>
          </cell>
          <cell r="AR122">
            <v>1.0136523617448823</v>
          </cell>
          <cell r="AS122">
            <v>25.51909754081241</v>
          </cell>
          <cell r="AU122">
            <v>2021</v>
          </cell>
          <cell r="AV122">
            <v>1746.5421545283161</v>
          </cell>
          <cell r="AW122">
            <v>0</v>
          </cell>
          <cell r="AX122">
            <v>35.840858713844668</v>
          </cell>
          <cell r="AY122">
            <v>363.13627141329937</v>
          </cell>
          <cell r="AZ122">
            <v>116.14207803675721</v>
          </cell>
          <cell r="BA122">
            <v>729.53060306593591</v>
          </cell>
          <cell r="BB122">
            <v>906.90968693153832</v>
          </cell>
          <cell r="BC122">
            <v>1709.5431924019542</v>
          </cell>
          <cell r="BD122">
            <v>537.25350613603609</v>
          </cell>
          <cell r="BE122">
            <v>12.185537202361536</v>
          </cell>
          <cell r="BF122">
            <v>6157.0838884300429</v>
          </cell>
        </row>
        <row r="123">
          <cell r="A123">
            <v>2022</v>
          </cell>
          <cell r="B123">
            <v>1738.2230386702161</v>
          </cell>
          <cell r="C123">
            <v>0</v>
          </cell>
          <cell r="D123">
            <v>30.678935893433078</v>
          </cell>
          <cell r="E123">
            <v>262.11738999812644</v>
          </cell>
          <cell r="F123">
            <v>111.22554785202068</v>
          </cell>
          <cell r="G123">
            <v>765.6926247795916</v>
          </cell>
          <cell r="H123">
            <v>948.94523871399429</v>
          </cell>
          <cell r="I123">
            <v>1892.2484480008975</v>
          </cell>
          <cell r="J123">
            <v>585.72344885426344</v>
          </cell>
          <cell r="K123">
            <v>13.814232284298669</v>
          </cell>
          <cell r="L123">
            <v>6348.6689050468422</v>
          </cell>
          <cell r="N123">
            <v>2022</v>
          </cell>
          <cell r="O123">
            <v>146.96854847589211</v>
          </cell>
          <cell r="P123">
            <v>0</v>
          </cell>
          <cell r="Q123">
            <v>1.5519297202458018</v>
          </cell>
          <cell r="R123">
            <v>36.937383390644683</v>
          </cell>
          <cell r="S123">
            <v>8.9144307573746833</v>
          </cell>
          <cell r="T123">
            <v>43.4081807967138</v>
          </cell>
          <cell r="U123">
            <v>22.129373355128692</v>
          </cell>
          <cell r="V123">
            <v>16.733093457154489</v>
          </cell>
          <cell r="W123">
            <v>18.713425744867347</v>
          </cell>
          <cell r="X123">
            <v>295.35636569802159</v>
          </cell>
          <cell r="Z123">
            <v>2022</v>
          </cell>
          <cell r="AA123">
            <v>74.65481246307823</v>
          </cell>
          <cell r="AB123">
            <v>0</v>
          </cell>
          <cell r="AC123">
            <v>7.0885230801022816</v>
          </cell>
          <cell r="AD123">
            <v>98.32933842170587</v>
          </cell>
          <cell r="AE123">
            <v>7.3148085237787344</v>
          </cell>
          <cell r="AF123">
            <v>19.826921762541119</v>
          </cell>
          <cell r="AG123">
            <v>15.14818397870491</v>
          </cell>
          <cell r="AH123">
            <v>14.630786969079102</v>
          </cell>
          <cell r="AI123">
            <v>4.6241324909547119</v>
          </cell>
          <cell r="AJ123">
            <v>241.61750768994497</v>
          </cell>
          <cell r="AL123">
            <v>2022</v>
          </cell>
          <cell r="AM123">
            <v>1.3698531731008978</v>
          </cell>
          <cell r="AN123">
            <v>16.22016781515886</v>
          </cell>
          <cell r="AO123">
            <v>5.0165147816660962</v>
          </cell>
          <cell r="AP123">
            <v>2.9943581310575231</v>
          </cell>
          <cell r="AQ123">
            <v>2.294624733183138</v>
          </cell>
          <cell r="AR123">
            <v>1.1122038282002646</v>
          </cell>
          <cell r="AS123">
            <v>29.007722462366779</v>
          </cell>
          <cell r="AU123">
            <v>2022</v>
          </cell>
          <cell r="AV123">
            <v>1977.4364205974462</v>
          </cell>
          <cell r="AW123">
            <v>0</v>
          </cell>
          <cell r="AX123">
            <v>39.319388693781164</v>
          </cell>
          <cell r="AY123">
            <v>398.49631563867729</v>
          </cell>
          <cell r="AZ123">
            <v>132.47130191484021</v>
          </cell>
          <cell r="BA123">
            <v>831.92208546990412</v>
          </cell>
          <cell r="BB123">
            <v>988.51742078101097</v>
          </cell>
          <cell r="BC123">
            <v>1923.6123284271309</v>
          </cell>
          <cell r="BD123">
            <v>609.06100709008547</v>
          </cell>
          <cell r="BE123">
            <v>13.814232284298669</v>
          </cell>
          <cell r="BF123">
            <v>6914.6505008971753</v>
          </cell>
        </row>
        <row r="124">
          <cell r="A124">
            <v>2023</v>
          </cell>
          <cell r="B124">
            <v>1938.5925069547843</v>
          </cell>
          <cell r="C124">
            <v>0</v>
          </cell>
          <cell r="D124">
            <v>33.541501132855103</v>
          </cell>
          <cell r="E124">
            <v>286.18454368056632</v>
          </cell>
          <cell r="F124">
            <v>124.86830662806273</v>
          </cell>
          <cell r="G124">
            <v>860.59327005808757</v>
          </cell>
          <cell r="H124">
            <v>1030.0694708653198</v>
          </cell>
          <cell r="I124">
            <v>2100.5521107131713</v>
          </cell>
          <cell r="J124">
            <v>654.52785472008168</v>
          </cell>
          <cell r="K124">
            <v>15.436977705662308</v>
          </cell>
          <cell r="L124">
            <v>7044.3665424585915</v>
          </cell>
          <cell r="N124">
            <v>2023</v>
          </cell>
          <cell r="O124">
            <v>163.9113943049274</v>
          </cell>
          <cell r="P124">
            <v>0</v>
          </cell>
          <cell r="Q124">
            <v>1.6967540720341889</v>
          </cell>
          <cell r="R124">
            <v>40.328802926111379</v>
          </cell>
          <cell r="S124">
            <v>10.007946989423864</v>
          </cell>
          <cell r="T124">
            <v>48.788752477586478</v>
          </cell>
          <cell r="U124">
            <v>24.0211250957971</v>
          </cell>
          <cell r="V124">
            <v>18.575139717157676</v>
          </cell>
          <cell r="W124">
            <v>20.911701496110318</v>
          </cell>
          <cell r="X124">
            <v>328.24161707914845</v>
          </cell>
          <cell r="Z124">
            <v>2023</v>
          </cell>
          <cell r="AA124">
            <v>83.153223320901546</v>
          </cell>
          <cell r="AB124">
            <v>0</v>
          </cell>
          <cell r="AC124">
            <v>7.7494219609409081</v>
          </cell>
          <cell r="AD124">
            <v>107.38213758213033</v>
          </cell>
          <cell r="AE124">
            <v>8.2014545560326013</v>
          </cell>
          <cell r="AF124">
            <v>22.28281847842829</v>
          </cell>
          <cell r="AG124">
            <v>16.446917874243049</v>
          </cell>
          <cell r="AH124">
            <v>16.244828422257331</v>
          </cell>
          <cell r="AI124">
            <v>5.1684215803067568</v>
          </cell>
          <cell r="AJ124">
            <v>266.6292237752408</v>
          </cell>
          <cell r="AL124">
            <v>2023</v>
          </cell>
          <cell r="AM124">
            <v>1.5287863006793079</v>
          </cell>
          <cell r="AN124">
            <v>18.081124715265215</v>
          </cell>
          <cell r="AO124">
            <v>5.5352595694591251</v>
          </cell>
          <cell r="AP124">
            <v>3.3588262977169219</v>
          </cell>
          <cell r="AQ124">
            <v>2.4917533484376402</v>
          </cell>
          <cell r="AR124">
            <v>1.2144682028525802</v>
          </cell>
          <cell r="AS124">
            <v>32.210218434410791</v>
          </cell>
          <cell r="AU124">
            <v>2023</v>
          </cell>
          <cell r="AV124">
            <v>2205.2670355965574</v>
          </cell>
          <cell r="AW124">
            <v>0</v>
          </cell>
          <cell r="AX124">
            <v>42.987677165830199</v>
          </cell>
          <cell r="AY124">
            <v>435.10995239166061</v>
          </cell>
          <cell r="AZ124">
            <v>148.6129677429783</v>
          </cell>
          <cell r="BA124">
            <v>935.02366731181939</v>
          </cell>
          <cell r="BB124">
            <v>1073.0292671837976</v>
          </cell>
          <cell r="BC124">
            <v>2135.3720788525861</v>
          </cell>
          <cell r="BD124">
            <v>680.60797779649886</v>
          </cell>
          <cell r="BE124">
            <v>15.436977705662308</v>
          </cell>
          <cell r="BF124">
            <v>7671.4476017473908</v>
          </cell>
        </row>
        <row r="125">
          <cell r="A125">
            <v>2024</v>
          </cell>
          <cell r="B125">
            <v>2161.3867619310367</v>
          </cell>
          <cell r="C125">
            <v>0</v>
          </cell>
          <cell r="D125">
            <v>36.669237143622333</v>
          </cell>
          <cell r="E125">
            <v>312.43905647401596</v>
          </cell>
          <cell r="F125">
            <v>140.14087353208578</v>
          </cell>
          <cell r="G125">
            <v>967.20515703968738</v>
          </cell>
          <cell r="H125">
            <v>1118.0486042398218</v>
          </cell>
          <cell r="I125">
            <v>2331.2614390056924</v>
          </cell>
          <cell r="J125">
            <v>731.24999133604126</v>
          </cell>
          <cell r="K125">
            <v>17.246462059812295</v>
          </cell>
          <cell r="L125">
            <v>7815.647582761816</v>
          </cell>
          <cell r="N125">
            <v>2024</v>
          </cell>
          <cell r="O125">
            <v>182.74773248059913</v>
          </cell>
          <cell r="P125">
            <v>0</v>
          </cell>
          <cell r="Q125">
            <v>1.8549619678363451</v>
          </cell>
          <cell r="R125">
            <v>44.028624767116369</v>
          </cell>
          <cell r="S125">
            <v>11.231932615746826</v>
          </cell>
          <cell r="T125">
            <v>54.832380545337585</v>
          </cell>
          <cell r="U125">
            <v>26.072829178957381</v>
          </cell>
          <cell r="V125">
            <v>20.615260322184589</v>
          </cell>
          <cell r="W125">
            <v>23.362877156447045</v>
          </cell>
          <cell r="X125">
            <v>364.74659903422526</v>
          </cell>
          <cell r="Z125">
            <v>2024</v>
          </cell>
          <cell r="AA125">
            <v>92.73438995012522</v>
          </cell>
          <cell r="AB125">
            <v>0</v>
          </cell>
          <cell r="AC125">
            <v>8.4715248382932185</v>
          </cell>
          <cell r="AD125">
            <v>117.22978255924106</v>
          </cell>
          <cell r="AE125">
            <v>9.2070235517562757</v>
          </cell>
          <cell r="AF125">
            <v>25.041692594613618</v>
          </cell>
          <cell r="AG125">
            <v>17.851119748756862</v>
          </cell>
          <cell r="AH125">
            <v>18.027833699456803</v>
          </cell>
          <cell r="AI125">
            <v>5.7738642108816807</v>
          </cell>
          <cell r="AJ125">
            <v>294.33723115312472</v>
          </cell>
          <cell r="AL125">
            <v>2024</v>
          </cell>
          <cell r="AM125">
            <v>1.7038288670429438</v>
          </cell>
          <cell r="AN125">
            <v>20.15635898171324</v>
          </cell>
          <cell r="AO125">
            <v>6.3101959091834017</v>
          </cell>
          <cell r="AP125">
            <v>3.7786265350277581</v>
          </cell>
          <cell r="AQ125">
            <v>2.7073640306779998</v>
          </cell>
          <cell r="AR125">
            <v>1.3259458735243455</v>
          </cell>
          <cell r="AS125">
            <v>35.982320197169692</v>
          </cell>
          <cell r="AU125">
            <v>2024</v>
          </cell>
          <cell r="AV125">
            <v>2458.7290722105172</v>
          </cell>
          <cell r="AW125">
            <v>0</v>
          </cell>
          <cell r="AX125">
            <v>46.995723949751898</v>
          </cell>
          <cell r="AY125">
            <v>475.02340967389773</v>
          </cell>
          <cell r="AZ125">
            <v>166.89002560877225</v>
          </cell>
          <cell r="BA125">
            <v>1050.8578567146665</v>
          </cell>
          <cell r="BB125">
            <v>1164.6799171982141</v>
          </cell>
          <cell r="BC125">
            <v>2369.9045330273339</v>
          </cell>
          <cell r="BD125">
            <v>760.38673270337006</v>
          </cell>
          <cell r="BE125">
            <v>17.246462059812295</v>
          </cell>
          <cell r="BF125">
            <v>8510.7137331463364</v>
          </cell>
        </row>
      </sheetData>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LD POLICY"/>
      <sheetName val="NEW POLICY"/>
      <sheetName val="IMPACT"/>
      <sheetName val="XREF"/>
      <sheetName val="Tickmarks"/>
      <sheetName val="12.Consolidated- TB-Mar'12"/>
      <sheetName val="Sept 06"/>
      <sheetName val="Leasehold mprov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Quotations Procedure"/>
      <sheetName val="Schedule 2006-2007"/>
      <sheetName val="Schedule 2005-2006"/>
      <sheetName val="Schedule C - 2004-2005"/>
      <sheetName val="Vadodara Halol Toll Road"/>
      <sheetName val="Claim Adjust"/>
      <sheetName val="VH Road"/>
      <sheetName val="Office Premises"/>
      <sheetName val="Furniture and Fixtures"/>
      <sheetName val="Office Equipments"/>
      <sheetName val="Data Processing Equipments"/>
      <sheetName val="Vehicles"/>
      <sheetName val="Electrical Installations"/>
      <sheetName val="P&amp;L sale of assets"/>
      <sheetName val="Variance Analysis"/>
      <sheetName val="VHR for 30 years mARCH 2007"/>
      <sheetName val="VHR for 30 years March 2006"/>
      <sheetName val="XREF"/>
      <sheetName val="Tickmarks"/>
      <sheetName val="CWIP"/>
      <sheetName val="VHR for 30 years"/>
      <sheetName val="Investments (2)"/>
      <sheetName val="関連会社明細"/>
      <sheetName val="Leasehold mprovements"/>
      <sheetName val="xSeries255"/>
      <sheetName val="利息連結"/>
      <sheetName val="受取手数料"/>
      <sheetName val="諸原価連結"/>
      <sheetName val="Sheet1"/>
      <sheetName val="1"/>
      <sheetName val="Inventory Count Sheet "/>
      <sheetName val="N3-Segment Information"/>
      <sheetName val="FA TopSheet"/>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blockwise"/>
      <sheetName val="finally a reg"/>
      <sheetName val="wkg"/>
      <sheetName val="XREF"/>
      <sheetName val="Tickmarks"/>
      <sheetName val="blockwise"/>
      <sheetName val="FA final reg"/>
      <sheetName val="Sheet1"/>
      <sheetName val="#REF"/>
      <sheetName val="A&amp;M Road"/>
      <sheetName val="DPE"/>
      <sheetName val="Elect. Install."/>
      <sheetName val="F&amp;F"/>
      <sheetName val="Office Equip."/>
      <sheetName val="Office Premises"/>
      <sheetName val="Vehicles"/>
      <sheetName val="Summary"/>
      <sheetName val="Additions"/>
      <sheetName val="TrialBal"/>
      <sheetName val="単体SGA"/>
      <sheetName val="四半期毎MICﾃﾞｰﾀ転記"/>
      <sheetName val="売却可能公債"/>
      <sheetName val="Oustanding Balances"/>
      <sheetName val="% completion"/>
      <sheetName val="CWIP Details"/>
      <sheetName val="Deletions"/>
      <sheetName val="Break up Sheet"/>
      <sheetName val="encl to 21(ii)(B)"/>
      <sheetName val="CWIP-detl-AUC"/>
      <sheetName val="Company"/>
      <sheetName val="현금흐름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1. Policy"/>
      <sheetName val="3. Depreciation Test"/>
      <sheetName val="2. Balance Test"/>
      <sheetName val="4. Repairs &amp; Maintenance"/>
      <sheetName val="Tickmarks "/>
      <sheetName val="XREF"/>
      <sheetName val="3部提出用累計"/>
      <sheetName val="Final FA register blockwise"/>
      <sheetName val="ANNE1"/>
      <sheetName val="ANNE2"/>
      <sheetName val="関連会社明細"/>
      <sheetName val="売却可能公債"/>
      <sheetName val="利息連結"/>
      <sheetName val="受取手数料"/>
      <sheetName val="諸原価連結"/>
      <sheetName val="Current tax"/>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E"/>
      <sheetName val="F &amp; F"/>
      <sheetName val="Vehicles"/>
      <sheetName val="O Equip."/>
      <sheetName val="GH Equip"/>
      <sheetName val="XREF"/>
      <sheetName val="Tickmarks"/>
      <sheetName val="Lead"/>
      <sheetName val="F_&amp;_F"/>
      <sheetName val="O_Equip_"/>
      <sheetName val="GH_Equip"/>
      <sheetName val="Sheet1"/>
      <sheetName val="四半期毎MICﾃﾞｰﾀ転記"/>
    </sheetNames>
    <sheetDataSet>
      <sheetData sheetId="0"/>
      <sheetData sheetId="1"/>
      <sheetData sheetId="2"/>
      <sheetData sheetId="3"/>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Presentation"/>
      <sheetName val="Assumptions"/>
      <sheetName val="Scenario Analysis"/>
      <sheetName val="Profit&amp;Loss"/>
      <sheetName val="Balance Sheet"/>
      <sheetName val="Revenue"/>
      <sheetName val="Expenses"/>
      <sheetName val="Assets Schedule"/>
      <sheetName val="Debt"/>
      <sheetName val="Tax"/>
      <sheetName val="Cash Flow"/>
      <sheetName val="Bank"/>
      <sheetName val="FCF"/>
      <sheetName val="Analysis"/>
      <sheetName val="Int on STDeposit"/>
      <sheetName val="Assumption"/>
      <sheetName val="Param"/>
      <sheetName val="Lead"/>
      <sheetName val="?????"/>
      <sheetName val="#REF"/>
      <sheetName val="XREF"/>
    </sheetNames>
    <sheetDataSet>
      <sheetData sheetId="0" refreshError="1"/>
      <sheetData sheetId="1" refreshError="1"/>
      <sheetData sheetId="2" refreshError="1">
        <row r="6">
          <cell r="C6" t="str">
            <v>CPFIS Backroom Processing Company</v>
          </cell>
        </row>
        <row r="8">
          <cell r="C8">
            <v>2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PR_PA_1"/>
      <sheetName val="MPR_SC_1"/>
      <sheetName val="MPR_SP_1"/>
      <sheetName val="MPR_MJBR_1"/>
      <sheetName val="MPR_MJBR_2"/>
      <sheetName val="MPR_MAN_1"/>
      <sheetName val="MPR_P&amp;E_1"/>
      <sheetName val="MPR_P&amp;E_2"/>
      <sheetName val="MPR_P&amp;E_3"/>
      <sheetName val="MPR_P&amp;E_4"/>
      <sheetName val="MPR_MS_1"/>
      <sheetName val="MPR_RA_1"/>
      <sheetName val="MPR_FR_1"/>
      <sheetName val="MPR_MFE_1"/>
      <sheetName val="MPR_PR_1"/>
      <sheetName val="MPR_RB_1"/>
      <sheetName val="Lead"/>
      <sheetName val="XREF"/>
      <sheetName val="cul-invSUBMITTED"/>
      <sheetName val="FORM7"/>
      <sheetName val="AOR"/>
      <sheetName val="sheeet7"/>
      <sheetName val="Silo with internal cone"/>
      <sheetName val="Client Vs.PC"/>
      <sheetName val="Measurment"/>
      <sheetName val="Attributes"/>
      <sheetName val="BOQ Distribution"/>
      <sheetName val="Debit_RMC"/>
      <sheetName val="Embk top (2)"/>
      <sheetName val="RAJU ASSO"/>
      <sheetName val="Rate An"/>
      <sheetName val=""/>
      <sheetName val="Monthly Progress Report (Revise"/>
      <sheetName val="HOC"/>
      <sheetName val="Pier"/>
      <sheetName val="Civil Boq"/>
      <sheetName val="Sweeper Machine"/>
      <sheetName val="Analy_7-10"/>
      <sheetName val="NLD - Assum"/>
      <sheetName val="8200AOC"/>
      <sheetName val="RIP1"/>
      <sheetName val="Details_RMC"/>
      <sheetName val="Abs PMRL"/>
      <sheetName val="doq"/>
      <sheetName val="data"/>
      <sheetName val="Boq_ structure "/>
      <sheetName val="PROCTOR"/>
      <sheetName val="Cul_detail"/>
      <sheetName val="SC revtrgt"/>
      <sheetName val="SOR"/>
      <sheetName val="Abutment "/>
      <sheetName val="Equipment"/>
      <sheetName val="Labour &amp; Plant"/>
      <sheetName val="ABBDATASHEET"/>
      <sheetName val="BOQ"/>
      <sheetName val="LOCAL RATES"/>
      <sheetName val="Assmpns"/>
      <sheetName val="간접비 총괄표"/>
      <sheetName val="Master data"/>
      <sheetName val="77S(O)"/>
      <sheetName val="SUMMARY"/>
      <sheetName val="6000"/>
      <sheetName val="Achievements_Highlights "/>
      <sheetName val="MTTR-Headend"/>
      <sheetName val="PM_Action "/>
      <sheetName val="Headend Provisioning Report"/>
      <sheetName val="PE Status"/>
      <sheetName val="Inventory"/>
      <sheetName val="Major Events "/>
      <sheetName val="Crtitical Issues"/>
      <sheetName val="RIP"/>
      <sheetName val="Fault Statistics"/>
      <sheetName val="SA faults-Headend "/>
      <sheetName val="Ageing_Pending_ CLeared"/>
      <sheetName val="Fault Cleared After 24Hrs"/>
      <sheetName val="RATE COMPILATION"/>
      <sheetName val="BHANDUP"/>
      <sheetName val="Anxx 1"/>
      <sheetName val="GM &amp; TA"/>
      <sheetName val="PEP-SUMMARY"/>
      <sheetName val="sch. data"/>
      <sheetName val="FRL-OGL"/>
      <sheetName val="ANALYSIS"/>
      <sheetName val="S2_0 S2_1"/>
      <sheetName val="FORM-W3"/>
      <sheetName val="Customers"/>
      <sheetName val="SCURVE"/>
      <sheetName val="Resourc - Material"/>
      <sheetName val="INPUT"/>
      <sheetName val="Res-P&amp;E (PLL)"/>
      <sheetName val="Prdn Cost"/>
      <sheetName val="Rate Ana"/>
      <sheetName val="DETAIL SHEET"/>
      <sheetName val="3"/>
      <sheetName val="oresreqsum"/>
      <sheetName val="EQUIP1000"/>
      <sheetName val="Fill this out first..."/>
      <sheetName val="ETC Plant Cost"/>
      <sheetName val="fco"/>
      <sheetName val="SITE DATA"/>
      <sheetName val="Bar Budget"/>
      <sheetName val="P&amp;L01-02GR"/>
      <sheetName val="Exist"/>
      <sheetName val="LEFT"/>
      <sheetName val="Final Qty"/>
      <sheetName val="Machine HC - 19.08 "/>
      <sheetName val="PNM Justi"/>
      <sheetName val="Bar"/>
      <sheetName val="Analysed rate"/>
      <sheetName val="RIGHT"/>
      <sheetName val="Shutter"/>
      <sheetName val="BOQ Backup"/>
      <sheetName val="Estimate"/>
      <sheetName val="scurve(2)"/>
      <sheetName val="MRATES"/>
      <sheetName val="Material"/>
      <sheetName val="Sheet2"/>
      <sheetName val="Plant &amp;  Machinery"/>
      <sheetName val="S4"/>
      <sheetName val="Boiler&amp;TG"/>
      <sheetName val="old boq"/>
      <sheetName val="PLAN_FEB97"/>
      <sheetName val="section"/>
    </sheetNames>
    <sheetDataSet>
      <sheetData sheetId="0" refreshError="1">
        <row r="5">
          <cell r="B5" t="str">
            <v>Activity</v>
          </cell>
          <cell r="C5" t="str">
            <v>Unit</v>
          </cell>
          <cell r="D5" t="str">
            <v>Rate</v>
          </cell>
          <cell r="E5" t="str">
            <v>Total Qty.</v>
          </cell>
          <cell r="F5" t="str">
            <v>Amount</v>
          </cell>
          <cell r="G5" t="str">
            <v>MONTH</v>
          </cell>
          <cell r="H5">
            <v>38657</v>
          </cell>
          <cell r="I5">
            <v>38687</v>
          </cell>
          <cell r="J5">
            <v>38718</v>
          </cell>
          <cell r="K5">
            <v>38749</v>
          </cell>
          <cell r="L5">
            <v>38777</v>
          </cell>
          <cell r="M5">
            <v>38808</v>
          </cell>
          <cell r="N5">
            <v>38838</v>
          </cell>
          <cell r="O5">
            <v>38869</v>
          </cell>
          <cell r="P5">
            <v>38899</v>
          </cell>
          <cell r="Q5">
            <v>38930</v>
          </cell>
          <cell r="R5">
            <v>38961</v>
          </cell>
          <cell r="S5">
            <v>38991</v>
          </cell>
          <cell r="T5">
            <v>39022</v>
          </cell>
          <cell r="U5">
            <v>39052</v>
          </cell>
          <cell r="V5">
            <v>39083</v>
          </cell>
          <cell r="W5">
            <v>39114</v>
          </cell>
          <cell r="X5">
            <v>39142</v>
          </cell>
          <cell r="Y5">
            <v>39173</v>
          </cell>
          <cell r="Z5">
            <v>39203</v>
          </cell>
          <cell r="AA5">
            <v>39234</v>
          </cell>
          <cell r="AB5">
            <v>39264</v>
          </cell>
          <cell r="AC5">
            <v>39295</v>
          </cell>
          <cell r="AD5">
            <v>39326</v>
          </cell>
          <cell r="AE5">
            <v>39356</v>
          </cell>
          <cell r="AF5">
            <v>39387</v>
          </cell>
          <cell r="AG5">
            <v>39417</v>
          </cell>
          <cell r="AH5">
            <v>39448</v>
          </cell>
          <cell r="AI5">
            <v>39479</v>
          </cell>
          <cell r="AJ5">
            <v>39508</v>
          </cell>
          <cell r="AK5">
            <v>39539</v>
          </cell>
          <cell r="AL5">
            <v>39569</v>
          </cell>
          <cell r="AM5" t="str">
            <v>Total</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めも"/>
      <sheetName val="ｓｔｏｒｙ"/>
      <sheetName val="ﾏﾆｭｱﾙ"/>
      <sheetName val="ふんどし0308"/>
      <sheetName val="1"/>
      <sheetName val="1new0308"/>
      <sheetName val="対象顧客0309"/>
      <sheetName val="対象顧客0309 (2)"/>
      <sheetName val="XREF"/>
      <sheetName val="GuV---% (F)"/>
      <sheetName val="Lead"/>
      <sheetName val="3部提出用累計"/>
      <sheetName val="FORM7"/>
      <sheetName val="Sep WorkSheet"/>
      <sheetName val="ASSET REGISTER 0708"/>
      <sheetName val="Pile径1m･27"/>
      <sheetName val="Wag&amp;Sal"/>
      <sheetName val="Assumptions"/>
    </sheetNames>
    <sheetDataSet>
      <sheetData sheetId="0"/>
      <sheetData sheetId="1"/>
      <sheetData sheetId="2"/>
      <sheetData sheetId="3"/>
      <sheetData sheetId="4" refreshError="1">
        <row r="1">
          <cell r="A1" t="str">
            <v>顧客ｺｰﾄﾞ</v>
          </cell>
          <cell r="B1" t="str">
            <v>顧客名（漢字）</v>
          </cell>
          <cell r="C1" t="str">
            <v>担当課</v>
          </cell>
          <cell r="D1" t="str">
            <v>担当課名</v>
          </cell>
          <cell r="E1" t="str">
            <v>セグメント</v>
          </cell>
          <cell r="F1" t="str">
            <v>SIGN</v>
          </cell>
          <cell r="G1" t="str">
            <v>GROUPING</v>
          </cell>
          <cell r="H1" t="str">
            <v>JYUUTAKU</v>
          </cell>
          <cell r="I1" t="str">
            <v>住宅LOAN</v>
          </cell>
          <cell r="J1" t="str">
            <v>元本残</v>
          </cell>
          <cell r="K1" t="str">
            <v>未収残</v>
          </cell>
          <cell r="L1" t="str">
            <v>債権合計</v>
          </cell>
          <cell r="M1" t="str">
            <v>債権残(３月)</v>
          </cell>
          <cell r="N1" t="str">
            <v>ｵﾌｾｯﾄ残(前期末)</v>
          </cell>
          <cell r="O1" t="str">
            <v>債権残(前期末)</v>
          </cell>
          <cell r="P1" t="str">
            <v>引当金残(前期末)</v>
          </cell>
          <cell r="Q1" t="str">
            <v>FIN貸倒額の合計</v>
          </cell>
        </row>
        <row r="2">
          <cell r="A2" t="str">
            <v>001806</v>
          </cell>
          <cell r="B2" t="str">
            <v>うれしの　　　　　　　　　　　　　　　　　　　　　　　　　　　　　　　</v>
          </cell>
          <cell r="C2" t="str">
            <v>1TC</v>
          </cell>
          <cell r="D2" t="str">
            <v>ｲｹﾌﾞｸﾛｴｲｷﾞﾖｳ1J</v>
          </cell>
          <cell r="E2" t="str">
            <v>東京営本</v>
          </cell>
          <cell r="F2" t="str">
            <v>AB</v>
          </cell>
          <cell r="G2" t="str">
            <v>G</v>
          </cell>
          <cell r="J2">
            <v>4667207</v>
          </cell>
          <cell r="K2">
            <v>0</v>
          </cell>
          <cell r="L2">
            <v>4667207</v>
          </cell>
          <cell r="M2">
            <v>5</v>
          </cell>
          <cell r="N2">
            <v>0</v>
          </cell>
          <cell r="O2">
            <v>5</v>
          </cell>
          <cell r="P2">
            <v>-2</v>
          </cell>
        </row>
        <row r="3">
          <cell r="A3" t="str">
            <v>004308</v>
          </cell>
          <cell r="B3" t="str">
            <v>松屋観光株式会社　　　　　　　　　　　　　　　　　　　　　　　　　　　</v>
          </cell>
          <cell r="C3" t="str">
            <v>0Y2</v>
          </cell>
          <cell r="D3" t="str">
            <v>PJ-ｷｶｸｶｲﾊﾂｶ</v>
          </cell>
          <cell r="E3" t="str">
            <v>近畿営本</v>
          </cell>
          <cell r="F3" t="str">
            <v>CB</v>
          </cell>
          <cell r="G3" t="str">
            <v>L</v>
          </cell>
          <cell r="J3">
            <v>22712452</v>
          </cell>
          <cell r="K3">
            <v>74556875</v>
          </cell>
          <cell r="L3">
            <v>95480379</v>
          </cell>
          <cell r="M3">
            <v>97</v>
          </cell>
          <cell r="N3">
            <v>0</v>
          </cell>
          <cell r="O3">
            <v>97</v>
          </cell>
          <cell r="P3">
            <v>-36</v>
          </cell>
        </row>
        <row r="4">
          <cell r="A4" t="str">
            <v>005080</v>
          </cell>
          <cell r="B4" t="str">
            <v>アイビー株式会社　　　　　　　　　　　　　　　　　　　　　　　　　　　</v>
          </cell>
          <cell r="C4" t="str">
            <v>003</v>
          </cell>
          <cell r="D4" t="str">
            <v>ｵｵｻｶｴｲｷﾞﾖｳ4-2</v>
          </cell>
          <cell r="E4" t="str">
            <v>近畿営本</v>
          </cell>
          <cell r="F4" t="str">
            <v>AB</v>
          </cell>
          <cell r="G4" t="str">
            <v>G</v>
          </cell>
          <cell r="J4">
            <v>253200000</v>
          </cell>
          <cell r="K4">
            <v>0</v>
          </cell>
          <cell r="L4">
            <v>253200000</v>
          </cell>
          <cell r="M4">
            <v>255</v>
          </cell>
          <cell r="N4">
            <v>0</v>
          </cell>
          <cell r="O4">
            <v>258</v>
          </cell>
          <cell r="P4">
            <v>-96</v>
          </cell>
        </row>
        <row r="5">
          <cell r="A5" t="str">
            <v>006541</v>
          </cell>
          <cell r="B5" t="str">
            <v>高弥建設株式会社　　　　　　　　　　　　　　　　　　　　　　　　　　　</v>
          </cell>
          <cell r="C5" t="str">
            <v>054</v>
          </cell>
          <cell r="D5" t="str">
            <v>ﾓﾘｵｶｼﾃﾝ</v>
          </cell>
          <cell r="E5" t="str">
            <v>業務本部</v>
          </cell>
          <cell r="F5" t="str">
            <v>CB</v>
          </cell>
          <cell r="G5" t="str">
            <v>E</v>
          </cell>
          <cell r="J5">
            <v>270791539</v>
          </cell>
          <cell r="K5">
            <v>27953789</v>
          </cell>
          <cell r="L5">
            <v>261892926</v>
          </cell>
          <cell r="M5">
            <v>267</v>
          </cell>
          <cell r="N5">
            <v>0</v>
          </cell>
          <cell r="O5">
            <v>335</v>
          </cell>
          <cell r="P5">
            <v>0</v>
          </cell>
        </row>
        <row r="6">
          <cell r="A6" t="str">
            <v>008204</v>
          </cell>
          <cell r="B6" t="str">
            <v>アイゼン　　　　　　　　　　　　　　　　　　　　　　　　　　　　　　　</v>
          </cell>
          <cell r="C6" t="str">
            <v>05Z</v>
          </cell>
          <cell r="D6" t="str">
            <v>ｵｵｻｶｴｲｷﾞﾖｳ3-1</v>
          </cell>
          <cell r="E6" t="str">
            <v>近畿営本</v>
          </cell>
          <cell r="F6" t="str">
            <v>CA</v>
          </cell>
          <cell r="G6" t="str">
            <v>L</v>
          </cell>
          <cell r="J6">
            <v>816446345</v>
          </cell>
          <cell r="K6">
            <v>128187493</v>
          </cell>
          <cell r="L6">
            <v>858510071</v>
          </cell>
          <cell r="M6">
            <v>858</v>
          </cell>
          <cell r="N6">
            <v>0</v>
          </cell>
          <cell r="O6">
            <v>866</v>
          </cell>
          <cell r="P6">
            <v>-337</v>
          </cell>
        </row>
        <row r="7">
          <cell r="A7" t="str">
            <v>010237</v>
          </cell>
          <cell r="B7" t="str">
            <v>城東重量株式会社　　　　　　　　　　　　　　　　　　　　　　　　　　　</v>
          </cell>
          <cell r="E7" t="str">
            <v>近畿営本</v>
          </cell>
          <cell r="M7">
            <v>192</v>
          </cell>
          <cell r="N7">
            <v>0</v>
          </cell>
          <cell r="O7">
            <v>195</v>
          </cell>
          <cell r="P7">
            <v>-73</v>
          </cell>
        </row>
        <row r="8">
          <cell r="A8" t="str">
            <v>015690</v>
          </cell>
          <cell r="B8" t="str">
            <v>一心　　　　　　　　　　　　　　　　　　　　　　　　　　　　　　　　　</v>
          </cell>
          <cell r="C8" t="str">
            <v>007</v>
          </cell>
          <cell r="D8" t="str">
            <v>ｱｷﾀｼﾃﾝ</v>
          </cell>
          <cell r="E8" t="str">
            <v>業務本部</v>
          </cell>
          <cell r="F8" t="str">
            <v>CB</v>
          </cell>
          <cell r="G8" t="str">
            <v>K</v>
          </cell>
          <cell r="J8">
            <v>710170</v>
          </cell>
          <cell r="K8">
            <v>9959480</v>
          </cell>
          <cell r="L8">
            <v>10284806</v>
          </cell>
          <cell r="M8">
            <v>10</v>
          </cell>
          <cell r="N8">
            <v>0</v>
          </cell>
          <cell r="O8">
            <v>10</v>
          </cell>
          <cell r="P8">
            <v>-4</v>
          </cell>
        </row>
        <row r="9">
          <cell r="A9" t="str">
            <v>015950</v>
          </cell>
          <cell r="B9" t="str">
            <v>三洋住宅　　　　　　　　　　　　　　　　　　　　　　　　　　　　　　　</v>
          </cell>
          <cell r="C9" t="str">
            <v>0Y2</v>
          </cell>
          <cell r="D9" t="str">
            <v>PJ-ｷｶｸｶｲﾊﾂｶ</v>
          </cell>
          <cell r="E9" t="str">
            <v>近畿営本</v>
          </cell>
          <cell r="F9" t="str">
            <v>CA</v>
          </cell>
          <cell r="G9" t="str">
            <v>C</v>
          </cell>
          <cell r="J9">
            <v>0</v>
          </cell>
          <cell r="K9">
            <v>943491838</v>
          </cell>
          <cell r="L9">
            <v>-3645000</v>
          </cell>
          <cell r="M9">
            <v>0</v>
          </cell>
          <cell r="N9">
            <v>-399</v>
          </cell>
          <cell r="O9">
            <v>0</v>
          </cell>
          <cell r="P9">
            <v>0</v>
          </cell>
        </row>
        <row r="10">
          <cell r="A10" t="str">
            <v>01979</v>
          </cell>
          <cell r="B10" t="str">
            <v>アクスハウジング　　　　　　　　　　　　　　　　　　　　　　　　　　　</v>
          </cell>
          <cell r="C10" t="str">
            <v>0Y2</v>
          </cell>
          <cell r="D10" t="str">
            <v>PJ-ｷｶｸｶｲﾊﾂｶ</v>
          </cell>
          <cell r="E10" t="str">
            <v>近畿営本</v>
          </cell>
          <cell r="F10" t="str">
            <v>CA</v>
          </cell>
          <cell r="G10" t="str">
            <v>L</v>
          </cell>
          <cell r="J10">
            <v>0</v>
          </cell>
          <cell r="K10">
            <v>2736178085</v>
          </cell>
          <cell r="L10">
            <v>-50000</v>
          </cell>
          <cell r="M10">
            <v>0</v>
          </cell>
          <cell r="N10">
            <v>-2463</v>
          </cell>
          <cell r="O10">
            <v>0</v>
          </cell>
          <cell r="P10">
            <v>0</v>
          </cell>
        </row>
        <row r="11">
          <cell r="A11" t="str">
            <v>023935</v>
          </cell>
          <cell r="B11" t="str">
            <v>小寺建築設計事務所　　　　　　　　　　　　　　　　　　　　　　　　　　</v>
          </cell>
          <cell r="C11" t="str">
            <v>0MR</v>
          </cell>
          <cell r="D11" t="str">
            <v>ｺｳﾍﾞｼﾃﾝ2ｶ</v>
          </cell>
          <cell r="E11" t="str">
            <v>近畿営本</v>
          </cell>
          <cell r="F11" t="str">
            <v>CB</v>
          </cell>
          <cell r="G11" t="str">
            <v>J</v>
          </cell>
          <cell r="J11">
            <v>0</v>
          </cell>
          <cell r="K11">
            <v>78741228</v>
          </cell>
          <cell r="L11">
            <v>78741228</v>
          </cell>
          <cell r="M11">
            <v>79</v>
          </cell>
          <cell r="N11">
            <v>0</v>
          </cell>
          <cell r="O11">
            <v>79</v>
          </cell>
          <cell r="P11">
            <v>-29</v>
          </cell>
        </row>
        <row r="12">
          <cell r="A12" t="str">
            <v>024685</v>
          </cell>
          <cell r="B12" t="str">
            <v>高橋車輌株式会社　　　　　　　　　　　　　　　　　　　　　　　　　　　</v>
          </cell>
          <cell r="C12" t="str">
            <v>2H2</v>
          </cell>
          <cell r="D12" t="str">
            <v>ﾐﾅﾐｵｵｻｶｼﾃﾝ1ｶ</v>
          </cell>
          <cell r="E12" t="str">
            <v>近畿営本</v>
          </cell>
          <cell r="F12" t="str">
            <v>CB</v>
          </cell>
          <cell r="G12" t="str">
            <v>Ｆ</v>
          </cell>
          <cell r="J12">
            <v>0</v>
          </cell>
          <cell r="K12">
            <v>6113950</v>
          </cell>
          <cell r="L12">
            <v>6087602</v>
          </cell>
          <cell r="M12">
            <v>6</v>
          </cell>
          <cell r="N12">
            <v>0</v>
          </cell>
          <cell r="O12">
            <v>6</v>
          </cell>
          <cell r="P12">
            <v>-2</v>
          </cell>
        </row>
        <row r="13">
          <cell r="A13" t="str">
            <v>026797</v>
          </cell>
          <cell r="B13" t="str">
            <v>宝星商事株式会社　　　　　　　　　　　　　　　　　　　　　　　　　　　</v>
          </cell>
          <cell r="C13" t="str">
            <v>0J1</v>
          </cell>
          <cell r="D13" t="str">
            <v>ｵｵｻｶｴｲｷﾞﾖｳ3-2</v>
          </cell>
          <cell r="E13" t="str">
            <v>近畿営本</v>
          </cell>
          <cell r="F13" t="str">
            <v>AB</v>
          </cell>
          <cell r="G13" t="str">
            <v>L</v>
          </cell>
          <cell r="J13">
            <v>21583341</v>
          </cell>
          <cell r="K13">
            <v>0</v>
          </cell>
          <cell r="L13">
            <v>21583341</v>
          </cell>
          <cell r="M13">
            <v>23</v>
          </cell>
          <cell r="N13">
            <v>0</v>
          </cell>
          <cell r="O13">
            <v>25</v>
          </cell>
          <cell r="P13">
            <v>-9</v>
          </cell>
        </row>
        <row r="14">
          <cell r="A14" t="str">
            <v>02944</v>
          </cell>
          <cell r="B14" t="str">
            <v>イワイ　　　　　　　　　　　　　　　　　　　　　　　　　　　　　　　　</v>
          </cell>
          <cell r="C14" t="str">
            <v>05V</v>
          </cell>
          <cell r="D14" t="str">
            <v>ｵｵｻｶｴｲｷﾞﾖｳ2-3</v>
          </cell>
          <cell r="E14" t="str">
            <v>近畿営本</v>
          </cell>
          <cell r="F14" t="str">
            <v>AB</v>
          </cell>
          <cell r="G14" t="str">
            <v>G</v>
          </cell>
          <cell r="J14">
            <v>7700000</v>
          </cell>
          <cell r="K14">
            <v>0</v>
          </cell>
          <cell r="L14">
            <v>7643798</v>
          </cell>
          <cell r="M14">
            <v>8</v>
          </cell>
          <cell r="N14">
            <v>0</v>
          </cell>
          <cell r="O14">
            <v>8</v>
          </cell>
          <cell r="P14">
            <v>-3</v>
          </cell>
        </row>
        <row r="15">
          <cell r="A15" t="str">
            <v>029490</v>
          </cell>
          <cell r="B15" t="str">
            <v>ビッグ　　　　　　　　　　　　　　　　　　　　　　　　　　　　　　　　</v>
          </cell>
          <cell r="C15" t="str">
            <v>0J1</v>
          </cell>
          <cell r="D15" t="str">
            <v>ｵｵｻｶｴｲｷﾞﾖｳ3-2</v>
          </cell>
          <cell r="E15" t="str">
            <v>近畿営本</v>
          </cell>
          <cell r="F15" t="str">
            <v>AB</v>
          </cell>
          <cell r="G15" t="str">
            <v>L</v>
          </cell>
          <cell r="J15">
            <v>30845258</v>
          </cell>
          <cell r="K15">
            <v>0</v>
          </cell>
          <cell r="L15">
            <v>30791279</v>
          </cell>
          <cell r="M15">
            <v>32</v>
          </cell>
          <cell r="N15">
            <v>0</v>
          </cell>
          <cell r="O15">
            <v>0</v>
          </cell>
          <cell r="P15">
            <v>0</v>
          </cell>
        </row>
        <row r="16">
          <cell r="A16" t="str">
            <v>030340</v>
          </cell>
          <cell r="B16" t="str">
            <v>バンショクサプライ株式会社　　　　　　　　　　　　　　　　　　　　　　</v>
          </cell>
          <cell r="E16" t="str">
            <v>近畿営本</v>
          </cell>
          <cell r="M16">
            <v>8</v>
          </cell>
          <cell r="N16">
            <v>0</v>
          </cell>
          <cell r="O16">
            <v>8</v>
          </cell>
          <cell r="P16">
            <v>-3</v>
          </cell>
        </row>
        <row r="17">
          <cell r="A17" t="str">
            <v>031278</v>
          </cell>
          <cell r="B17" t="str">
            <v>レストラン・インベストメンツ株式会社　　　　　　　　　　　　　　　　　</v>
          </cell>
          <cell r="E17" t="str">
            <v>不動産Ｆ</v>
          </cell>
          <cell r="M17">
            <v>0</v>
          </cell>
          <cell r="N17">
            <v>0</v>
          </cell>
          <cell r="O17">
            <v>1383</v>
          </cell>
          <cell r="P17">
            <v>-1383</v>
          </cell>
        </row>
        <row r="18">
          <cell r="A18" t="str">
            <v>033370</v>
          </cell>
          <cell r="B18" t="str">
            <v>ホームドライ　　　　　　　　　　　　　　　　　　　　　　　　　　　　　</v>
          </cell>
          <cell r="C18" t="str">
            <v>008</v>
          </cell>
          <cell r="D18" t="str">
            <v>ｷﾀｷﾕｳｼﾕｳｼﾃﾝ</v>
          </cell>
          <cell r="F18" t="str">
            <v>CB</v>
          </cell>
          <cell r="G18" t="str">
            <v>K</v>
          </cell>
          <cell r="J18">
            <v>20000000</v>
          </cell>
          <cell r="K18">
            <v>10000000</v>
          </cell>
          <cell r="L18">
            <v>29897023</v>
          </cell>
        </row>
        <row r="19">
          <cell r="A19" t="str">
            <v>039886</v>
          </cell>
          <cell r="B19" t="str">
            <v>ブイ．アイ．ピー　　　　　　　　　　　　　　　　　　　　　　　　　　　</v>
          </cell>
          <cell r="C19" t="str">
            <v>1H1</v>
          </cell>
          <cell r="D19" t="str">
            <v>ｼﾝｼﾞﾕｸｼﾃﾝ1ﾁ-ﾑ</v>
          </cell>
          <cell r="E19" t="str">
            <v>東京営本</v>
          </cell>
          <cell r="F19" t="str">
            <v>AB</v>
          </cell>
          <cell r="G19" t="str">
            <v>H</v>
          </cell>
          <cell r="J19">
            <v>67245796</v>
          </cell>
          <cell r="K19">
            <v>0</v>
          </cell>
          <cell r="L19">
            <v>67282515</v>
          </cell>
          <cell r="M19">
            <v>71</v>
          </cell>
          <cell r="N19">
            <v>0</v>
          </cell>
          <cell r="O19">
            <v>77</v>
          </cell>
          <cell r="P19">
            <v>-29</v>
          </cell>
        </row>
        <row r="20">
          <cell r="A20" t="str">
            <v>041696</v>
          </cell>
          <cell r="B20" t="str">
            <v>山忠建設株式会社　　　　　　　　　　　　　　　　　　　　　　　　　　　</v>
          </cell>
          <cell r="C20" t="str">
            <v>09C</v>
          </cell>
          <cell r="D20" t="str">
            <v>ﾕｳｼｼﾞｷﾞﾖｳ2ﾎｳｼﾞﾝ</v>
          </cell>
          <cell r="E20" t="str">
            <v>不動産Ｆ</v>
          </cell>
          <cell r="F20" t="str">
            <v>CA</v>
          </cell>
          <cell r="G20" t="str">
            <v>E</v>
          </cell>
          <cell r="J20">
            <v>0</v>
          </cell>
          <cell r="K20">
            <v>5436365486</v>
          </cell>
          <cell r="L20">
            <v>-27634514</v>
          </cell>
          <cell r="M20">
            <v>0</v>
          </cell>
          <cell r="N20">
            <v>-5464</v>
          </cell>
          <cell r="O20">
            <v>0</v>
          </cell>
          <cell r="P20">
            <v>0</v>
          </cell>
        </row>
        <row r="21">
          <cell r="A21" t="str">
            <v>041845</v>
          </cell>
          <cell r="B21" t="str">
            <v>地野行夫　　　　　　　　　　　　　　　　　　　　　　　　　　　　　　　</v>
          </cell>
          <cell r="C21" t="str">
            <v>0TF</v>
          </cell>
          <cell r="D21" t="str">
            <v>ﾕｳｼ2ﾌﾞｶｲｶﾞｲIQ</v>
          </cell>
          <cell r="F21" t="str">
            <v>CB</v>
          </cell>
          <cell r="G21" t="str">
            <v>J</v>
          </cell>
          <cell r="J21">
            <v>42715688</v>
          </cell>
          <cell r="K21">
            <v>14164469</v>
          </cell>
          <cell r="L21">
            <v>52876439</v>
          </cell>
        </row>
        <row r="22">
          <cell r="A22" t="str">
            <v>045206</v>
          </cell>
          <cell r="B22" t="str">
            <v>大洋建設　　　　　　　　　　　　　　　　　　　　　　　　　　　　　　　</v>
          </cell>
          <cell r="C22" t="str">
            <v>1E1</v>
          </cell>
          <cell r="D22" t="str">
            <v>ﾖｺﾊﾏｼﾃﾝﾀﾞｲ1ﾁｰﾑ</v>
          </cell>
          <cell r="E22" t="str">
            <v>東京営本</v>
          </cell>
          <cell r="F22" t="str">
            <v>CB</v>
          </cell>
          <cell r="G22" t="str">
            <v>C</v>
          </cell>
          <cell r="J22">
            <v>429282282</v>
          </cell>
          <cell r="K22">
            <v>1044000</v>
          </cell>
          <cell r="L22">
            <v>429419937</v>
          </cell>
          <cell r="M22">
            <v>554</v>
          </cell>
          <cell r="N22">
            <v>0</v>
          </cell>
          <cell r="O22">
            <v>725</v>
          </cell>
          <cell r="P22">
            <v>-23</v>
          </cell>
        </row>
        <row r="23">
          <cell r="A23" t="str">
            <v>048930</v>
          </cell>
          <cell r="B23" t="str">
            <v>ファッションファブリックス有限会社　　　　　　　　　　　　　　　　　　</v>
          </cell>
          <cell r="C23" t="str">
            <v>0Y2</v>
          </cell>
          <cell r="D23" t="str">
            <v>PJ-ｷｶｸｶｲﾊﾂｶ</v>
          </cell>
          <cell r="E23" t="str">
            <v>近畿営本</v>
          </cell>
          <cell r="F23" t="str">
            <v>CB</v>
          </cell>
          <cell r="G23" t="str">
            <v>G</v>
          </cell>
          <cell r="J23">
            <v>36312716</v>
          </cell>
          <cell r="K23">
            <v>1239644</v>
          </cell>
          <cell r="L23">
            <v>36844040</v>
          </cell>
          <cell r="M23">
            <v>38</v>
          </cell>
          <cell r="N23">
            <v>0</v>
          </cell>
          <cell r="O23">
            <v>39</v>
          </cell>
          <cell r="P23">
            <v>-15</v>
          </cell>
        </row>
        <row r="24">
          <cell r="A24" t="str">
            <v>049915</v>
          </cell>
          <cell r="B24" t="str">
            <v>セザール　　　　　　　　　　　　　　　　　　　　　　　　　　　　　　　</v>
          </cell>
          <cell r="C24" t="str">
            <v>1W1</v>
          </cell>
          <cell r="D24" t="str">
            <v>ｷﾁｼﾞﾖｳｼﾞｼﾃﾝ1ﾁｰﾑ</v>
          </cell>
          <cell r="E24" t="str">
            <v>東京営本</v>
          </cell>
          <cell r="F24" t="str">
            <v>CB</v>
          </cell>
          <cell r="G24" t="str">
            <v>C</v>
          </cell>
          <cell r="J24">
            <v>250000000</v>
          </cell>
          <cell r="K24">
            <v>565068</v>
          </cell>
          <cell r="L24">
            <v>247494852</v>
          </cell>
          <cell r="M24">
            <v>249</v>
          </cell>
          <cell r="N24">
            <v>0</v>
          </cell>
          <cell r="O24">
            <v>247</v>
          </cell>
          <cell r="P24">
            <v>0</v>
          </cell>
        </row>
        <row r="25">
          <cell r="A25" t="str">
            <v>051529</v>
          </cell>
          <cell r="B25" t="str">
            <v>小池木材株式会社　　　　　　　　　　　　　　　　　　　　　　　　　　　</v>
          </cell>
          <cell r="C25" t="str">
            <v>09H</v>
          </cell>
          <cell r="D25" t="str">
            <v>ﾌｸｲｼﾃﾝ</v>
          </cell>
          <cell r="F25" t="str">
            <v>CB</v>
          </cell>
          <cell r="G25" t="str">
            <v>G</v>
          </cell>
          <cell r="J25">
            <v>25000000</v>
          </cell>
          <cell r="K25">
            <v>6000000</v>
          </cell>
          <cell r="L25">
            <v>30692113</v>
          </cell>
        </row>
        <row r="26">
          <cell r="A26" t="str">
            <v>052393</v>
          </cell>
          <cell r="B26" t="str">
            <v>創健　　　　　　　　　　　　　　　　　　　　　　　　　　　　　　　　　</v>
          </cell>
          <cell r="C26" t="str">
            <v>1D1</v>
          </cell>
          <cell r="D26" t="str">
            <v>ﾁﾊﾞｼﾃﾝﾀﾞｲ1ﾁｰﾑ</v>
          </cell>
          <cell r="E26" t="str">
            <v>東京営本</v>
          </cell>
          <cell r="F26" t="str">
            <v>AB</v>
          </cell>
          <cell r="G26" t="str">
            <v>K</v>
          </cell>
          <cell r="J26">
            <v>80679824</v>
          </cell>
          <cell r="K26">
            <v>0</v>
          </cell>
          <cell r="L26">
            <v>80679824</v>
          </cell>
          <cell r="M26">
            <v>82</v>
          </cell>
          <cell r="N26">
            <v>0</v>
          </cell>
          <cell r="O26">
            <v>84</v>
          </cell>
          <cell r="P26">
            <v>-31</v>
          </cell>
        </row>
        <row r="27">
          <cell r="A27" t="str">
            <v>052928</v>
          </cell>
          <cell r="B27" t="str">
            <v>乙川博　　　　　　　　　　　　　　　　　　　　　　　　　　　　　　　　</v>
          </cell>
          <cell r="C27" t="str">
            <v>021</v>
          </cell>
          <cell r="D27" t="str">
            <v>ﾆｲｶﾞﾀｼﾃﾝ</v>
          </cell>
          <cell r="E27" t="str">
            <v>業務本部</v>
          </cell>
          <cell r="F27" t="str">
            <v>CB</v>
          </cell>
          <cell r="G27" t="str">
            <v>C</v>
          </cell>
          <cell r="J27">
            <v>103728738</v>
          </cell>
          <cell r="K27">
            <v>115104595</v>
          </cell>
          <cell r="L27">
            <v>1215769</v>
          </cell>
          <cell r="M27">
            <v>0</v>
          </cell>
          <cell r="N27">
            <v>-146</v>
          </cell>
          <cell r="O27">
            <v>0</v>
          </cell>
          <cell r="P27">
            <v>0</v>
          </cell>
        </row>
        <row r="28">
          <cell r="A28" t="str">
            <v>059185</v>
          </cell>
          <cell r="B28" t="str">
            <v>石原プラスチック工業株式会社　　　　　　　　　　　　　　　　　　　　　</v>
          </cell>
          <cell r="E28" t="str">
            <v>東京営本</v>
          </cell>
          <cell r="M28">
            <v>21</v>
          </cell>
          <cell r="N28">
            <v>0</v>
          </cell>
          <cell r="O28">
            <v>21</v>
          </cell>
          <cell r="P28">
            <v>-8</v>
          </cell>
        </row>
        <row r="29">
          <cell r="A29" t="str">
            <v>061863</v>
          </cell>
          <cell r="B29" t="str">
            <v>日証　　　　　　　　　　　　　　　　　　　　　　　　　　　　　　　　　</v>
          </cell>
          <cell r="C29" t="str">
            <v>0Y2</v>
          </cell>
          <cell r="D29" t="str">
            <v>PJ-ｷｶｸｶｲﾊﾂｶ</v>
          </cell>
          <cell r="E29" t="str">
            <v>近畿営本</v>
          </cell>
          <cell r="F29" t="str">
            <v>CA</v>
          </cell>
          <cell r="G29" t="str">
            <v>H</v>
          </cell>
          <cell r="J29">
            <v>0</v>
          </cell>
          <cell r="K29">
            <v>1660110747</v>
          </cell>
          <cell r="L29">
            <v>-9862973</v>
          </cell>
          <cell r="M29">
            <v>0</v>
          </cell>
          <cell r="N29">
            <v>-1644</v>
          </cell>
          <cell r="O29">
            <v>0</v>
          </cell>
          <cell r="P29">
            <v>0</v>
          </cell>
        </row>
        <row r="30">
          <cell r="A30" t="str">
            <v>06257</v>
          </cell>
          <cell r="B30" t="str">
            <v>永廣堂本店　　　　　　　　　　　　　　　　　　　　　　　　　　　　　　</v>
          </cell>
          <cell r="C30" t="str">
            <v>0Y2</v>
          </cell>
          <cell r="D30" t="str">
            <v>PJ-ｷｶｸｶｲﾊﾂｶ</v>
          </cell>
          <cell r="E30" t="str">
            <v>近畿営本</v>
          </cell>
          <cell r="F30" t="str">
            <v>AB</v>
          </cell>
          <cell r="G30" t="str">
            <v>Ｆ</v>
          </cell>
          <cell r="J30">
            <v>28800000</v>
          </cell>
          <cell r="K30">
            <v>0</v>
          </cell>
          <cell r="L30">
            <v>28760548</v>
          </cell>
          <cell r="M30">
            <v>32</v>
          </cell>
          <cell r="N30">
            <v>0</v>
          </cell>
          <cell r="O30">
            <v>37</v>
          </cell>
          <cell r="P30">
            <v>-14</v>
          </cell>
        </row>
        <row r="31">
          <cell r="A31" t="str">
            <v>063126</v>
          </cell>
          <cell r="B31" t="str">
            <v>真里谷　　　　　　　　　　　　　　　　　　　　　　　　　　　　　　　　</v>
          </cell>
          <cell r="C31" t="str">
            <v>09C</v>
          </cell>
          <cell r="D31" t="str">
            <v>ｿｳﾑﾌﾞMﾁ-ﾑ</v>
          </cell>
          <cell r="E31" t="str">
            <v>不動産Ｆ</v>
          </cell>
          <cell r="F31" t="str">
            <v>CA</v>
          </cell>
          <cell r="G31" t="str">
            <v>K</v>
          </cell>
          <cell r="J31">
            <v>0</v>
          </cell>
          <cell r="K31">
            <v>1113242339</v>
          </cell>
          <cell r="L31">
            <v>1113242339</v>
          </cell>
          <cell r="M31">
            <v>1113</v>
          </cell>
          <cell r="N31">
            <v>0</v>
          </cell>
          <cell r="O31">
            <v>1113</v>
          </cell>
          <cell r="P31">
            <v>0</v>
          </cell>
        </row>
        <row r="32">
          <cell r="A32" t="str">
            <v>066570</v>
          </cell>
          <cell r="B32" t="str">
            <v>三和建物総合ファイナンス株式会社　　　　　　　　　　　　　　　　　　　</v>
          </cell>
          <cell r="C32" t="str">
            <v>09C</v>
          </cell>
          <cell r="D32" t="str">
            <v>ﾕｳｼｼﾞｷﾞﾖｳ2ﾎｳｼﾞﾝ</v>
          </cell>
          <cell r="E32" t="str">
            <v>不動産Ｆ</v>
          </cell>
          <cell r="F32" t="str">
            <v>CB</v>
          </cell>
          <cell r="G32" t="str">
            <v>H</v>
          </cell>
          <cell r="J32">
            <v>0</v>
          </cell>
          <cell r="K32">
            <v>198102430</v>
          </cell>
          <cell r="L32">
            <v>198102430</v>
          </cell>
          <cell r="M32">
            <v>198</v>
          </cell>
          <cell r="N32">
            <v>0</v>
          </cell>
          <cell r="O32">
            <v>198</v>
          </cell>
          <cell r="P32">
            <v>-74</v>
          </cell>
        </row>
        <row r="33">
          <cell r="A33" t="str">
            <v>072357</v>
          </cell>
          <cell r="B33" t="str">
            <v>西日本リース興発株式会社　　　　　　　　　　　　　　　　　　　　　　　</v>
          </cell>
          <cell r="C33" t="str">
            <v>0FM</v>
          </cell>
          <cell r="D33" t="str">
            <v>ｸﾏﾓﾄ ﾌﾄﾞｳｻﾝ</v>
          </cell>
          <cell r="E33" t="str">
            <v>業務本部</v>
          </cell>
          <cell r="F33" t="str">
            <v>CB</v>
          </cell>
          <cell r="G33" t="str">
            <v>H</v>
          </cell>
          <cell r="J33">
            <v>0</v>
          </cell>
          <cell r="K33">
            <v>30519815</v>
          </cell>
          <cell r="L33">
            <v>30519815</v>
          </cell>
          <cell r="M33">
            <v>33</v>
          </cell>
          <cell r="N33">
            <v>0</v>
          </cell>
          <cell r="O33">
            <v>35</v>
          </cell>
          <cell r="P33">
            <v>-13</v>
          </cell>
        </row>
        <row r="34">
          <cell r="A34" t="str">
            <v>075820</v>
          </cell>
          <cell r="B34" t="str">
            <v>パテック総研　　　　　　　　　　　　　　　　　　　　　　　　　　　　　</v>
          </cell>
          <cell r="C34" t="str">
            <v>05Z</v>
          </cell>
          <cell r="D34" t="str">
            <v>ｵｵｻｶｴｲｷﾞﾖｳ3-1</v>
          </cell>
          <cell r="F34" t="str">
            <v>AB</v>
          </cell>
          <cell r="G34" t="str">
            <v>L</v>
          </cell>
          <cell r="J34">
            <v>78474006</v>
          </cell>
          <cell r="K34">
            <v>0</v>
          </cell>
          <cell r="L34">
            <v>78474006</v>
          </cell>
        </row>
        <row r="35">
          <cell r="A35" t="str">
            <v>076596</v>
          </cell>
          <cell r="B35" t="str">
            <v>高広商事株式会社　　　　　　　　　　　　　　　　　　　　　　　　　　　</v>
          </cell>
          <cell r="E35" t="str">
            <v>近畿営本</v>
          </cell>
          <cell r="M35">
            <v>0</v>
          </cell>
          <cell r="N35">
            <v>0</v>
          </cell>
          <cell r="O35">
            <v>18</v>
          </cell>
          <cell r="P35">
            <v>-7</v>
          </cell>
        </row>
        <row r="36">
          <cell r="A36" t="str">
            <v>078255</v>
          </cell>
          <cell r="B36" t="str">
            <v>中尾商店　　　　　　　　　　　　　　　　　　　　　　　　　　　　　　　</v>
          </cell>
          <cell r="C36" t="str">
            <v>0Y2</v>
          </cell>
          <cell r="D36" t="str">
            <v>PJ-ｷｶｸｶｲﾊﾂｶ</v>
          </cell>
          <cell r="E36" t="str">
            <v>近畿営本</v>
          </cell>
          <cell r="F36" t="str">
            <v>AB</v>
          </cell>
          <cell r="G36" t="str">
            <v>G</v>
          </cell>
          <cell r="J36">
            <v>36505308</v>
          </cell>
          <cell r="K36">
            <v>0</v>
          </cell>
          <cell r="L36">
            <v>36505308</v>
          </cell>
          <cell r="M36">
            <v>37</v>
          </cell>
          <cell r="N36">
            <v>0</v>
          </cell>
          <cell r="O36">
            <v>39</v>
          </cell>
          <cell r="P36">
            <v>-15</v>
          </cell>
        </row>
        <row r="37">
          <cell r="A37" t="str">
            <v>079112</v>
          </cell>
          <cell r="B37" t="str">
            <v>サニーエステート　　　　　　　　　　　　　　　　　　　　　　　　　　　</v>
          </cell>
          <cell r="C37" t="str">
            <v>05W</v>
          </cell>
          <cell r="D37" t="str">
            <v>ｵｵｻｶｴｲｷﾞﾖｳ1-2</v>
          </cell>
          <cell r="E37" t="str">
            <v>近畿営本</v>
          </cell>
          <cell r="F37" t="str">
            <v>AB</v>
          </cell>
          <cell r="G37" t="str">
            <v>C</v>
          </cell>
          <cell r="J37">
            <v>442561808</v>
          </cell>
          <cell r="K37">
            <v>0</v>
          </cell>
          <cell r="L37">
            <v>442598072</v>
          </cell>
          <cell r="M37">
            <v>446</v>
          </cell>
          <cell r="N37">
            <v>0</v>
          </cell>
          <cell r="O37">
            <v>450</v>
          </cell>
          <cell r="P37">
            <v>-337</v>
          </cell>
        </row>
        <row r="38">
          <cell r="A38" t="str">
            <v>081285</v>
          </cell>
          <cell r="B38" t="str">
            <v>睦建設株式会社　　　　　　　　　　　　　　　　　　　　　　　　　　　　</v>
          </cell>
          <cell r="C38" t="str">
            <v>09C</v>
          </cell>
          <cell r="D38" t="str">
            <v>ﾕｳｼｼﾞｷﾞﾖｳ2ﾎｳｼﾞﾝ</v>
          </cell>
          <cell r="E38" t="str">
            <v>不動産Ｆ</v>
          </cell>
          <cell r="F38" t="str">
            <v>CB</v>
          </cell>
          <cell r="G38" t="str">
            <v>G</v>
          </cell>
          <cell r="J38">
            <v>0</v>
          </cell>
          <cell r="K38">
            <v>231294871</v>
          </cell>
          <cell r="L38">
            <v>231294871</v>
          </cell>
          <cell r="M38">
            <v>231</v>
          </cell>
          <cell r="N38">
            <v>0</v>
          </cell>
          <cell r="O38">
            <v>231</v>
          </cell>
          <cell r="P38">
            <v>-86</v>
          </cell>
        </row>
        <row r="39">
          <cell r="A39" t="str">
            <v>087699</v>
          </cell>
          <cell r="B39" t="str">
            <v>日本企画設計　　　　　　　　　　　　　　　　　　　　　　　　　　　　　</v>
          </cell>
          <cell r="C39" t="str">
            <v>09C</v>
          </cell>
          <cell r="D39" t="str">
            <v>ﾕｳｼｼﾞｷﾞﾖｳ2ﾎｳｼﾞﾝ</v>
          </cell>
          <cell r="E39" t="str">
            <v>不動産Ｆ</v>
          </cell>
          <cell r="F39" t="str">
            <v>CB</v>
          </cell>
          <cell r="G39" t="str">
            <v>C</v>
          </cell>
          <cell r="J39">
            <v>0</v>
          </cell>
          <cell r="K39">
            <v>92271923</v>
          </cell>
          <cell r="L39">
            <v>91649971</v>
          </cell>
          <cell r="M39">
            <v>92</v>
          </cell>
          <cell r="N39">
            <v>0</v>
          </cell>
          <cell r="O39">
            <v>92</v>
          </cell>
          <cell r="P39">
            <v>-34</v>
          </cell>
        </row>
        <row r="40">
          <cell r="A40" t="str">
            <v>089390</v>
          </cell>
          <cell r="B40" t="str">
            <v>坂口建設工業株式会社　　　　　　　　　　　　　　　　　　　　　　　　　</v>
          </cell>
          <cell r="C40" t="str">
            <v>0Y2</v>
          </cell>
          <cell r="D40" t="str">
            <v>PJ-ｷｶｸｶｲﾊﾂｶ</v>
          </cell>
          <cell r="E40" t="str">
            <v>近畿営本</v>
          </cell>
          <cell r="F40" t="str">
            <v>CB</v>
          </cell>
          <cell r="G40" t="str">
            <v>E</v>
          </cell>
          <cell r="J40">
            <v>16161917</v>
          </cell>
          <cell r="K40">
            <v>293322</v>
          </cell>
          <cell r="L40">
            <v>13424694</v>
          </cell>
          <cell r="M40">
            <v>107</v>
          </cell>
          <cell r="N40">
            <v>0</v>
          </cell>
          <cell r="O40">
            <v>107</v>
          </cell>
          <cell r="P40">
            <v>-40</v>
          </cell>
        </row>
        <row r="41">
          <cell r="A41" t="str">
            <v>103990</v>
          </cell>
          <cell r="B41" t="str">
            <v>大輝　　　　　　　　　　　　　　　　　　　　　　　　　　　　　　　　　</v>
          </cell>
          <cell r="C41" t="str">
            <v>0N7</v>
          </cell>
          <cell r="D41" t="str">
            <v>ｷﾖｳﾄ 2ｶ</v>
          </cell>
          <cell r="E41" t="str">
            <v>近畿営本</v>
          </cell>
          <cell r="F41" t="str">
            <v>AB</v>
          </cell>
          <cell r="G41" t="str">
            <v>J</v>
          </cell>
          <cell r="J41">
            <v>27065213</v>
          </cell>
          <cell r="K41">
            <v>0</v>
          </cell>
          <cell r="L41">
            <v>27065213</v>
          </cell>
          <cell r="M41">
            <v>28</v>
          </cell>
          <cell r="N41">
            <v>0</v>
          </cell>
          <cell r="O41">
            <v>0</v>
          </cell>
          <cell r="P41">
            <v>0</v>
          </cell>
        </row>
        <row r="42">
          <cell r="A42" t="str">
            <v>105824</v>
          </cell>
          <cell r="B42" t="str">
            <v>日経ビル　　　　　　　　　　　　　　　　　　　　　　　　　　　　　　　</v>
          </cell>
          <cell r="C42" t="str">
            <v>0Y2</v>
          </cell>
          <cell r="D42" t="str">
            <v>PJ-ｷｶｸｶｲﾊﾂｶ</v>
          </cell>
          <cell r="E42" t="str">
            <v>近畿営本</v>
          </cell>
          <cell r="F42" t="str">
            <v>CA</v>
          </cell>
          <cell r="G42" t="str">
            <v>C</v>
          </cell>
          <cell r="J42">
            <v>0</v>
          </cell>
          <cell r="K42">
            <v>613528802</v>
          </cell>
          <cell r="L42">
            <v>309498567</v>
          </cell>
          <cell r="M42">
            <v>310</v>
          </cell>
          <cell r="N42">
            <v>0</v>
          </cell>
          <cell r="O42">
            <v>310</v>
          </cell>
          <cell r="P42">
            <v>-244</v>
          </cell>
        </row>
        <row r="43">
          <cell r="A43" t="str">
            <v>105898</v>
          </cell>
          <cell r="B43" t="str">
            <v>栄進　　　　　　　　　　　　　　　　　　　　　　　　　　　　　　　　　</v>
          </cell>
          <cell r="C43" t="str">
            <v>0Y2</v>
          </cell>
          <cell r="D43" t="str">
            <v>PJ-ｷｶｸｶｲﾊﾂｶ</v>
          </cell>
          <cell r="E43" t="str">
            <v>近畿営本</v>
          </cell>
          <cell r="F43" t="str">
            <v>CB</v>
          </cell>
          <cell r="G43" t="str">
            <v>G</v>
          </cell>
          <cell r="J43">
            <v>6000000</v>
          </cell>
          <cell r="K43">
            <v>10000000</v>
          </cell>
          <cell r="L43">
            <v>15979318</v>
          </cell>
          <cell r="M43">
            <v>16</v>
          </cell>
          <cell r="P43">
            <v>0</v>
          </cell>
        </row>
        <row r="44">
          <cell r="A44" t="str">
            <v>106289</v>
          </cell>
          <cell r="B44" t="str">
            <v>サンバードシステム　　　　　　　　　　　　　　　　　　　　　　　　　　</v>
          </cell>
          <cell r="C44" t="str">
            <v>09C</v>
          </cell>
          <cell r="D44" t="str">
            <v>ﾕｳｼｼﾞｷﾞﾖｳ2ﾎｳｼﾞﾝ</v>
          </cell>
          <cell r="E44" t="str">
            <v>不動産Ｆ</v>
          </cell>
          <cell r="F44" t="str">
            <v>CB</v>
          </cell>
          <cell r="G44" t="str">
            <v>C</v>
          </cell>
          <cell r="J44">
            <v>10246233</v>
          </cell>
          <cell r="K44">
            <v>23907311</v>
          </cell>
          <cell r="L44">
            <v>30948863</v>
          </cell>
          <cell r="M44">
            <v>31</v>
          </cell>
          <cell r="N44">
            <v>0</v>
          </cell>
          <cell r="O44">
            <v>31</v>
          </cell>
          <cell r="P44">
            <v>-12</v>
          </cell>
        </row>
        <row r="45">
          <cell r="A45" t="str">
            <v>107061</v>
          </cell>
          <cell r="B45" t="str">
            <v>トーショー　　　　　　　　　　　　　　　　　　　　　　　　　　　　　　</v>
          </cell>
          <cell r="C45" t="str">
            <v>1VX</v>
          </cell>
          <cell r="D45" t="str">
            <v>ﾐﾅﾄｴｲｷﾞﾖｳ2ﾁ-ﾑJ</v>
          </cell>
          <cell r="E45" t="str">
            <v>東京営本</v>
          </cell>
          <cell r="F45" t="str">
            <v>CB</v>
          </cell>
          <cell r="G45" t="str">
            <v>H</v>
          </cell>
          <cell r="J45">
            <v>0</v>
          </cell>
          <cell r="K45">
            <v>281377871</v>
          </cell>
          <cell r="L45">
            <v>377871</v>
          </cell>
          <cell r="M45">
            <v>0</v>
          </cell>
          <cell r="N45">
            <v>-281</v>
          </cell>
          <cell r="O45">
            <v>0</v>
          </cell>
          <cell r="P45">
            <v>0</v>
          </cell>
        </row>
        <row r="46">
          <cell r="A46" t="str">
            <v>107577</v>
          </cell>
          <cell r="B46" t="str">
            <v>東京ゼネラル株式会社　　　　　　　　　　　　　　　　　　　　　　　　　</v>
          </cell>
          <cell r="E46" t="str">
            <v>東京営本</v>
          </cell>
          <cell r="M46">
            <v>0</v>
          </cell>
          <cell r="N46">
            <v>0</v>
          </cell>
          <cell r="O46">
            <v>142</v>
          </cell>
          <cell r="P46">
            <v>-53</v>
          </cell>
        </row>
        <row r="47">
          <cell r="A47" t="str">
            <v>109200</v>
          </cell>
          <cell r="B47" t="str">
            <v>西海屋興業　　　　　　　　　　　　　　　　　　　　　　　　　　　　　　</v>
          </cell>
          <cell r="C47" t="str">
            <v>026</v>
          </cell>
          <cell r="D47" t="str">
            <v>ｳﾂﾉﾐﾔｼﾃﾝｴｲｷﾞﾖｳ</v>
          </cell>
          <cell r="E47" t="str">
            <v>業務本部</v>
          </cell>
          <cell r="F47" t="str">
            <v>CB</v>
          </cell>
          <cell r="G47" t="str">
            <v>L</v>
          </cell>
          <cell r="J47">
            <v>0</v>
          </cell>
          <cell r="K47">
            <v>1687656</v>
          </cell>
          <cell r="L47">
            <v>1687656</v>
          </cell>
          <cell r="M47">
            <v>2</v>
          </cell>
          <cell r="N47">
            <v>0</v>
          </cell>
          <cell r="O47">
            <v>2</v>
          </cell>
          <cell r="P47">
            <v>-1</v>
          </cell>
        </row>
        <row r="48">
          <cell r="A48" t="str">
            <v>111281</v>
          </cell>
          <cell r="B48" t="str">
            <v>プラザホームズ株式会社　　　　　　　　　　　　　　　　　　　　　　　　</v>
          </cell>
          <cell r="C48" t="str">
            <v>09Q</v>
          </cell>
          <cell r="D48" t="str">
            <v>ﾇﾏﾂﾞｼﾃﾝ</v>
          </cell>
          <cell r="E48" t="str">
            <v>業務本部</v>
          </cell>
          <cell r="F48" t="str">
            <v>CA</v>
          </cell>
          <cell r="G48" t="str">
            <v>C</v>
          </cell>
          <cell r="J48">
            <v>489997331</v>
          </cell>
          <cell r="K48">
            <v>83552529</v>
          </cell>
          <cell r="L48">
            <v>570721020</v>
          </cell>
          <cell r="M48">
            <v>576</v>
          </cell>
          <cell r="N48">
            <v>0</v>
          </cell>
          <cell r="O48">
            <v>583</v>
          </cell>
          <cell r="P48">
            <v>-228</v>
          </cell>
        </row>
        <row r="49">
          <cell r="A49" t="str">
            <v>111377</v>
          </cell>
          <cell r="B49" t="str">
            <v>コスモ企画　　　　　　　　　　　　　　　　　　　　　　　　　　　　　　</v>
          </cell>
          <cell r="C49" t="str">
            <v>0J1</v>
          </cell>
          <cell r="D49" t="str">
            <v>ｵｵｻｶｴｲｷﾞﾖｳ3-2</v>
          </cell>
          <cell r="E49" t="str">
            <v>近畿営本</v>
          </cell>
          <cell r="F49" t="str">
            <v>CB</v>
          </cell>
          <cell r="G49" t="str">
            <v>L</v>
          </cell>
          <cell r="J49">
            <v>454270769</v>
          </cell>
          <cell r="K49">
            <v>7135529</v>
          </cell>
          <cell r="L49">
            <v>454116660</v>
          </cell>
          <cell r="M49">
            <v>471</v>
          </cell>
          <cell r="N49">
            <v>0</v>
          </cell>
          <cell r="O49">
            <v>505</v>
          </cell>
          <cell r="P49">
            <v>0</v>
          </cell>
        </row>
        <row r="50">
          <cell r="A50" t="str">
            <v>112346</v>
          </cell>
          <cell r="B50" t="str">
            <v>中村勝男　　　　　　　　　　　　　　　　　　　　　　　　　　　　　　　</v>
          </cell>
          <cell r="C50" t="str">
            <v>05V</v>
          </cell>
          <cell r="D50" t="str">
            <v>ｵｵｻｶｴｲｷﾞﾖｳ2-3</v>
          </cell>
          <cell r="E50" t="str">
            <v>近畿営本</v>
          </cell>
          <cell r="F50" t="str">
            <v>CB</v>
          </cell>
          <cell r="G50" t="str">
            <v>B</v>
          </cell>
          <cell r="J50">
            <v>0</v>
          </cell>
          <cell r="K50">
            <v>170496309</v>
          </cell>
          <cell r="L50">
            <v>170496309</v>
          </cell>
          <cell r="M50">
            <v>171</v>
          </cell>
          <cell r="N50">
            <v>0</v>
          </cell>
          <cell r="O50">
            <v>171</v>
          </cell>
          <cell r="P50">
            <v>-64</v>
          </cell>
        </row>
        <row r="51">
          <cell r="A51" t="str">
            <v>114753</v>
          </cell>
          <cell r="B51" t="str">
            <v>ト－チク　　　　　　　　　　　　　　　　　　　　　　　　　　　　　　　</v>
          </cell>
          <cell r="C51" t="str">
            <v>0YV</v>
          </cell>
          <cell r="D51" t="str">
            <v>ﾋﾛｼﾏｼﾃﾝ2ﾁ-ﾑ</v>
          </cell>
          <cell r="E51" t="str">
            <v>業務本部</v>
          </cell>
          <cell r="F51" t="str">
            <v>CB</v>
          </cell>
          <cell r="G51" t="str">
            <v>Ｆ</v>
          </cell>
          <cell r="J51">
            <v>25000000</v>
          </cell>
          <cell r="K51">
            <v>1993273</v>
          </cell>
          <cell r="L51">
            <v>25560321</v>
          </cell>
          <cell r="M51">
            <v>25</v>
          </cell>
          <cell r="N51">
            <v>0</v>
          </cell>
          <cell r="O51">
            <v>25</v>
          </cell>
          <cell r="P51">
            <v>-9</v>
          </cell>
        </row>
        <row r="52">
          <cell r="A52" t="str">
            <v>115710</v>
          </cell>
          <cell r="B52" t="str">
            <v>ホクリク　　　　　　　　　　　　　　　　　　　　　　　　　　　　　　　</v>
          </cell>
          <cell r="C52" t="str">
            <v>0G5</v>
          </cell>
          <cell r="D52" t="str">
            <v>ﾎｸﾘｸｼﾃﾝｴｲｷﾞﾖｳ</v>
          </cell>
          <cell r="E52" t="str">
            <v>業務本部</v>
          </cell>
          <cell r="F52" t="str">
            <v>CB</v>
          </cell>
          <cell r="G52" t="str">
            <v>C</v>
          </cell>
          <cell r="J52">
            <v>0</v>
          </cell>
          <cell r="K52">
            <v>307647131</v>
          </cell>
          <cell r="L52">
            <v>307368680</v>
          </cell>
          <cell r="M52">
            <v>310</v>
          </cell>
          <cell r="N52">
            <v>0</v>
          </cell>
          <cell r="O52">
            <v>314</v>
          </cell>
          <cell r="P52">
            <v>-175</v>
          </cell>
        </row>
        <row r="53">
          <cell r="A53" t="str">
            <v>117633</v>
          </cell>
          <cell r="B53" t="str">
            <v>大協建設株式会社　　　　　　　　　　　　　　　　　　　　　　　　　　　</v>
          </cell>
          <cell r="C53" t="str">
            <v>09C</v>
          </cell>
          <cell r="D53" t="str">
            <v>ﾕｳｼｼﾞｷﾞﾖｳ2ﾎｳｼﾞﾝ</v>
          </cell>
          <cell r="E53" t="str">
            <v>不動産Ｆ</v>
          </cell>
          <cell r="F53" t="str">
            <v>CA</v>
          </cell>
          <cell r="G53" t="str">
            <v>C</v>
          </cell>
          <cell r="J53">
            <v>0</v>
          </cell>
          <cell r="K53">
            <v>1313885000</v>
          </cell>
          <cell r="L53">
            <v>-1130000</v>
          </cell>
          <cell r="M53">
            <v>0</v>
          </cell>
          <cell r="N53">
            <v>-1315</v>
          </cell>
          <cell r="O53">
            <v>0</v>
          </cell>
          <cell r="P53">
            <v>0</v>
          </cell>
        </row>
        <row r="54">
          <cell r="A54" t="str">
            <v>118570</v>
          </cell>
          <cell r="B54" t="str">
            <v>上町商事株式会社　　　　　　　　　　　　　　　　　　　　　　　　　　　</v>
          </cell>
          <cell r="C54" t="str">
            <v>09N</v>
          </cell>
          <cell r="E54" t="str">
            <v>近畿営本</v>
          </cell>
          <cell r="G54" t="str">
            <v>D</v>
          </cell>
          <cell r="L54">
            <v>-468270829</v>
          </cell>
          <cell r="M54">
            <v>0</v>
          </cell>
          <cell r="N54">
            <v>-423</v>
          </cell>
          <cell r="O54">
            <v>0</v>
          </cell>
          <cell r="P54">
            <v>0</v>
          </cell>
          <cell r="Q54">
            <v>464006005</v>
          </cell>
        </row>
        <row r="55">
          <cell r="A55" t="str">
            <v>120341</v>
          </cell>
          <cell r="B55" t="str">
            <v>千恵盛興業株式会社　　　　　　　　　　　　　　　　　　　　　　　　　　</v>
          </cell>
          <cell r="C55" t="str">
            <v>09N</v>
          </cell>
          <cell r="E55" t="str">
            <v>不動産Ｆ</v>
          </cell>
          <cell r="G55" t="str">
            <v>D</v>
          </cell>
          <cell r="L55">
            <v>-1134000000</v>
          </cell>
          <cell r="M55">
            <v>0</v>
          </cell>
          <cell r="N55">
            <v>-1134</v>
          </cell>
          <cell r="O55">
            <v>0</v>
          </cell>
          <cell r="P55">
            <v>0</v>
          </cell>
          <cell r="Q55">
            <v>1125839600</v>
          </cell>
        </row>
        <row r="56">
          <cell r="A56" t="str">
            <v>120440</v>
          </cell>
          <cell r="B56" t="str">
            <v>富士商事株式会社　　　　　　　　　　　　　　　　　　　　　　　　　　　</v>
          </cell>
          <cell r="C56" t="str">
            <v>0J1</v>
          </cell>
          <cell r="D56" t="str">
            <v>ｵｵｻｶｴｲｷﾞﾖｳ3-2</v>
          </cell>
          <cell r="E56" t="str">
            <v>近畿営本</v>
          </cell>
          <cell r="F56" t="str">
            <v>AB</v>
          </cell>
          <cell r="G56" t="str">
            <v>L</v>
          </cell>
          <cell r="J56">
            <v>139029632</v>
          </cell>
          <cell r="K56">
            <v>0</v>
          </cell>
          <cell r="L56">
            <v>138690212</v>
          </cell>
          <cell r="M56">
            <v>147</v>
          </cell>
          <cell r="N56">
            <v>0</v>
          </cell>
          <cell r="O56">
            <v>0</v>
          </cell>
          <cell r="P56">
            <v>0</v>
          </cell>
        </row>
        <row r="57">
          <cell r="A57" t="str">
            <v>120448</v>
          </cell>
          <cell r="B57" t="str">
            <v>コスモ建設株式会社　　　　　　　　　　　　　　　　　　　　　　　　　　</v>
          </cell>
          <cell r="C57" t="str">
            <v>0N7</v>
          </cell>
          <cell r="D57" t="str">
            <v>ｷﾖｳﾄ 2ｶ ﾌﾄﾞｳｻﾝ</v>
          </cell>
          <cell r="E57" t="str">
            <v>近畿営本</v>
          </cell>
          <cell r="F57" t="str">
            <v>CB</v>
          </cell>
          <cell r="G57" t="str">
            <v>C</v>
          </cell>
          <cell r="J57">
            <v>0</v>
          </cell>
          <cell r="K57">
            <v>117178888</v>
          </cell>
          <cell r="L57">
            <v>178888</v>
          </cell>
          <cell r="M57">
            <v>0</v>
          </cell>
          <cell r="N57">
            <v>-117</v>
          </cell>
          <cell r="O57">
            <v>0</v>
          </cell>
          <cell r="P57">
            <v>0</v>
          </cell>
        </row>
        <row r="58">
          <cell r="A58" t="str">
            <v>129928</v>
          </cell>
          <cell r="B58" t="str">
            <v>アレイ　　　　　　　　　　　　　　　　　　　　　　　　　　　　　　　　</v>
          </cell>
          <cell r="C58" t="str">
            <v>1VV</v>
          </cell>
          <cell r="D58" t="str">
            <v>ｳｴﾉｴｲｷﾞﾖｳﾁ-ﾑJ</v>
          </cell>
          <cell r="E58" t="str">
            <v>東京営本</v>
          </cell>
          <cell r="F58" t="str">
            <v>CB</v>
          </cell>
          <cell r="G58" t="str">
            <v>C</v>
          </cell>
          <cell r="J58">
            <v>0</v>
          </cell>
          <cell r="K58">
            <v>47574028</v>
          </cell>
          <cell r="L58">
            <v>39548135</v>
          </cell>
          <cell r="M58">
            <v>40</v>
          </cell>
          <cell r="N58">
            <v>0</v>
          </cell>
          <cell r="O58">
            <v>40</v>
          </cell>
          <cell r="P58">
            <v>-15</v>
          </cell>
        </row>
        <row r="59">
          <cell r="A59" t="str">
            <v>131007</v>
          </cell>
          <cell r="B59" t="str">
            <v>北斗商事　　　　　　　　　　　　　　　　　　　　　　　　　　　　　　　</v>
          </cell>
          <cell r="C59" t="str">
            <v>0Y2</v>
          </cell>
          <cell r="D59" t="str">
            <v>PJ-ｷｶｸｶｲﾊﾂｶ</v>
          </cell>
          <cell r="E59" t="str">
            <v>近畿営本</v>
          </cell>
          <cell r="F59" t="str">
            <v>CB</v>
          </cell>
          <cell r="G59" t="str">
            <v>C</v>
          </cell>
          <cell r="J59">
            <v>0</v>
          </cell>
          <cell r="K59">
            <v>207590000</v>
          </cell>
          <cell r="L59">
            <v>207590000</v>
          </cell>
          <cell r="M59">
            <v>208</v>
          </cell>
          <cell r="N59">
            <v>0</v>
          </cell>
          <cell r="O59">
            <v>208</v>
          </cell>
          <cell r="P59">
            <v>-77</v>
          </cell>
        </row>
        <row r="60">
          <cell r="A60" t="str">
            <v>131756</v>
          </cell>
          <cell r="B60" t="str">
            <v>ニユーズ　　　　　　　　　　　　　　　　　　　　　　　　　　　　　　　</v>
          </cell>
          <cell r="C60" t="str">
            <v>09C</v>
          </cell>
          <cell r="D60" t="str">
            <v>ﾕｳｼｼﾞｷﾞﾖｳ2ﾎｳｼﾞﾝ</v>
          </cell>
          <cell r="E60" t="str">
            <v>不動産Ｆ</v>
          </cell>
          <cell r="F60" t="str">
            <v>AB</v>
          </cell>
          <cell r="G60" t="str">
            <v>C</v>
          </cell>
          <cell r="J60">
            <v>246563668</v>
          </cell>
          <cell r="K60">
            <v>0</v>
          </cell>
          <cell r="L60">
            <v>246394789</v>
          </cell>
          <cell r="M60">
            <v>247</v>
          </cell>
          <cell r="N60">
            <v>0</v>
          </cell>
          <cell r="O60">
            <v>0</v>
          </cell>
          <cell r="P60">
            <v>0</v>
          </cell>
        </row>
        <row r="61">
          <cell r="A61" t="str">
            <v>133396</v>
          </cell>
          <cell r="B61" t="str">
            <v>石井達男　　　　　　　　　　　　　　　　　　　　　　　　　　　　　　　</v>
          </cell>
          <cell r="C61" t="str">
            <v>0Y2</v>
          </cell>
          <cell r="D61" t="str">
            <v>PJ-ｷｶｸｶｲﾊﾂｶ</v>
          </cell>
          <cell r="E61" t="str">
            <v>近畿営本</v>
          </cell>
          <cell r="F61" t="str">
            <v>CB</v>
          </cell>
          <cell r="G61" t="str">
            <v>G</v>
          </cell>
          <cell r="J61">
            <v>0</v>
          </cell>
          <cell r="K61">
            <v>27068715</v>
          </cell>
          <cell r="L61">
            <v>27068715</v>
          </cell>
          <cell r="M61">
            <v>27</v>
          </cell>
          <cell r="N61">
            <v>0</v>
          </cell>
          <cell r="O61">
            <v>27</v>
          </cell>
          <cell r="P61">
            <v>-10</v>
          </cell>
        </row>
        <row r="62">
          <cell r="A62" t="str">
            <v>137987</v>
          </cell>
          <cell r="B62" t="str">
            <v>コーエイ建設　　　　　　　　　　　　　　　　　　　　　　　　　　　　　</v>
          </cell>
          <cell r="E62" t="str">
            <v>東京営本</v>
          </cell>
          <cell r="M62">
            <v>0</v>
          </cell>
          <cell r="N62">
            <v>0</v>
          </cell>
          <cell r="O62">
            <v>23</v>
          </cell>
          <cell r="P62">
            <v>-9</v>
          </cell>
          <cell r="Q62">
            <v>1188735</v>
          </cell>
        </row>
        <row r="63">
          <cell r="A63" t="str">
            <v>139081</v>
          </cell>
          <cell r="B63" t="str">
            <v>まるよし　　　　　　　　　　　　　　　　　　　　　　　　　　　　　　　</v>
          </cell>
          <cell r="E63" t="str">
            <v>業務本部</v>
          </cell>
          <cell r="M63">
            <v>0</v>
          </cell>
          <cell r="N63">
            <v>0</v>
          </cell>
          <cell r="O63">
            <v>0</v>
          </cell>
          <cell r="P63">
            <v>0</v>
          </cell>
        </row>
        <row r="64">
          <cell r="A64" t="str">
            <v>139464</v>
          </cell>
          <cell r="B64" t="str">
            <v>友康建設株式会社　　　　　　　　　　　　　　　　　　　　　　　　　　　</v>
          </cell>
          <cell r="C64" t="str">
            <v>09C</v>
          </cell>
          <cell r="D64" t="str">
            <v>ﾕｳｼｼﾞｷﾞﾖｳ2ﾎｳｼﾞﾝ</v>
          </cell>
          <cell r="E64" t="str">
            <v>不動産Ｆ</v>
          </cell>
          <cell r="F64" t="str">
            <v>CB</v>
          </cell>
          <cell r="G64" t="str">
            <v>E</v>
          </cell>
          <cell r="J64">
            <v>0</v>
          </cell>
          <cell r="K64">
            <v>79411138</v>
          </cell>
          <cell r="L64">
            <v>-636112</v>
          </cell>
          <cell r="M64">
            <v>0</v>
          </cell>
          <cell r="N64">
            <v>-80</v>
          </cell>
          <cell r="O64">
            <v>0</v>
          </cell>
          <cell r="P64">
            <v>0</v>
          </cell>
        </row>
        <row r="65">
          <cell r="A65" t="str">
            <v>141157</v>
          </cell>
          <cell r="B65" t="str">
            <v>エスポ　　　　　　　　　　　　　　　　　　　　　　　　　　　　　　　　</v>
          </cell>
          <cell r="E65" t="str">
            <v>東京営本</v>
          </cell>
          <cell r="M65">
            <v>0</v>
          </cell>
          <cell r="N65">
            <v>0</v>
          </cell>
          <cell r="O65">
            <v>125</v>
          </cell>
          <cell r="P65">
            <v>-47</v>
          </cell>
          <cell r="Q65">
            <v>138070455</v>
          </cell>
        </row>
        <row r="66">
          <cell r="A66" t="str">
            <v>142053</v>
          </cell>
          <cell r="B66" t="str">
            <v>サンライク　　　　　　　　　　　　　　　　　　　　　　　　　　　　　　</v>
          </cell>
          <cell r="C66" t="str">
            <v>1D1</v>
          </cell>
          <cell r="D66" t="str">
            <v>ﾁﾊﾞｼﾃﾝﾀﾞｲ1ﾁｰﾑ</v>
          </cell>
          <cell r="E66" t="str">
            <v>東京営本</v>
          </cell>
          <cell r="F66" t="str">
            <v>CB</v>
          </cell>
          <cell r="G66" t="str">
            <v>G</v>
          </cell>
          <cell r="J66">
            <v>0</v>
          </cell>
          <cell r="K66">
            <v>84064</v>
          </cell>
          <cell r="L66">
            <v>84064</v>
          </cell>
          <cell r="M66">
            <v>20</v>
          </cell>
          <cell r="N66">
            <v>0</v>
          </cell>
          <cell r="O66">
            <v>20</v>
          </cell>
          <cell r="P66">
            <v>-7</v>
          </cell>
        </row>
        <row r="67">
          <cell r="A67" t="str">
            <v>146880</v>
          </cell>
          <cell r="B67" t="str">
            <v>光和商事株式会社　　　　　　　　　　　　　　　　　　　　　　　　　　　</v>
          </cell>
          <cell r="C67" t="str">
            <v>05V</v>
          </cell>
          <cell r="D67" t="str">
            <v>ｵｵｻｶｴｲｷﾞﾖｳ2-3</v>
          </cell>
          <cell r="E67" t="str">
            <v>近畿営本</v>
          </cell>
          <cell r="F67" t="str">
            <v>CB</v>
          </cell>
          <cell r="G67" t="str">
            <v>G</v>
          </cell>
          <cell r="J67">
            <v>0</v>
          </cell>
          <cell r="K67">
            <v>149564927</v>
          </cell>
          <cell r="L67">
            <v>141508049</v>
          </cell>
          <cell r="M67">
            <v>147</v>
          </cell>
          <cell r="N67">
            <v>0</v>
          </cell>
          <cell r="O67">
            <v>147</v>
          </cell>
          <cell r="P67">
            <v>-55</v>
          </cell>
        </row>
        <row r="68">
          <cell r="A68" t="str">
            <v>147409</v>
          </cell>
          <cell r="B68" t="str">
            <v>清進電設株式会社　　　　　　　　　　　　　　　　　　　　　　　　　　　</v>
          </cell>
          <cell r="E68" t="str">
            <v>東京営本</v>
          </cell>
          <cell r="M68">
            <v>0</v>
          </cell>
          <cell r="N68">
            <v>0</v>
          </cell>
          <cell r="O68">
            <v>2</v>
          </cell>
          <cell r="P68">
            <v>-1</v>
          </cell>
        </row>
        <row r="69">
          <cell r="A69" t="str">
            <v>153591</v>
          </cell>
          <cell r="B69" t="str">
            <v>陰山七五三　　　　　　　　　　　　　　　　　　　　　　　　　　　　　　</v>
          </cell>
          <cell r="C69" t="str">
            <v>073</v>
          </cell>
          <cell r="D69" t="str">
            <v>ﾋﾒｼﾞｼﾃﾝ</v>
          </cell>
          <cell r="F69" t="str">
            <v>AB</v>
          </cell>
          <cell r="G69" t="str">
            <v>E</v>
          </cell>
          <cell r="J69">
            <v>71633065</v>
          </cell>
          <cell r="K69">
            <v>0</v>
          </cell>
          <cell r="L69">
            <v>71633065</v>
          </cell>
        </row>
        <row r="70">
          <cell r="A70" t="str">
            <v>159684</v>
          </cell>
          <cell r="B70" t="str">
            <v>田口工務店　　　　　　　　　　　　　　　　　　　　　　　　　　　　　　</v>
          </cell>
          <cell r="C70" t="str">
            <v>0Y2</v>
          </cell>
          <cell r="D70" t="str">
            <v>PJ-ｷｶｸｶｲﾊﾂｶ</v>
          </cell>
          <cell r="E70" t="str">
            <v>近畿営本</v>
          </cell>
          <cell r="F70" t="str">
            <v>CB</v>
          </cell>
          <cell r="G70" t="str">
            <v>E</v>
          </cell>
          <cell r="J70">
            <v>0</v>
          </cell>
          <cell r="K70">
            <v>329601530</v>
          </cell>
          <cell r="L70">
            <v>19601530</v>
          </cell>
          <cell r="M70">
            <v>20</v>
          </cell>
          <cell r="N70">
            <v>-310</v>
          </cell>
          <cell r="O70">
            <v>20</v>
          </cell>
          <cell r="P70">
            <v>-20</v>
          </cell>
        </row>
        <row r="71">
          <cell r="A71" t="str">
            <v>159832</v>
          </cell>
          <cell r="B71" t="str">
            <v>佐々久株式会社　　　　　　　　　　　　　　　　　　　　　　　　　　　　</v>
          </cell>
          <cell r="C71" t="str">
            <v>0Y2</v>
          </cell>
          <cell r="D71" t="str">
            <v>PJ-ｷｶｸｶｲﾊﾂｶ</v>
          </cell>
          <cell r="E71" t="str">
            <v>近畿営本</v>
          </cell>
          <cell r="F71" t="str">
            <v>CB</v>
          </cell>
          <cell r="G71" t="str">
            <v>C</v>
          </cell>
          <cell r="J71">
            <v>0</v>
          </cell>
          <cell r="K71">
            <v>189919669</v>
          </cell>
          <cell r="L71">
            <v>135197708</v>
          </cell>
          <cell r="M71">
            <v>135</v>
          </cell>
          <cell r="N71">
            <v>0</v>
          </cell>
          <cell r="O71">
            <v>135</v>
          </cell>
          <cell r="P71">
            <v>-50</v>
          </cell>
        </row>
        <row r="72">
          <cell r="A72" t="str">
            <v>161148</v>
          </cell>
          <cell r="B72" t="str">
            <v>甲南企業株式会社　　　　　　　　　　　　　　　　　　　　　　　　　　　</v>
          </cell>
          <cell r="C72" t="str">
            <v>0Y2</v>
          </cell>
          <cell r="D72" t="str">
            <v>PJ-ｷｶｸｶｲﾊﾂｶ</v>
          </cell>
          <cell r="E72" t="str">
            <v>近畿営本</v>
          </cell>
          <cell r="F72" t="str">
            <v>CB</v>
          </cell>
          <cell r="G72" t="str">
            <v>K</v>
          </cell>
          <cell r="J72">
            <v>127983954</v>
          </cell>
          <cell r="K72">
            <v>127983954</v>
          </cell>
          <cell r="L72">
            <v>84507</v>
          </cell>
          <cell r="M72">
            <v>130</v>
          </cell>
          <cell r="N72">
            <v>0</v>
          </cell>
          <cell r="O72">
            <v>133</v>
          </cell>
          <cell r="P72">
            <v>-49</v>
          </cell>
        </row>
        <row r="73">
          <cell r="A73" t="str">
            <v>162593</v>
          </cell>
          <cell r="B73" t="str">
            <v>日本総合能率協会　　　　　　　　　　　　　　　　　　　　　　　　　　　</v>
          </cell>
          <cell r="C73" t="str">
            <v>1E5</v>
          </cell>
          <cell r="D73" t="str">
            <v>ｱﾂｷﾞｼﾃﾝﾀﾞｲ1ﾁｰﾑ</v>
          </cell>
          <cell r="E73" t="str">
            <v>東京営本</v>
          </cell>
          <cell r="F73" t="str">
            <v>CB</v>
          </cell>
          <cell r="G73" t="str">
            <v>K</v>
          </cell>
          <cell r="J73">
            <v>243411013</v>
          </cell>
          <cell r="K73">
            <v>8951007</v>
          </cell>
          <cell r="L73">
            <v>249366623</v>
          </cell>
          <cell r="M73">
            <v>248</v>
          </cell>
          <cell r="P73">
            <v>0</v>
          </cell>
        </row>
        <row r="74">
          <cell r="A74" t="str">
            <v>164905</v>
          </cell>
          <cell r="B74" t="str">
            <v>日活住宅株式会社　　　　　　　　　　　　　　　　　　　　　　　　　　　</v>
          </cell>
          <cell r="C74" t="str">
            <v>0Y2</v>
          </cell>
          <cell r="D74" t="str">
            <v>PJ-ｷｶｸｶｲﾊﾂｶ</v>
          </cell>
          <cell r="E74" t="str">
            <v>近畿営本</v>
          </cell>
          <cell r="F74" t="str">
            <v>CB</v>
          </cell>
          <cell r="G74" t="str">
            <v>C</v>
          </cell>
          <cell r="J74">
            <v>0</v>
          </cell>
          <cell r="K74">
            <v>425864890</v>
          </cell>
          <cell r="L74">
            <v>425864890</v>
          </cell>
          <cell r="M74">
            <v>428</v>
          </cell>
          <cell r="N74">
            <v>0</v>
          </cell>
          <cell r="O74">
            <v>432</v>
          </cell>
          <cell r="P74">
            <v>-341</v>
          </cell>
        </row>
        <row r="75">
          <cell r="A75" t="str">
            <v>165017</v>
          </cell>
          <cell r="B75" t="str">
            <v>信友リース株式会社　　　　　　　　　　　　　　　　　　　　　　　　　　</v>
          </cell>
          <cell r="C75" t="str">
            <v>0H4</v>
          </cell>
          <cell r="D75" t="str">
            <v>ﾄｳﾕｳｼSKｼﾝｻ1</v>
          </cell>
          <cell r="E75" t="str">
            <v>東京営本</v>
          </cell>
          <cell r="F75" t="str">
            <v>CA</v>
          </cell>
          <cell r="G75" t="str">
            <v>H</v>
          </cell>
          <cell r="J75">
            <v>0</v>
          </cell>
          <cell r="K75">
            <v>1144769128</v>
          </cell>
          <cell r="L75">
            <v>485201</v>
          </cell>
          <cell r="M75">
            <v>0</v>
          </cell>
          <cell r="N75">
            <v>-1102</v>
          </cell>
          <cell r="O75">
            <v>0</v>
          </cell>
          <cell r="P75">
            <v>0</v>
          </cell>
        </row>
        <row r="76">
          <cell r="A76" t="str">
            <v>165601</v>
          </cell>
          <cell r="B76" t="str">
            <v>コアクリスタル　　　　　　　　　　　　　　　　　　　　　　　　　　　　</v>
          </cell>
          <cell r="C76" t="str">
            <v>05V</v>
          </cell>
          <cell r="D76" t="str">
            <v>ｵｵｻｶｴｲｷﾞﾖｳ2-3</v>
          </cell>
          <cell r="E76" t="str">
            <v>近畿営本</v>
          </cell>
          <cell r="F76" t="str">
            <v>CB</v>
          </cell>
          <cell r="G76" t="str">
            <v>C</v>
          </cell>
          <cell r="J76">
            <v>0</v>
          </cell>
          <cell r="K76">
            <v>8465757</v>
          </cell>
          <cell r="L76">
            <v>8465757</v>
          </cell>
          <cell r="M76">
            <v>8</v>
          </cell>
          <cell r="N76">
            <v>0</v>
          </cell>
          <cell r="O76">
            <v>8</v>
          </cell>
          <cell r="P76">
            <v>-3</v>
          </cell>
        </row>
        <row r="77">
          <cell r="A77" t="str">
            <v>168040</v>
          </cell>
          <cell r="B77" t="str">
            <v>創建　　　　　　　　　　　　　　　　　　　　　　　　　　　　　　　　　</v>
          </cell>
          <cell r="C77" t="str">
            <v>0Y2</v>
          </cell>
          <cell r="D77" t="str">
            <v>PJ-ｷｶｸｶｲﾊﾂｶ</v>
          </cell>
          <cell r="E77" t="str">
            <v>近畿営本</v>
          </cell>
          <cell r="F77" t="str">
            <v>AB</v>
          </cell>
          <cell r="G77" t="str">
            <v>E</v>
          </cell>
          <cell r="J77">
            <v>38789944</v>
          </cell>
          <cell r="K77">
            <v>0</v>
          </cell>
          <cell r="L77">
            <v>38722992</v>
          </cell>
          <cell r="M77">
            <v>40</v>
          </cell>
          <cell r="N77">
            <v>0</v>
          </cell>
          <cell r="O77">
            <v>0</v>
          </cell>
          <cell r="P77">
            <v>0</v>
          </cell>
        </row>
        <row r="78">
          <cell r="A78" t="str">
            <v>168098</v>
          </cell>
          <cell r="B78" t="str">
            <v>藤原工務店　　　　　　　　　　　　　　　　　　　　　　　　　　　　　　</v>
          </cell>
          <cell r="E78" t="str">
            <v>近畿営本</v>
          </cell>
          <cell r="M78">
            <v>0</v>
          </cell>
          <cell r="N78">
            <v>0</v>
          </cell>
          <cell r="O78">
            <v>0</v>
          </cell>
          <cell r="P78">
            <v>0</v>
          </cell>
        </row>
        <row r="79">
          <cell r="A79" t="str">
            <v>171852</v>
          </cell>
          <cell r="B79" t="str">
            <v>南部興業株式会社　　　　　　　　　　　　　　　　　　　　　　　　　　　</v>
          </cell>
          <cell r="C79" t="str">
            <v>1H9</v>
          </cell>
          <cell r="D79" t="str">
            <v>ｲｹﾌﾞｸﾛｼﾃﾝ2ﾁｰﾑ</v>
          </cell>
          <cell r="E79" t="str">
            <v>東京営本</v>
          </cell>
          <cell r="F79" t="str">
            <v>CB</v>
          </cell>
          <cell r="G79" t="str">
            <v>J</v>
          </cell>
          <cell r="J79">
            <v>6000000</v>
          </cell>
          <cell r="K79">
            <v>12000000</v>
          </cell>
          <cell r="L79">
            <v>17993195</v>
          </cell>
          <cell r="M79">
            <v>18</v>
          </cell>
          <cell r="P79">
            <v>0</v>
          </cell>
        </row>
        <row r="80">
          <cell r="A80" t="str">
            <v>172677</v>
          </cell>
          <cell r="B80" t="str">
            <v>ワールドアオヤマ　　　　　　　　　　　　　　　　　　　　　　　　　　　</v>
          </cell>
          <cell r="C80" t="str">
            <v>09N</v>
          </cell>
          <cell r="E80" t="str">
            <v>近畿営本</v>
          </cell>
          <cell r="G80" t="str">
            <v>D</v>
          </cell>
          <cell r="L80">
            <v>-2363529</v>
          </cell>
          <cell r="M80">
            <v>38</v>
          </cell>
          <cell r="N80">
            <v>0</v>
          </cell>
          <cell r="O80">
            <v>39</v>
          </cell>
          <cell r="P80">
            <v>-15</v>
          </cell>
        </row>
        <row r="81">
          <cell r="A81" t="str">
            <v>172751</v>
          </cell>
          <cell r="B81" t="str">
            <v>キヤマ都市開発株式会社　　　　　　　　　　　　　　　　　　　　　　　　</v>
          </cell>
          <cell r="C81" t="str">
            <v>1VG</v>
          </cell>
          <cell r="D81" t="str">
            <v>ﾕｳｼｼﾞｷﾞﾖｳ2ﾎｳｼﾞﾝ</v>
          </cell>
          <cell r="E81" t="str">
            <v>不動産Ｆ</v>
          </cell>
          <cell r="F81" t="str">
            <v>CB</v>
          </cell>
          <cell r="G81" t="str">
            <v>C</v>
          </cell>
          <cell r="J81">
            <v>0</v>
          </cell>
          <cell r="K81">
            <v>442253192</v>
          </cell>
          <cell r="L81">
            <v>-33098971</v>
          </cell>
          <cell r="M81">
            <v>0</v>
          </cell>
          <cell r="N81">
            <v>-473</v>
          </cell>
          <cell r="O81">
            <v>0</v>
          </cell>
          <cell r="P81">
            <v>0</v>
          </cell>
        </row>
        <row r="82">
          <cell r="A82" t="str">
            <v>174164</v>
          </cell>
          <cell r="B82" t="str">
            <v>綜和　　　　　　　　　　　　　　　　　　　　　　　　　　　　　　　　　</v>
          </cell>
          <cell r="C82" t="str">
            <v>084</v>
          </cell>
          <cell r="D82" t="str">
            <v>ﾕｳｼｼﾞｷﾞﾖｳ2ｵｵｻｶ</v>
          </cell>
          <cell r="E82" t="str">
            <v>不動産Ｆ</v>
          </cell>
          <cell r="F82" t="str">
            <v>CB</v>
          </cell>
          <cell r="G82" t="str">
            <v>L</v>
          </cell>
          <cell r="H82" t="str">
            <v>1</v>
          </cell>
          <cell r="J82">
            <v>0</v>
          </cell>
          <cell r="K82">
            <v>393255225</v>
          </cell>
          <cell r="L82">
            <v>262477</v>
          </cell>
          <cell r="M82">
            <v>0</v>
          </cell>
          <cell r="N82">
            <v>-370</v>
          </cell>
          <cell r="O82">
            <v>0</v>
          </cell>
          <cell r="P82">
            <v>0</v>
          </cell>
        </row>
        <row r="83">
          <cell r="A83" t="str">
            <v>174713</v>
          </cell>
          <cell r="B83" t="str">
            <v>伴野貿易株式会社　　　　　　　　　　　　　　　　　　　　　　　　　　　</v>
          </cell>
          <cell r="C83" t="str">
            <v>09C</v>
          </cell>
          <cell r="D83" t="str">
            <v>ﾕｳｼｼﾞｷﾞﾖｳ2ﾎｳｼﾞﾝ</v>
          </cell>
          <cell r="E83" t="str">
            <v>不動産Ｆ</v>
          </cell>
          <cell r="F83" t="str">
            <v>AB</v>
          </cell>
          <cell r="G83" t="str">
            <v>C</v>
          </cell>
          <cell r="J83">
            <v>263000000</v>
          </cell>
          <cell r="K83">
            <v>0</v>
          </cell>
          <cell r="L83">
            <v>262729795</v>
          </cell>
          <cell r="M83">
            <v>265</v>
          </cell>
          <cell r="N83">
            <v>0</v>
          </cell>
          <cell r="O83">
            <v>0</v>
          </cell>
          <cell r="P83">
            <v>0</v>
          </cell>
        </row>
        <row r="84">
          <cell r="A84" t="str">
            <v>175590</v>
          </cell>
          <cell r="B84" t="str">
            <v>岡本　祥均　　　　　　　　　　　　　　　　　　　　　　　　　　　　　　</v>
          </cell>
          <cell r="C84" t="str">
            <v>0Y2</v>
          </cell>
          <cell r="D84" t="str">
            <v>ｵｵｻｶｴｲｷﾞﾖｳ3-3</v>
          </cell>
          <cell r="E84" t="str">
            <v>近畿営本</v>
          </cell>
          <cell r="F84" t="str">
            <v>CB</v>
          </cell>
          <cell r="G84" t="str">
            <v>L</v>
          </cell>
          <cell r="J84">
            <v>21388890</v>
          </cell>
          <cell r="K84">
            <v>103554686</v>
          </cell>
          <cell r="L84">
            <v>122987056</v>
          </cell>
          <cell r="M84">
            <v>123</v>
          </cell>
          <cell r="N84">
            <v>0</v>
          </cell>
          <cell r="O84">
            <v>123</v>
          </cell>
          <cell r="P84">
            <v>-46</v>
          </cell>
        </row>
        <row r="85">
          <cell r="A85" t="str">
            <v>181669</v>
          </cell>
          <cell r="B85" t="str">
            <v>高橋住宅株式会社　　　　　　　　　　　　　　　　　　　　　　　　　　　</v>
          </cell>
          <cell r="C85" t="str">
            <v>0Y2</v>
          </cell>
          <cell r="D85" t="str">
            <v>PJ-ｷｶｸｶｲﾊﾂｶ</v>
          </cell>
          <cell r="E85" t="str">
            <v>近畿営本</v>
          </cell>
          <cell r="F85" t="str">
            <v>CB</v>
          </cell>
          <cell r="G85" t="str">
            <v>C</v>
          </cell>
          <cell r="J85">
            <v>0</v>
          </cell>
          <cell r="K85">
            <v>321611117</v>
          </cell>
          <cell r="L85">
            <v>277908</v>
          </cell>
          <cell r="M85">
            <v>0</v>
          </cell>
          <cell r="N85">
            <v>-317</v>
          </cell>
          <cell r="O85">
            <v>0</v>
          </cell>
          <cell r="P85">
            <v>0</v>
          </cell>
        </row>
        <row r="86">
          <cell r="A86" t="str">
            <v>188718</v>
          </cell>
          <cell r="B86" t="str">
            <v>徳永通商株式会社　　　　　　　　　　　　　　　　　　　　　　　　　　　</v>
          </cell>
          <cell r="C86" t="str">
            <v>0Y2</v>
          </cell>
          <cell r="D86" t="str">
            <v>PJ-ｷｶｸｶｲﾊﾂｶ</v>
          </cell>
          <cell r="E86" t="str">
            <v>近畿営本</v>
          </cell>
          <cell r="F86" t="str">
            <v>CB</v>
          </cell>
          <cell r="G86" t="str">
            <v>G</v>
          </cell>
          <cell r="J86">
            <v>0</v>
          </cell>
          <cell r="K86">
            <v>81640544</v>
          </cell>
          <cell r="L86">
            <v>81640544</v>
          </cell>
          <cell r="M86">
            <v>82</v>
          </cell>
          <cell r="N86">
            <v>0</v>
          </cell>
          <cell r="O86">
            <v>82</v>
          </cell>
          <cell r="P86">
            <v>-31</v>
          </cell>
        </row>
        <row r="87">
          <cell r="A87" t="str">
            <v>188916</v>
          </cell>
          <cell r="B87" t="str">
            <v>嵯峨建設株式会社　　　　　　　　　　　　　　　　　　　　　　　　　　　</v>
          </cell>
          <cell r="C87" t="str">
            <v>0Y2</v>
          </cell>
          <cell r="D87" t="str">
            <v>PJ-ｷｶｸｶｲﾊﾂｶ</v>
          </cell>
          <cell r="E87" t="str">
            <v>業務本部</v>
          </cell>
          <cell r="F87" t="str">
            <v>AB</v>
          </cell>
          <cell r="G87" t="str">
            <v>C</v>
          </cell>
          <cell r="J87">
            <v>3231750</v>
          </cell>
          <cell r="K87">
            <v>0</v>
          </cell>
          <cell r="L87">
            <v>3231750</v>
          </cell>
          <cell r="M87">
            <v>3</v>
          </cell>
          <cell r="N87">
            <v>0</v>
          </cell>
          <cell r="O87">
            <v>4</v>
          </cell>
          <cell r="P87">
            <v>-1</v>
          </cell>
        </row>
        <row r="88">
          <cell r="A88" t="str">
            <v>200594</v>
          </cell>
          <cell r="B88" t="str">
            <v>神　司　　　　　　　　　　　　　　　　　　　　　　　　　　　　　　　　</v>
          </cell>
          <cell r="C88" t="str">
            <v>096</v>
          </cell>
          <cell r="D88" t="str">
            <v>ｱｵﾓﾘｼﾃﾝ</v>
          </cell>
          <cell r="E88" t="str">
            <v>業務本部</v>
          </cell>
          <cell r="F88" t="str">
            <v>CB</v>
          </cell>
          <cell r="G88" t="str">
            <v>B</v>
          </cell>
          <cell r="J88">
            <v>23745089</v>
          </cell>
          <cell r="K88">
            <v>8409700</v>
          </cell>
          <cell r="L88">
            <v>30482443</v>
          </cell>
          <cell r="M88">
            <v>30</v>
          </cell>
          <cell r="N88">
            <v>0</v>
          </cell>
          <cell r="O88">
            <v>30</v>
          </cell>
          <cell r="P88">
            <v>-11</v>
          </cell>
        </row>
        <row r="89">
          <cell r="A89" t="str">
            <v>203091</v>
          </cell>
          <cell r="B89" t="str">
            <v>文京電気工業株式会社</v>
          </cell>
          <cell r="E89" t="str">
            <v>不動産Ｆ</v>
          </cell>
          <cell r="M89">
            <v>0</v>
          </cell>
          <cell r="N89">
            <v>0</v>
          </cell>
          <cell r="O89">
            <v>0</v>
          </cell>
          <cell r="P89">
            <v>0</v>
          </cell>
        </row>
        <row r="90">
          <cell r="A90" t="str">
            <v>204100</v>
          </cell>
          <cell r="B90" t="str">
            <v>寿不動産　　　　　　　　　　　　　　　　　　　　　　　　　　　　　　　</v>
          </cell>
          <cell r="C90" t="str">
            <v>0Y2</v>
          </cell>
          <cell r="D90" t="str">
            <v>PJ-ｷｶｸｶｲﾊﾂｶ</v>
          </cell>
          <cell r="E90" t="str">
            <v>近畿営本</v>
          </cell>
          <cell r="F90" t="str">
            <v>CB</v>
          </cell>
          <cell r="G90" t="str">
            <v>C</v>
          </cell>
          <cell r="J90">
            <v>0</v>
          </cell>
          <cell r="K90">
            <v>46245966</v>
          </cell>
          <cell r="L90">
            <v>46245966</v>
          </cell>
          <cell r="M90">
            <v>46</v>
          </cell>
          <cell r="N90">
            <v>0</v>
          </cell>
          <cell r="O90">
            <v>46</v>
          </cell>
          <cell r="P90">
            <v>-17</v>
          </cell>
        </row>
        <row r="91">
          <cell r="A91" t="str">
            <v>204109</v>
          </cell>
          <cell r="B91" t="str">
            <v>アエル株式会社　　　　　　　　　　　　　　　　　　　　　　　　　　　　</v>
          </cell>
          <cell r="C91" t="str">
            <v>1D3</v>
          </cell>
          <cell r="D91" t="str">
            <v>ｳｴﾉｼﾃﾝﾀﾞ1ﾁ-ﾑ</v>
          </cell>
          <cell r="E91" t="str">
            <v>東京営本</v>
          </cell>
          <cell r="F91" t="str">
            <v>CB</v>
          </cell>
          <cell r="G91" t="str">
            <v>H</v>
          </cell>
          <cell r="J91">
            <v>60000000</v>
          </cell>
          <cell r="K91">
            <v>7815308</v>
          </cell>
          <cell r="L91">
            <v>67815308</v>
          </cell>
          <cell r="M91">
            <v>75</v>
          </cell>
          <cell r="N91">
            <v>0</v>
          </cell>
          <cell r="O91">
            <v>98</v>
          </cell>
          <cell r="P91">
            <v>-36</v>
          </cell>
        </row>
        <row r="92">
          <cell r="A92" t="str">
            <v>204180</v>
          </cell>
          <cell r="B92" t="str">
            <v>菅原　久男　　　　　　　　　　　　　　　　　　　　　　　　　　　　　　</v>
          </cell>
          <cell r="C92" t="str">
            <v>1VG</v>
          </cell>
          <cell r="D92" t="str">
            <v>ｴｲｷﾞﾖｳ2-3J</v>
          </cell>
          <cell r="F92" t="str">
            <v>CB</v>
          </cell>
          <cell r="G92" t="str">
            <v>G</v>
          </cell>
          <cell r="J92">
            <v>0</v>
          </cell>
          <cell r="K92">
            <v>4335078</v>
          </cell>
          <cell r="L92">
            <v>4335078</v>
          </cell>
        </row>
        <row r="93">
          <cell r="A93" t="str">
            <v>205166</v>
          </cell>
          <cell r="B93" t="str">
            <v>明大　　　　　　　　　　　　　　　　　　　　　　　　　　　　　　　　　</v>
          </cell>
          <cell r="C93" t="str">
            <v>0Y2</v>
          </cell>
          <cell r="D93" t="str">
            <v>PJ-ｷｶｸｶｲﾊﾂｶ</v>
          </cell>
          <cell r="E93" t="str">
            <v>近畿営本</v>
          </cell>
          <cell r="F93" t="str">
            <v>CB</v>
          </cell>
          <cell r="G93" t="str">
            <v>C</v>
          </cell>
          <cell r="J93">
            <v>0</v>
          </cell>
          <cell r="K93">
            <v>361727041</v>
          </cell>
          <cell r="L93">
            <v>-272959</v>
          </cell>
          <cell r="M93">
            <v>0</v>
          </cell>
          <cell r="N93">
            <v>-362</v>
          </cell>
          <cell r="O93">
            <v>0</v>
          </cell>
          <cell r="P93">
            <v>0</v>
          </cell>
        </row>
        <row r="94">
          <cell r="A94" t="str">
            <v>206950</v>
          </cell>
          <cell r="B94" t="str">
            <v>音坂砕石砿業株式会社　　　　　　　　　　　　　　　　　　　　　　　　　</v>
          </cell>
          <cell r="C94" t="str">
            <v>026</v>
          </cell>
          <cell r="D94" t="str">
            <v>ｳﾂﾉﾐﾔｼﾃﾝｴｲｷﾞﾖｳ</v>
          </cell>
          <cell r="E94" t="str">
            <v>業務本部</v>
          </cell>
          <cell r="F94" t="str">
            <v>AB</v>
          </cell>
          <cell r="G94" t="str">
            <v>D</v>
          </cell>
          <cell r="J94">
            <v>57186219</v>
          </cell>
          <cell r="K94">
            <v>0</v>
          </cell>
          <cell r="L94">
            <v>57186219</v>
          </cell>
          <cell r="M94">
            <v>62</v>
          </cell>
          <cell r="N94">
            <v>0</v>
          </cell>
          <cell r="O94">
            <v>70</v>
          </cell>
          <cell r="P94">
            <v>-26</v>
          </cell>
        </row>
        <row r="95">
          <cell r="A95" t="str">
            <v>207626</v>
          </cell>
          <cell r="B95" t="str">
            <v>丸高繊維株式会社　　　　　　　　　　　　　　　　　　　　　　　　　　　</v>
          </cell>
          <cell r="C95" t="str">
            <v>0Y2</v>
          </cell>
          <cell r="D95" t="str">
            <v>PJ-ｷｶｸｶｲﾊﾂｶ</v>
          </cell>
          <cell r="E95" t="str">
            <v>近畿営本</v>
          </cell>
          <cell r="F95" t="str">
            <v>CB</v>
          </cell>
          <cell r="G95" t="str">
            <v>Ｆ</v>
          </cell>
          <cell r="J95">
            <v>35311238</v>
          </cell>
          <cell r="K95">
            <v>11770412</v>
          </cell>
          <cell r="L95">
            <v>47081650</v>
          </cell>
          <cell r="M95">
            <v>47</v>
          </cell>
          <cell r="N95">
            <v>0</v>
          </cell>
          <cell r="O95">
            <v>47</v>
          </cell>
          <cell r="P95">
            <v>-17</v>
          </cell>
        </row>
        <row r="96">
          <cell r="A96" t="str">
            <v>207630</v>
          </cell>
          <cell r="B96" t="str">
            <v>村松哲二　　　　　　　　　　　　　　　　　　　　　　　　　　　　　　　</v>
          </cell>
          <cell r="C96" t="str">
            <v>0Y2</v>
          </cell>
          <cell r="D96" t="str">
            <v>PJ-ｷｶｸｶｲﾊﾂｶ</v>
          </cell>
          <cell r="E96" t="str">
            <v>近畿営本</v>
          </cell>
          <cell r="F96" t="str">
            <v>CB</v>
          </cell>
          <cell r="G96" t="str">
            <v>C</v>
          </cell>
          <cell r="J96">
            <v>0</v>
          </cell>
          <cell r="K96">
            <v>73705774</v>
          </cell>
          <cell r="L96">
            <v>73705774</v>
          </cell>
          <cell r="M96">
            <v>74</v>
          </cell>
          <cell r="N96">
            <v>0</v>
          </cell>
          <cell r="O96">
            <v>74</v>
          </cell>
          <cell r="P96">
            <v>-28</v>
          </cell>
        </row>
        <row r="97">
          <cell r="A97" t="str">
            <v>207641</v>
          </cell>
          <cell r="B97" t="str">
            <v>草野禮治　　　　　　　　　　　　　　　　　　　　　　　　　　　　　　　</v>
          </cell>
          <cell r="C97" t="str">
            <v>0Y2</v>
          </cell>
          <cell r="D97" t="str">
            <v>PJ-ｷｶｸｶｲﾊﾂｶ</v>
          </cell>
          <cell r="E97" t="str">
            <v>近畿営本</v>
          </cell>
          <cell r="F97" t="str">
            <v>AB</v>
          </cell>
          <cell r="G97" t="str">
            <v>B</v>
          </cell>
          <cell r="J97">
            <v>36408247</v>
          </cell>
          <cell r="K97">
            <v>0</v>
          </cell>
          <cell r="L97">
            <v>39678104</v>
          </cell>
          <cell r="M97">
            <v>40</v>
          </cell>
          <cell r="N97">
            <v>0</v>
          </cell>
          <cell r="O97">
            <v>47</v>
          </cell>
          <cell r="P97">
            <v>-17</v>
          </cell>
        </row>
        <row r="98">
          <cell r="A98" t="str">
            <v>207691</v>
          </cell>
          <cell r="B98" t="str">
            <v>白凰産業株式会社　　　　　　　　　　　　　　　　　　　　　　　　　　　</v>
          </cell>
          <cell r="C98" t="str">
            <v>0Y2</v>
          </cell>
          <cell r="D98" t="str">
            <v>PJ-ｷｶｸｶｲﾊﾂｶ</v>
          </cell>
          <cell r="E98" t="str">
            <v>近畿営本</v>
          </cell>
          <cell r="F98" t="str">
            <v>CB</v>
          </cell>
          <cell r="G98" t="str">
            <v>J</v>
          </cell>
          <cell r="J98">
            <v>0</v>
          </cell>
          <cell r="K98">
            <v>380703782</v>
          </cell>
          <cell r="L98">
            <v>318655468</v>
          </cell>
          <cell r="M98">
            <v>322</v>
          </cell>
          <cell r="N98">
            <v>0</v>
          </cell>
          <cell r="O98">
            <v>326</v>
          </cell>
          <cell r="P98">
            <v>-295</v>
          </cell>
        </row>
        <row r="99">
          <cell r="A99" t="str">
            <v>208336</v>
          </cell>
          <cell r="B99" t="str">
            <v>東ブラ本社　　　　　　　　　　　　　　　　　　　　　　　　　　　　　　</v>
          </cell>
          <cell r="C99" t="str">
            <v>0TF</v>
          </cell>
          <cell r="D99" t="str">
            <v>ﾕｳｼ2ﾌﾞｶｲｶﾞｲIQ</v>
          </cell>
          <cell r="E99" t="str">
            <v>東京営本</v>
          </cell>
          <cell r="F99" t="str">
            <v>CB</v>
          </cell>
          <cell r="G99" t="str">
            <v>C</v>
          </cell>
          <cell r="J99">
            <v>0</v>
          </cell>
          <cell r="K99">
            <v>171037751</v>
          </cell>
          <cell r="L99">
            <v>169550234</v>
          </cell>
          <cell r="M99">
            <v>170</v>
          </cell>
          <cell r="N99">
            <v>0</v>
          </cell>
          <cell r="O99">
            <v>170</v>
          </cell>
          <cell r="P99">
            <v>-63</v>
          </cell>
        </row>
        <row r="100">
          <cell r="A100" t="str">
            <v>210998</v>
          </cell>
          <cell r="B100" t="str">
            <v>大同殖産株式会社　　　　　　　　　　　　　　　　　　　　　　　　　　　</v>
          </cell>
          <cell r="C100" t="str">
            <v>0Y2</v>
          </cell>
          <cell r="D100" t="str">
            <v>PJ-ｷｶｸｶｲﾊﾂｶ</v>
          </cell>
          <cell r="E100" t="str">
            <v>近畿営本</v>
          </cell>
          <cell r="F100" t="str">
            <v>CB</v>
          </cell>
          <cell r="G100" t="str">
            <v>C</v>
          </cell>
          <cell r="J100">
            <v>0</v>
          </cell>
          <cell r="K100">
            <v>316420357</v>
          </cell>
          <cell r="L100">
            <v>14420357</v>
          </cell>
          <cell r="M100">
            <v>14</v>
          </cell>
          <cell r="N100">
            <v>-302</v>
          </cell>
          <cell r="O100">
            <v>15</v>
          </cell>
          <cell r="P100">
            <v>-15</v>
          </cell>
        </row>
        <row r="101">
          <cell r="A101" t="str">
            <v>214630</v>
          </cell>
          <cell r="B101" t="str">
            <v>矢島崇光　　　　　　　　　　　　　　　　　　　　　　　　　　　　　　　</v>
          </cell>
          <cell r="C101" t="str">
            <v>1TL</v>
          </cell>
          <cell r="D101" t="str">
            <v>ﾖｺﾊﾏｴｲｷﾞﾖｳJ</v>
          </cell>
          <cell r="E101" t="str">
            <v>東京営本</v>
          </cell>
          <cell r="F101" t="str">
            <v>CB</v>
          </cell>
          <cell r="G101" t="str">
            <v>C</v>
          </cell>
          <cell r="J101">
            <v>0</v>
          </cell>
          <cell r="K101">
            <v>236651348</v>
          </cell>
          <cell r="L101">
            <v>173024816</v>
          </cell>
          <cell r="M101">
            <v>175</v>
          </cell>
          <cell r="N101">
            <v>0</v>
          </cell>
          <cell r="O101">
            <v>175</v>
          </cell>
          <cell r="P101">
            <v>-65</v>
          </cell>
        </row>
        <row r="102">
          <cell r="A102" t="str">
            <v>221279</v>
          </cell>
          <cell r="B102" t="str">
            <v>佐久間電機株式会社　　　　　　　　　　　　　　　　　　　　　　　　　　</v>
          </cell>
          <cell r="C102" t="str">
            <v>0QJ</v>
          </cell>
          <cell r="D102" t="str">
            <v>ｵｵｻｶｴｲｷﾞﾖｳ2-4</v>
          </cell>
          <cell r="F102" t="str">
            <v>CB</v>
          </cell>
          <cell r="G102" t="str">
            <v>Ｆ</v>
          </cell>
          <cell r="J102">
            <v>16000000</v>
          </cell>
          <cell r="K102">
            <v>2000000</v>
          </cell>
          <cell r="L102">
            <v>17853866</v>
          </cell>
        </row>
        <row r="103">
          <cell r="A103" t="str">
            <v>221812</v>
          </cell>
          <cell r="B103" t="str">
            <v>吉田貿易　　　　　　　　　　　　　　　　　　　　　　　　　　　　　　　</v>
          </cell>
          <cell r="C103" t="str">
            <v>1L4</v>
          </cell>
          <cell r="D103" t="str">
            <v>Qﾆﾎﾝﾊﾞｼ-ｴｲｷﾞﾖｳ2</v>
          </cell>
          <cell r="E103" t="str">
            <v>東京営本</v>
          </cell>
          <cell r="F103" t="str">
            <v>CB</v>
          </cell>
          <cell r="G103" t="str">
            <v>G</v>
          </cell>
          <cell r="J103">
            <v>0</v>
          </cell>
          <cell r="K103">
            <v>65368004</v>
          </cell>
          <cell r="L103">
            <v>65368004</v>
          </cell>
          <cell r="M103">
            <v>65</v>
          </cell>
          <cell r="N103">
            <v>0</v>
          </cell>
          <cell r="O103">
            <v>65</v>
          </cell>
          <cell r="P103">
            <v>-24</v>
          </cell>
        </row>
        <row r="104">
          <cell r="A104" t="str">
            <v>223887</v>
          </cell>
          <cell r="B104" t="str">
            <v>アキモト　　　　　　　　　　　　　　　　　　　　　　　　　　　　　　　</v>
          </cell>
          <cell r="C104" t="str">
            <v>1E5</v>
          </cell>
          <cell r="D104" t="str">
            <v>ｱﾂｷﾞｼﾃﾝﾀﾞｲ1ﾁｰﾑ</v>
          </cell>
          <cell r="E104" t="str">
            <v>東京営本</v>
          </cell>
          <cell r="F104" t="str">
            <v>CB</v>
          </cell>
          <cell r="G104" t="str">
            <v>C</v>
          </cell>
          <cell r="J104">
            <v>0</v>
          </cell>
          <cell r="K104">
            <v>457950</v>
          </cell>
          <cell r="L104">
            <v>457950</v>
          </cell>
          <cell r="M104">
            <v>0</v>
          </cell>
          <cell r="N104">
            <v>0</v>
          </cell>
          <cell r="O104">
            <v>0</v>
          </cell>
          <cell r="P104">
            <v>0</v>
          </cell>
        </row>
        <row r="105">
          <cell r="A105" t="str">
            <v>224958</v>
          </cell>
          <cell r="B105" t="str">
            <v>沼津観光開発株式会社　　　　　　　　　　　　　　　　　　　　　　　　　</v>
          </cell>
          <cell r="C105" t="str">
            <v>09Q</v>
          </cell>
          <cell r="D105" t="str">
            <v>ﾇﾏﾂﾞｼﾃﾝ</v>
          </cell>
          <cell r="E105" t="str">
            <v>業務本部</v>
          </cell>
          <cell r="F105" t="str">
            <v>AB</v>
          </cell>
          <cell r="G105" t="str">
            <v>K</v>
          </cell>
          <cell r="J105">
            <v>38100266</v>
          </cell>
          <cell r="K105">
            <v>0</v>
          </cell>
          <cell r="L105">
            <v>37837820</v>
          </cell>
          <cell r="M105">
            <v>40</v>
          </cell>
          <cell r="N105">
            <v>0</v>
          </cell>
          <cell r="O105">
            <v>43</v>
          </cell>
          <cell r="P105">
            <v>-16</v>
          </cell>
        </row>
        <row r="106">
          <cell r="A106" t="str">
            <v>225317</v>
          </cell>
          <cell r="B106" t="str">
            <v>相互施設株式会社　　　　　　　　　　　　　　　　　　　　　　　　　　　</v>
          </cell>
          <cell r="C106" t="str">
            <v>0Y2</v>
          </cell>
          <cell r="D106" t="str">
            <v>PJ-ｷｶｸｶｲﾊﾂｶ</v>
          </cell>
          <cell r="E106" t="str">
            <v>近畿営本</v>
          </cell>
          <cell r="F106" t="str">
            <v>CA</v>
          </cell>
          <cell r="G106" t="str">
            <v>C</v>
          </cell>
          <cell r="J106">
            <v>366443035</v>
          </cell>
          <cell r="K106">
            <v>397857203</v>
          </cell>
          <cell r="L106">
            <v>763888153</v>
          </cell>
          <cell r="M106">
            <v>765</v>
          </cell>
          <cell r="N106">
            <v>0</v>
          </cell>
          <cell r="O106">
            <v>767</v>
          </cell>
          <cell r="P106">
            <v>-568</v>
          </cell>
        </row>
        <row r="107">
          <cell r="A107" t="str">
            <v>225897</v>
          </cell>
          <cell r="B107" t="str">
            <v>西日本総合経営株式会社　　　　　　　　　　　　　　　　　　　　　　　　</v>
          </cell>
          <cell r="C107" t="str">
            <v>0Y2</v>
          </cell>
          <cell r="D107" t="str">
            <v>PJ-ｷｶｸｶｲﾊﾂｶ</v>
          </cell>
          <cell r="E107" t="str">
            <v>近畿営本</v>
          </cell>
          <cell r="F107" t="str">
            <v>CB</v>
          </cell>
          <cell r="G107" t="str">
            <v>H</v>
          </cell>
          <cell r="J107">
            <v>0</v>
          </cell>
          <cell r="K107">
            <v>312106453</v>
          </cell>
          <cell r="L107">
            <v>-3893547</v>
          </cell>
          <cell r="M107">
            <v>0</v>
          </cell>
          <cell r="N107">
            <v>-316</v>
          </cell>
          <cell r="O107">
            <v>0</v>
          </cell>
          <cell r="P107">
            <v>0</v>
          </cell>
        </row>
        <row r="108">
          <cell r="A108" t="str">
            <v>226407</v>
          </cell>
          <cell r="B108" t="str">
            <v>クボタ商事株式会社　　　　　　　　　　　　　　　　　　　　　　　　　　</v>
          </cell>
          <cell r="C108" t="str">
            <v>0Y1</v>
          </cell>
          <cell r="D108" t="str">
            <v>ｵｵｻｶｴｲｷﾞﾖｳ1-3</v>
          </cell>
          <cell r="E108" t="str">
            <v>近畿営本</v>
          </cell>
          <cell r="F108" t="str">
            <v>AB</v>
          </cell>
          <cell r="G108" t="str">
            <v>C</v>
          </cell>
          <cell r="J108">
            <v>41963944</v>
          </cell>
          <cell r="K108">
            <v>0</v>
          </cell>
          <cell r="L108">
            <v>42187349</v>
          </cell>
          <cell r="M108">
            <v>42</v>
          </cell>
          <cell r="N108">
            <v>0</v>
          </cell>
          <cell r="O108">
            <v>46</v>
          </cell>
          <cell r="P108">
            <v>-17</v>
          </cell>
        </row>
        <row r="109">
          <cell r="A109" t="str">
            <v>226955</v>
          </cell>
          <cell r="B109" t="str">
            <v>ウィズウェイストジャパン　　　　　　　　　　　　　　　　　　　　　　　</v>
          </cell>
          <cell r="C109" t="str">
            <v>09C</v>
          </cell>
          <cell r="D109" t="str">
            <v>ﾕｳｼｼﾞｷﾞﾖｳ2ﾎｳｼﾞﾝ</v>
          </cell>
          <cell r="E109" t="str">
            <v>不動産Ｆ</v>
          </cell>
          <cell r="F109" t="str">
            <v>AB</v>
          </cell>
          <cell r="G109" t="str">
            <v>J</v>
          </cell>
          <cell r="J109">
            <v>84198144</v>
          </cell>
          <cell r="K109">
            <v>0</v>
          </cell>
          <cell r="L109">
            <v>84198146</v>
          </cell>
          <cell r="M109">
            <v>88</v>
          </cell>
          <cell r="N109">
            <v>0</v>
          </cell>
          <cell r="O109">
            <v>0</v>
          </cell>
          <cell r="P109">
            <v>0</v>
          </cell>
        </row>
        <row r="110">
          <cell r="A110" t="str">
            <v>22851</v>
          </cell>
          <cell r="B110" t="str">
            <v>鋠生会今川病院　　　　　　　　　　　　　　　　　　　　　　　　　　　　</v>
          </cell>
          <cell r="C110" t="str">
            <v>0Y2</v>
          </cell>
          <cell r="D110" t="str">
            <v>PJ-ｷｶｸｶｲﾊﾂｶ</v>
          </cell>
          <cell r="E110" t="str">
            <v>近畿営本</v>
          </cell>
          <cell r="F110" t="str">
            <v>AB</v>
          </cell>
          <cell r="G110" t="str">
            <v>K</v>
          </cell>
          <cell r="J110">
            <v>110373771</v>
          </cell>
          <cell r="K110">
            <v>0</v>
          </cell>
          <cell r="L110">
            <v>110373771</v>
          </cell>
          <cell r="M110">
            <v>113</v>
          </cell>
          <cell r="N110">
            <v>0</v>
          </cell>
          <cell r="O110">
            <v>0</v>
          </cell>
          <cell r="P110">
            <v>0</v>
          </cell>
        </row>
        <row r="111">
          <cell r="A111" t="str">
            <v>229395</v>
          </cell>
          <cell r="B111" t="str">
            <v>志村モータース　　　　　　　　　　　　　　　　　　　　　　　　　　　　</v>
          </cell>
          <cell r="C111" t="str">
            <v>09C</v>
          </cell>
          <cell r="D111" t="str">
            <v>ﾕｳｼｼﾞｷﾞﾖｳ2ﾎｳｼﾞﾝ</v>
          </cell>
          <cell r="E111" t="str">
            <v>不動産Ｆ</v>
          </cell>
          <cell r="F111" t="str">
            <v>CB</v>
          </cell>
          <cell r="G111" t="str">
            <v>G</v>
          </cell>
          <cell r="J111">
            <v>0</v>
          </cell>
          <cell r="K111">
            <v>51303325</v>
          </cell>
          <cell r="L111">
            <v>51303325</v>
          </cell>
          <cell r="M111">
            <v>51</v>
          </cell>
          <cell r="N111">
            <v>0</v>
          </cell>
          <cell r="O111">
            <v>55</v>
          </cell>
          <cell r="P111">
            <v>-20</v>
          </cell>
        </row>
        <row r="112">
          <cell r="A112" t="str">
            <v>231507</v>
          </cell>
          <cell r="B112" t="str">
            <v>金津　忠行　　　　　　　　　　　　　　　　　　　　　　　　　　　　　　</v>
          </cell>
          <cell r="C112" t="str">
            <v>024</v>
          </cell>
          <cell r="D112" t="str">
            <v>ｾﾝﾊﾟｸｸﾞﾙ-ﾌﾟ</v>
          </cell>
          <cell r="E112" t="str">
            <v>不動産Ｆ</v>
          </cell>
          <cell r="F112" t="str">
            <v>AB</v>
          </cell>
          <cell r="G112" t="str">
            <v>B</v>
          </cell>
          <cell r="J112">
            <v>35967889</v>
          </cell>
          <cell r="K112">
            <v>0</v>
          </cell>
          <cell r="L112">
            <v>35969538</v>
          </cell>
          <cell r="M112">
            <v>36</v>
          </cell>
          <cell r="N112">
            <v>0</v>
          </cell>
          <cell r="O112">
            <v>0</v>
          </cell>
          <cell r="P112">
            <v>0</v>
          </cell>
        </row>
        <row r="113">
          <cell r="A113" t="str">
            <v>233308</v>
          </cell>
          <cell r="B113" t="str">
            <v>エルアンドティーマイアミ有限会社　　　　　　　　　　　　　　　　　　　</v>
          </cell>
          <cell r="C113" t="str">
            <v>0T8</v>
          </cell>
          <cell r="D113" t="str">
            <v>ﾕｳｼ2ﾌﾞｶｲｶﾞｲIQ</v>
          </cell>
          <cell r="F113" t="str">
            <v>BA</v>
          </cell>
          <cell r="G113" t="str">
            <v>N</v>
          </cell>
          <cell r="J113">
            <v>0</v>
          </cell>
          <cell r="K113">
            <v>835888551</v>
          </cell>
          <cell r="L113">
            <v>835888551</v>
          </cell>
        </row>
        <row r="114">
          <cell r="A114" t="str">
            <v>234159</v>
          </cell>
          <cell r="B114" t="str">
            <v>玉江橋　　　　　　　　　　　　　　　　　　　　　　　　　　　　　　　　</v>
          </cell>
          <cell r="C114" t="str">
            <v>0J1</v>
          </cell>
          <cell r="D114" t="str">
            <v>ｵｵｻｶｴｲｷﾞﾖｳ3-2</v>
          </cell>
          <cell r="E114" t="str">
            <v>近畿営本</v>
          </cell>
          <cell r="F114" t="str">
            <v>AB</v>
          </cell>
          <cell r="G114" t="str">
            <v>L</v>
          </cell>
          <cell r="J114">
            <v>95034235</v>
          </cell>
          <cell r="K114">
            <v>0</v>
          </cell>
          <cell r="L114">
            <v>94857811</v>
          </cell>
          <cell r="M114">
            <v>98</v>
          </cell>
          <cell r="N114">
            <v>0</v>
          </cell>
          <cell r="O114">
            <v>102</v>
          </cell>
          <cell r="P114">
            <v>-38</v>
          </cell>
        </row>
        <row r="115">
          <cell r="A115" t="str">
            <v>234916</v>
          </cell>
          <cell r="B115" t="str">
            <v>望月達朗　　　　　　　　　　　　　　　　　　　　　　　　　　　　　　　</v>
          </cell>
          <cell r="C115" t="str">
            <v>3GC</v>
          </cell>
          <cell r="D115" t="str">
            <v>ｷﾖｳﾄｼﾃﾝ4ｶ</v>
          </cell>
          <cell r="F115" t="str">
            <v>AB</v>
          </cell>
          <cell r="G115" t="str">
            <v>G</v>
          </cell>
          <cell r="J115">
            <v>16144340</v>
          </cell>
          <cell r="K115">
            <v>0</v>
          </cell>
          <cell r="L115">
            <v>16144340</v>
          </cell>
        </row>
        <row r="116">
          <cell r="A116" t="str">
            <v>235133</v>
          </cell>
          <cell r="B116" t="str">
            <v>田原　利明　　　　　　　　　　　　　　　　　　　　　　　　　　　　　　</v>
          </cell>
          <cell r="C116" t="str">
            <v>0TF</v>
          </cell>
          <cell r="D116" t="str">
            <v>ﾕｳｼ2ﾌﾞｶｲｶﾞｲIQ</v>
          </cell>
          <cell r="E116" t="str">
            <v>不動産Ｆ</v>
          </cell>
          <cell r="F116" t="str">
            <v>AB</v>
          </cell>
          <cell r="G116" t="str">
            <v>B</v>
          </cell>
          <cell r="J116">
            <v>18213368</v>
          </cell>
          <cell r="K116">
            <v>0</v>
          </cell>
          <cell r="L116">
            <v>18213368</v>
          </cell>
          <cell r="M116">
            <v>19</v>
          </cell>
          <cell r="N116">
            <v>0</v>
          </cell>
          <cell r="O116">
            <v>0</v>
          </cell>
          <cell r="P116">
            <v>0</v>
          </cell>
        </row>
        <row r="117">
          <cell r="A117" t="str">
            <v>235282</v>
          </cell>
          <cell r="B117" t="str">
            <v>平成企画　　　　　　　　　　　　　　　　　　　　　　　　　　　　　　　</v>
          </cell>
          <cell r="C117" t="str">
            <v>0J1</v>
          </cell>
          <cell r="D117" t="str">
            <v>ｵｵｻｶｴｲｷﾞﾖｳ3-2</v>
          </cell>
          <cell r="E117" t="str">
            <v>近畿営本</v>
          </cell>
          <cell r="F117" t="str">
            <v>AB</v>
          </cell>
          <cell r="G117" t="str">
            <v>L</v>
          </cell>
          <cell r="J117">
            <v>108072714</v>
          </cell>
          <cell r="K117">
            <v>0</v>
          </cell>
          <cell r="L117">
            <v>108072714</v>
          </cell>
          <cell r="M117">
            <v>108</v>
          </cell>
          <cell r="N117">
            <v>0</v>
          </cell>
          <cell r="O117">
            <v>110</v>
          </cell>
          <cell r="P117">
            <v>-41</v>
          </cell>
        </row>
        <row r="118">
          <cell r="A118" t="str">
            <v>236944</v>
          </cell>
          <cell r="B118" t="str">
            <v>サノシャーリング株式会社　　　　　　　　　　　　　　　　　　　　　　　</v>
          </cell>
          <cell r="C118" t="str">
            <v>057</v>
          </cell>
          <cell r="D118" t="str">
            <v>ﾐﾅﾐｵｵｻｶｼﾃﾝ2ｶ</v>
          </cell>
          <cell r="E118" t="str">
            <v>近畿営本</v>
          </cell>
          <cell r="F118" t="str">
            <v>AB</v>
          </cell>
          <cell r="G118" t="str">
            <v>Ｆ</v>
          </cell>
          <cell r="J118">
            <v>17540506</v>
          </cell>
          <cell r="K118">
            <v>0</v>
          </cell>
          <cell r="L118">
            <v>17540506</v>
          </cell>
          <cell r="M118">
            <v>19</v>
          </cell>
          <cell r="N118">
            <v>0</v>
          </cell>
          <cell r="O118">
            <v>21</v>
          </cell>
          <cell r="P118">
            <v>-8</v>
          </cell>
        </row>
        <row r="119">
          <cell r="A119" t="str">
            <v>237773</v>
          </cell>
          <cell r="B119" t="str">
            <v>福田次郎　　　　　　　　　　　　　　　　　　　　　　　　　　　　　　　</v>
          </cell>
          <cell r="C119" t="str">
            <v>2D3</v>
          </cell>
          <cell r="D119" t="str">
            <v>ｵｵｻｶｴｲｷﾞﾖｳ5-3</v>
          </cell>
          <cell r="E119" t="str">
            <v>近畿営本</v>
          </cell>
          <cell r="F119" t="str">
            <v>CB</v>
          </cell>
          <cell r="G119" t="str">
            <v>K</v>
          </cell>
          <cell r="J119">
            <v>0</v>
          </cell>
          <cell r="K119">
            <v>120927096</v>
          </cell>
          <cell r="L119">
            <v>120927096</v>
          </cell>
          <cell r="M119">
            <v>121</v>
          </cell>
          <cell r="N119">
            <v>0</v>
          </cell>
          <cell r="O119">
            <v>121</v>
          </cell>
          <cell r="P119">
            <v>-45</v>
          </cell>
        </row>
        <row r="120">
          <cell r="A120" t="str">
            <v>237823</v>
          </cell>
          <cell r="B120" t="str">
            <v>ミュージックプラザ　　　　　　　　　　　　　　　　　　　　　　　　　　</v>
          </cell>
          <cell r="C120" t="str">
            <v>0Y2</v>
          </cell>
          <cell r="D120" t="str">
            <v>PJ-ｷｶｸｶｲﾊﾂｶ</v>
          </cell>
          <cell r="E120" t="str">
            <v>近畿営本</v>
          </cell>
          <cell r="F120" t="str">
            <v>AB</v>
          </cell>
          <cell r="G120" t="str">
            <v>G</v>
          </cell>
          <cell r="J120">
            <v>56776710</v>
          </cell>
          <cell r="K120">
            <v>0</v>
          </cell>
          <cell r="L120">
            <v>56776710</v>
          </cell>
          <cell r="M120">
            <v>58</v>
          </cell>
          <cell r="N120">
            <v>0</v>
          </cell>
          <cell r="O120">
            <v>60</v>
          </cell>
          <cell r="P120">
            <v>-22</v>
          </cell>
        </row>
        <row r="121">
          <cell r="A121" t="str">
            <v>237900</v>
          </cell>
          <cell r="B121" t="str">
            <v>フジフィールド　　　　　　　　　　　　　　　　　　　　　　　　　　　　</v>
          </cell>
          <cell r="C121" t="str">
            <v>09C</v>
          </cell>
          <cell r="D121" t="str">
            <v>ﾕｳｼｼﾞｷﾞﾖｳ2ﾎｳｼﾞﾝ</v>
          </cell>
          <cell r="E121" t="str">
            <v>不動産Ｆ</v>
          </cell>
          <cell r="F121" t="str">
            <v>CA</v>
          </cell>
          <cell r="G121" t="str">
            <v>C</v>
          </cell>
          <cell r="J121">
            <v>0</v>
          </cell>
          <cell r="K121">
            <v>586066448</v>
          </cell>
          <cell r="L121">
            <v>-13933552</v>
          </cell>
          <cell r="M121">
            <v>0</v>
          </cell>
          <cell r="N121">
            <v>-600</v>
          </cell>
          <cell r="O121">
            <v>0</v>
          </cell>
          <cell r="P121">
            <v>0</v>
          </cell>
        </row>
        <row r="122">
          <cell r="A122" t="str">
            <v>238214</v>
          </cell>
          <cell r="B122" t="str">
            <v>西日本チケット　　　　　　　　　　　　　　　　　　　　　　　　　　　　</v>
          </cell>
          <cell r="C122" t="str">
            <v>053</v>
          </cell>
          <cell r="D122" t="str">
            <v>ｸﾏﾓﾄｼﾃﾝ</v>
          </cell>
          <cell r="E122" t="str">
            <v>業務本部</v>
          </cell>
          <cell r="F122" t="str">
            <v>AB</v>
          </cell>
          <cell r="G122" t="str">
            <v>H</v>
          </cell>
          <cell r="J122">
            <v>25000000</v>
          </cell>
          <cell r="K122">
            <v>0</v>
          </cell>
          <cell r="L122">
            <v>24968415</v>
          </cell>
          <cell r="M122">
            <v>30</v>
          </cell>
          <cell r="N122">
            <v>0</v>
          </cell>
          <cell r="O122">
            <v>0</v>
          </cell>
          <cell r="P122">
            <v>0</v>
          </cell>
        </row>
        <row r="123">
          <cell r="A123" t="str">
            <v>240265</v>
          </cell>
          <cell r="B123" t="str">
            <v>唐和興業株式会社　　　　　　　　　　　　　　　　　　　　　　　　　　　</v>
          </cell>
          <cell r="C123" t="str">
            <v>09C</v>
          </cell>
          <cell r="D123" t="str">
            <v>ﾕｳｼｼﾞｷﾞﾖｳ2ﾎｳｼﾞﾝ</v>
          </cell>
          <cell r="E123" t="str">
            <v>不動産Ｆ</v>
          </cell>
          <cell r="F123" t="str">
            <v>CB</v>
          </cell>
          <cell r="G123" t="str">
            <v>C</v>
          </cell>
          <cell r="J123">
            <v>158838667</v>
          </cell>
          <cell r="K123">
            <v>1626107</v>
          </cell>
          <cell r="L123">
            <v>159758599</v>
          </cell>
          <cell r="M123">
            <v>161</v>
          </cell>
          <cell r="N123">
            <v>0</v>
          </cell>
          <cell r="O123">
            <v>162</v>
          </cell>
          <cell r="P123">
            <v>-60</v>
          </cell>
        </row>
        <row r="124">
          <cell r="A124" t="str">
            <v>240869</v>
          </cell>
          <cell r="B124" t="str">
            <v>アーバンホーム　　　　　　　　　　　　　　　　　　　　　　　　　　　　</v>
          </cell>
          <cell r="C124" t="str">
            <v>0Y2</v>
          </cell>
          <cell r="D124" t="str">
            <v>PJ-ｷｶｸｶｲﾊﾂｶ</v>
          </cell>
          <cell r="E124" t="str">
            <v>近畿営本</v>
          </cell>
          <cell r="F124" t="str">
            <v>CB</v>
          </cell>
          <cell r="G124" t="str">
            <v>C</v>
          </cell>
          <cell r="J124">
            <v>0</v>
          </cell>
          <cell r="K124">
            <v>217692119</v>
          </cell>
          <cell r="L124">
            <v>217692119</v>
          </cell>
          <cell r="M124">
            <v>218</v>
          </cell>
          <cell r="N124">
            <v>0</v>
          </cell>
          <cell r="O124">
            <v>218</v>
          </cell>
          <cell r="P124">
            <v>-81</v>
          </cell>
        </row>
        <row r="125">
          <cell r="A125" t="str">
            <v>241670</v>
          </cell>
          <cell r="B125" t="str">
            <v>王司興産株式会社　　　　　　　　　　　　　　　　　　　　　　　　　　　</v>
          </cell>
          <cell r="C125" t="str">
            <v>09C</v>
          </cell>
          <cell r="D125" t="str">
            <v>ﾕｳｼｼﾞｷﾞﾖｳ2ﾎｳｼﾞﾝ</v>
          </cell>
          <cell r="E125" t="str">
            <v>不動産Ｆ</v>
          </cell>
          <cell r="F125" t="str">
            <v>CB</v>
          </cell>
          <cell r="G125" t="str">
            <v>B</v>
          </cell>
          <cell r="J125">
            <v>0</v>
          </cell>
          <cell r="K125">
            <v>23610624</v>
          </cell>
          <cell r="L125">
            <v>23610624</v>
          </cell>
          <cell r="M125">
            <v>24</v>
          </cell>
          <cell r="N125">
            <v>0</v>
          </cell>
          <cell r="O125">
            <v>24</v>
          </cell>
          <cell r="P125">
            <v>-9</v>
          </cell>
        </row>
        <row r="126">
          <cell r="A126" t="str">
            <v>242139</v>
          </cell>
          <cell r="B126" t="str">
            <v>アート・アンド・アンテイツク・フアイナンシヤル　　　　　　　　　　　　</v>
          </cell>
          <cell r="C126" t="str">
            <v>0Y2</v>
          </cell>
          <cell r="D126" t="str">
            <v>PJ-ｷｶｸｶｲﾊﾂｶ</v>
          </cell>
          <cell r="E126" t="str">
            <v>近畿営本</v>
          </cell>
          <cell r="F126" t="str">
            <v>CB</v>
          </cell>
          <cell r="G126" t="str">
            <v>G</v>
          </cell>
          <cell r="J126">
            <v>12200000</v>
          </cell>
          <cell r="K126">
            <v>125588304</v>
          </cell>
          <cell r="L126">
            <v>137788304</v>
          </cell>
          <cell r="M126">
            <v>138</v>
          </cell>
          <cell r="N126">
            <v>0</v>
          </cell>
          <cell r="O126">
            <v>144</v>
          </cell>
          <cell r="P126">
            <v>-54</v>
          </cell>
        </row>
        <row r="127">
          <cell r="A127" t="str">
            <v>242546</v>
          </cell>
          <cell r="B127" t="str">
            <v>東京出版株式会社　　　　　　　　　　　　　　　　　　　　　　　　　　　</v>
          </cell>
          <cell r="C127" t="str">
            <v>09C</v>
          </cell>
          <cell r="D127" t="str">
            <v>ﾕｳｼｼﾞｷﾞﾖｳ2ﾎｳｼﾞﾝ</v>
          </cell>
          <cell r="E127" t="str">
            <v>不動産Ｆ</v>
          </cell>
          <cell r="F127" t="str">
            <v>CB</v>
          </cell>
          <cell r="G127" t="str">
            <v>Ｆ</v>
          </cell>
          <cell r="J127">
            <v>0</v>
          </cell>
          <cell r="K127">
            <v>21493858</v>
          </cell>
          <cell r="L127">
            <v>21493858</v>
          </cell>
          <cell r="M127">
            <v>21</v>
          </cell>
          <cell r="N127">
            <v>0</v>
          </cell>
          <cell r="O127">
            <v>21</v>
          </cell>
          <cell r="P127">
            <v>-8</v>
          </cell>
        </row>
        <row r="128">
          <cell r="A128" t="str">
            <v>242832</v>
          </cell>
          <cell r="B128" t="str">
            <v>興栄ビル　　　　　　　　　　　　　　　　　　　　　　　　　　　　　　　</v>
          </cell>
          <cell r="C128" t="str">
            <v>0Y2</v>
          </cell>
          <cell r="D128" t="str">
            <v>PJ-ｷｶｸｶｲﾊﾂｶ</v>
          </cell>
          <cell r="E128" t="str">
            <v>近畿営本</v>
          </cell>
          <cell r="F128" t="str">
            <v>CB</v>
          </cell>
          <cell r="G128" t="str">
            <v>C</v>
          </cell>
          <cell r="J128">
            <v>95602411</v>
          </cell>
          <cell r="K128">
            <v>119950000</v>
          </cell>
          <cell r="L128">
            <v>101567587</v>
          </cell>
          <cell r="M128">
            <v>103</v>
          </cell>
          <cell r="N128">
            <v>0</v>
          </cell>
          <cell r="O128">
            <v>106</v>
          </cell>
          <cell r="P128">
            <v>-39</v>
          </cell>
        </row>
        <row r="129">
          <cell r="A129" t="str">
            <v>244231</v>
          </cell>
          <cell r="B129" t="str">
            <v>マルゼン住宅株式会社　　　　　　　　　　　　　　　　　　　　　　　　　</v>
          </cell>
          <cell r="C129" t="str">
            <v>0Y2</v>
          </cell>
          <cell r="D129" t="str">
            <v>PJ-ｷｶｸｶｲﾊﾂｶ</v>
          </cell>
          <cell r="E129" t="str">
            <v>近畿営本</v>
          </cell>
          <cell r="F129" t="str">
            <v>CB</v>
          </cell>
          <cell r="G129" t="str">
            <v>C</v>
          </cell>
          <cell r="J129">
            <v>0</v>
          </cell>
          <cell r="K129">
            <v>148640000</v>
          </cell>
          <cell r="L129">
            <v>-360000</v>
          </cell>
          <cell r="M129">
            <v>0</v>
          </cell>
          <cell r="N129">
            <v>-149</v>
          </cell>
          <cell r="O129">
            <v>0</v>
          </cell>
          <cell r="P129">
            <v>0</v>
          </cell>
        </row>
        <row r="130">
          <cell r="A130" t="str">
            <v>244263</v>
          </cell>
          <cell r="B130" t="str">
            <v>京都亀岡観光株式会社　　　　　　　　　　　　　　　　　　　　　　　　　</v>
          </cell>
          <cell r="C130" t="str">
            <v>0Y2</v>
          </cell>
          <cell r="D130" t="str">
            <v>PJ-ｷｶｸｶｲﾊﾂｶ</v>
          </cell>
          <cell r="E130" t="str">
            <v>近畿営本</v>
          </cell>
          <cell r="F130" t="str">
            <v>CB</v>
          </cell>
          <cell r="G130" t="str">
            <v>K</v>
          </cell>
          <cell r="J130">
            <v>6659102</v>
          </cell>
          <cell r="K130">
            <v>4095016</v>
          </cell>
          <cell r="L130">
            <v>9965291</v>
          </cell>
          <cell r="M130">
            <v>10</v>
          </cell>
          <cell r="N130">
            <v>0</v>
          </cell>
          <cell r="O130">
            <v>10</v>
          </cell>
          <cell r="P130">
            <v>-4</v>
          </cell>
        </row>
        <row r="131">
          <cell r="A131" t="str">
            <v>246038</v>
          </cell>
          <cell r="B131" t="str">
            <v>大進住宅株式会社　　　　　　　　　　　　　　　　　　　　　　　　　　　</v>
          </cell>
          <cell r="C131" t="str">
            <v>0Y2</v>
          </cell>
          <cell r="D131" t="str">
            <v>PJ-ｷｶｸｶｲﾊﾂｶ</v>
          </cell>
          <cell r="E131" t="str">
            <v>近畿営本</v>
          </cell>
          <cell r="F131" t="str">
            <v>CB</v>
          </cell>
          <cell r="G131" t="str">
            <v>C</v>
          </cell>
          <cell r="J131">
            <v>0</v>
          </cell>
          <cell r="K131">
            <v>349664704</v>
          </cell>
          <cell r="L131">
            <v>-313794</v>
          </cell>
          <cell r="M131">
            <v>0</v>
          </cell>
          <cell r="N131">
            <v>-348</v>
          </cell>
          <cell r="O131">
            <v>0</v>
          </cell>
          <cell r="P131">
            <v>0</v>
          </cell>
        </row>
        <row r="132">
          <cell r="A132" t="str">
            <v>248331</v>
          </cell>
          <cell r="B132" t="str">
            <v>高嶋信夫　　　　　　　　　　　　　　　　　　　　　　　　　　　　　　　</v>
          </cell>
          <cell r="C132" t="str">
            <v>0Y2</v>
          </cell>
          <cell r="D132" t="str">
            <v>PJ-ｷｶｸｶｲﾊﾂｶ</v>
          </cell>
          <cell r="E132" t="str">
            <v>近畿営本</v>
          </cell>
          <cell r="F132" t="str">
            <v>CB</v>
          </cell>
          <cell r="G132" t="str">
            <v>G</v>
          </cell>
          <cell r="J132">
            <v>0</v>
          </cell>
          <cell r="K132">
            <v>12621850</v>
          </cell>
          <cell r="L132">
            <v>12621850</v>
          </cell>
          <cell r="M132">
            <v>13</v>
          </cell>
          <cell r="N132">
            <v>0</v>
          </cell>
          <cell r="O132">
            <v>13</v>
          </cell>
          <cell r="P132">
            <v>-5</v>
          </cell>
        </row>
        <row r="133">
          <cell r="A133" t="str">
            <v>249637</v>
          </cell>
          <cell r="B133" t="str">
            <v>北浦善一　　　　　　　　　　　　　　　　　　　　　　　　　　　　　　　</v>
          </cell>
          <cell r="C133" t="str">
            <v>0Y2</v>
          </cell>
          <cell r="D133" t="str">
            <v>PJ-ｷｶｸｶｲﾊﾂｶ</v>
          </cell>
          <cell r="E133" t="str">
            <v>近畿営本</v>
          </cell>
          <cell r="F133" t="str">
            <v>AB</v>
          </cell>
          <cell r="G133" t="str">
            <v>B</v>
          </cell>
          <cell r="J133">
            <v>16642775</v>
          </cell>
          <cell r="K133">
            <v>0</v>
          </cell>
          <cell r="L133">
            <v>16642775</v>
          </cell>
          <cell r="M133">
            <v>17</v>
          </cell>
          <cell r="N133">
            <v>0</v>
          </cell>
          <cell r="O133">
            <v>0</v>
          </cell>
          <cell r="P133">
            <v>0</v>
          </cell>
        </row>
        <row r="134">
          <cell r="A134" t="str">
            <v>251807</v>
          </cell>
          <cell r="B134" t="str">
            <v>クリオネ　　　　　　　　　　　　　　　　　　　　　　　　　　　　　　　</v>
          </cell>
          <cell r="C134" t="str">
            <v>09N</v>
          </cell>
          <cell r="E134" t="str">
            <v>近畿営本</v>
          </cell>
          <cell r="G134" t="str">
            <v>D</v>
          </cell>
          <cell r="L134">
            <v>-12876676</v>
          </cell>
          <cell r="M134">
            <v>244</v>
          </cell>
          <cell r="N134">
            <v>0</v>
          </cell>
          <cell r="O134">
            <v>246</v>
          </cell>
          <cell r="P134">
            <v>-92</v>
          </cell>
          <cell r="Q134">
            <v>257262216</v>
          </cell>
        </row>
        <row r="135">
          <cell r="A135" t="str">
            <v>252258</v>
          </cell>
          <cell r="B135" t="str">
            <v>藍夏商会　　　　　　　　　　　　　　　　　　　　　　　　　　　　　　　</v>
          </cell>
          <cell r="C135" t="str">
            <v>1H1</v>
          </cell>
          <cell r="D135" t="str">
            <v>ｼﾝｼﾞﾕｸｼﾃﾝ1ﾁ-ﾑ</v>
          </cell>
          <cell r="E135" t="str">
            <v>東京営本</v>
          </cell>
          <cell r="F135" t="str">
            <v>AB</v>
          </cell>
          <cell r="G135" t="str">
            <v>G</v>
          </cell>
          <cell r="J135">
            <v>72658900</v>
          </cell>
          <cell r="K135">
            <v>0</v>
          </cell>
          <cell r="L135">
            <v>72765499</v>
          </cell>
          <cell r="M135">
            <v>76</v>
          </cell>
          <cell r="N135">
            <v>0</v>
          </cell>
          <cell r="O135">
            <v>81</v>
          </cell>
          <cell r="P135">
            <v>-30</v>
          </cell>
        </row>
        <row r="136">
          <cell r="A136" t="str">
            <v>252819</v>
          </cell>
          <cell r="B136" t="str">
            <v>古谷誠司　　　　　　　　　　　　　　　　　　　　　　　　　　　　　　　</v>
          </cell>
          <cell r="C136" t="str">
            <v>0Y2</v>
          </cell>
          <cell r="D136" t="str">
            <v>ｵｵｻｶｴｲｷﾞﾖｳ2-3</v>
          </cell>
          <cell r="E136" t="str">
            <v>近畿営本</v>
          </cell>
          <cell r="F136" t="str">
            <v>CB</v>
          </cell>
          <cell r="G136" t="str">
            <v>C</v>
          </cell>
          <cell r="J136">
            <v>0</v>
          </cell>
          <cell r="K136">
            <v>106789836</v>
          </cell>
          <cell r="L136">
            <v>103295649</v>
          </cell>
          <cell r="M136">
            <v>104</v>
          </cell>
          <cell r="N136">
            <v>0</v>
          </cell>
          <cell r="O136">
            <v>106</v>
          </cell>
          <cell r="P136">
            <v>-39</v>
          </cell>
        </row>
        <row r="137">
          <cell r="A137" t="str">
            <v>253351</v>
          </cell>
          <cell r="B137" t="str">
            <v>米正株式会社　　　　　　　　　　　　　　　　　　　　　　　　　　　　　</v>
          </cell>
          <cell r="C137" t="str">
            <v>1M1</v>
          </cell>
          <cell r="D137" t="str">
            <v>Eﾀﾞｲ2ﾌﾞﾀﾞｲ2ﾁｰﾑ</v>
          </cell>
          <cell r="E137" t="str">
            <v>東京営本</v>
          </cell>
          <cell r="F137" t="str">
            <v>CB</v>
          </cell>
          <cell r="G137" t="str">
            <v>G</v>
          </cell>
          <cell r="J137">
            <v>15000000</v>
          </cell>
          <cell r="K137">
            <v>12000000</v>
          </cell>
          <cell r="L137">
            <v>26934468</v>
          </cell>
          <cell r="M137">
            <v>27</v>
          </cell>
          <cell r="P137">
            <v>0</v>
          </cell>
        </row>
        <row r="138">
          <cell r="A138" t="str">
            <v>254415</v>
          </cell>
          <cell r="B138" t="str">
            <v>藤市住建株式会社　　　　　　　　　　　　　　　　　　　　　　　　　　　</v>
          </cell>
          <cell r="C138" t="str">
            <v>09N</v>
          </cell>
          <cell r="E138" t="str">
            <v>近畿営本</v>
          </cell>
          <cell r="G138" t="str">
            <v>D</v>
          </cell>
          <cell r="L138">
            <v>-104000000</v>
          </cell>
          <cell r="M138">
            <v>0</v>
          </cell>
          <cell r="N138">
            <v>-104</v>
          </cell>
          <cell r="O138">
            <v>0</v>
          </cell>
          <cell r="P138">
            <v>0</v>
          </cell>
          <cell r="Q138">
            <v>103479112</v>
          </cell>
        </row>
        <row r="139">
          <cell r="A139" t="str">
            <v>254975</v>
          </cell>
          <cell r="B139" t="str">
            <v>日星興産有限会社　　　　　　　　　　　　　　　　　　　　　　　　　　　</v>
          </cell>
          <cell r="C139" t="str">
            <v>1VG</v>
          </cell>
          <cell r="D139" t="str">
            <v>ｴｲｷﾞﾖｳ2-3J</v>
          </cell>
          <cell r="E139" t="str">
            <v>東京営本</v>
          </cell>
          <cell r="F139" t="str">
            <v>CB</v>
          </cell>
          <cell r="G139" t="str">
            <v>C</v>
          </cell>
          <cell r="J139">
            <v>0</v>
          </cell>
          <cell r="K139">
            <v>49762244</v>
          </cell>
          <cell r="L139">
            <v>49762244</v>
          </cell>
          <cell r="M139">
            <v>50</v>
          </cell>
          <cell r="N139">
            <v>0</v>
          </cell>
          <cell r="O139">
            <v>50</v>
          </cell>
          <cell r="P139">
            <v>-19</v>
          </cell>
        </row>
        <row r="140">
          <cell r="A140" t="str">
            <v>255455</v>
          </cell>
          <cell r="B140" t="str">
            <v>イリ　株式会社　　　　　　　　　　　　　　　　　　　　　　　　　　　　</v>
          </cell>
          <cell r="C140" t="str">
            <v>0VT</v>
          </cell>
          <cell r="D140" t="str">
            <v>ｲｼｶﾞｷﾌﾟﾛｼﾞｴｸﾄ</v>
          </cell>
          <cell r="F140" t="str">
            <v>BA</v>
          </cell>
          <cell r="G140" t="str">
            <v>C</v>
          </cell>
          <cell r="J140">
            <v>0</v>
          </cell>
          <cell r="K140">
            <v>5813910174</v>
          </cell>
          <cell r="L140">
            <v>-1251073043</v>
          </cell>
        </row>
        <row r="141">
          <cell r="A141" t="str">
            <v>256092</v>
          </cell>
          <cell r="B141" t="str">
            <v>ダイワ興産株式会社　　　　　　　　　　　　　　　　　　　　　　　　　　</v>
          </cell>
          <cell r="C141" t="str">
            <v>0Y2</v>
          </cell>
          <cell r="D141" t="str">
            <v>PJ-ｷｶｸｶｲﾊﾂｶ</v>
          </cell>
          <cell r="E141" t="str">
            <v>近畿営本</v>
          </cell>
          <cell r="F141" t="str">
            <v>CB</v>
          </cell>
          <cell r="G141" t="str">
            <v>L</v>
          </cell>
          <cell r="J141">
            <v>0</v>
          </cell>
          <cell r="K141">
            <v>132883851</v>
          </cell>
          <cell r="L141">
            <v>360996</v>
          </cell>
          <cell r="M141">
            <v>0</v>
          </cell>
          <cell r="N141">
            <v>-132</v>
          </cell>
          <cell r="O141">
            <v>0</v>
          </cell>
          <cell r="P141">
            <v>0</v>
          </cell>
        </row>
        <row r="142">
          <cell r="A142" t="str">
            <v>257178</v>
          </cell>
          <cell r="B142" t="str">
            <v>基　　　　　　　　　　　　　　　　　　　　　　　　　　　　　　　　　　</v>
          </cell>
          <cell r="E142" t="str">
            <v>近畿営本</v>
          </cell>
          <cell r="M142">
            <v>0</v>
          </cell>
          <cell r="N142">
            <v>0</v>
          </cell>
          <cell r="O142">
            <v>14</v>
          </cell>
          <cell r="P142">
            <v>-5</v>
          </cell>
          <cell r="Q142">
            <v>14803763</v>
          </cell>
        </row>
        <row r="143">
          <cell r="A143" t="str">
            <v>258077</v>
          </cell>
          <cell r="B143" t="str">
            <v>金　美子（小野美子）　　　　　　　　　　　　　　　　　　　　　　　　　</v>
          </cell>
          <cell r="C143" t="str">
            <v>0Y2</v>
          </cell>
          <cell r="D143" t="str">
            <v>PJ-ｷｶｸｶｲﾊﾂｶ</v>
          </cell>
          <cell r="F143" t="str">
            <v>AB</v>
          </cell>
          <cell r="G143" t="str">
            <v>L</v>
          </cell>
          <cell r="J143">
            <v>15665768</v>
          </cell>
          <cell r="K143">
            <v>0</v>
          </cell>
          <cell r="L143">
            <v>15665768</v>
          </cell>
        </row>
        <row r="144">
          <cell r="A144" t="str">
            <v>259324</v>
          </cell>
          <cell r="B144" t="str">
            <v>中部建工株式会社　　　　　　　　　　　　　　　　　　　　　　　　　　　</v>
          </cell>
          <cell r="C144" t="str">
            <v>09Q</v>
          </cell>
          <cell r="D144" t="str">
            <v>ﾇﾏﾂﾞｼﾃﾝ</v>
          </cell>
          <cell r="E144" t="str">
            <v>業務本部</v>
          </cell>
          <cell r="F144" t="str">
            <v>CB</v>
          </cell>
          <cell r="G144" t="str">
            <v>E</v>
          </cell>
          <cell r="J144">
            <v>30000000</v>
          </cell>
          <cell r="K144">
            <v>50000000</v>
          </cell>
          <cell r="L144">
            <v>79935001</v>
          </cell>
          <cell r="M144">
            <v>80</v>
          </cell>
          <cell r="P144">
            <v>0</v>
          </cell>
        </row>
        <row r="145">
          <cell r="A145" t="str">
            <v>262306</v>
          </cell>
          <cell r="B145" t="str">
            <v>アートギャラリー富士見　　　　　　　　　　　　　　　　　　　　　　　　</v>
          </cell>
          <cell r="C145" t="str">
            <v>2GL</v>
          </cell>
          <cell r="D145" t="str">
            <v>ﾅｺﾞﾔ5ﾁ-ﾑ</v>
          </cell>
          <cell r="E145" t="str">
            <v>業務本部</v>
          </cell>
          <cell r="F145" t="str">
            <v>AB</v>
          </cell>
          <cell r="G145" t="str">
            <v>G</v>
          </cell>
          <cell r="J145">
            <v>115024920</v>
          </cell>
          <cell r="K145">
            <v>0</v>
          </cell>
          <cell r="L145">
            <v>115146040</v>
          </cell>
          <cell r="M145">
            <v>125</v>
          </cell>
          <cell r="N145">
            <v>0</v>
          </cell>
          <cell r="O145">
            <v>124</v>
          </cell>
          <cell r="P145">
            <v>-46</v>
          </cell>
        </row>
        <row r="146">
          <cell r="A146" t="str">
            <v>263239</v>
          </cell>
          <cell r="B146" t="str">
            <v>鈴木和宏　　　　　　　　　　　　　　　　　　　　　　　　　　　　　　　</v>
          </cell>
          <cell r="C146" t="str">
            <v>0Y2</v>
          </cell>
          <cell r="D146" t="str">
            <v>PJ-ｷｶｸｶｲﾊﾂｶ</v>
          </cell>
          <cell r="E146" t="str">
            <v>近畿営本</v>
          </cell>
          <cell r="F146" t="str">
            <v>CB</v>
          </cell>
          <cell r="G146" t="str">
            <v>J</v>
          </cell>
          <cell r="J146">
            <v>0</v>
          </cell>
          <cell r="K146">
            <v>80364392</v>
          </cell>
          <cell r="L146">
            <v>80364392</v>
          </cell>
          <cell r="M146">
            <v>80</v>
          </cell>
          <cell r="N146">
            <v>0</v>
          </cell>
          <cell r="O146">
            <v>81</v>
          </cell>
          <cell r="P146">
            <v>-30</v>
          </cell>
        </row>
        <row r="147">
          <cell r="A147" t="str">
            <v>263265</v>
          </cell>
          <cell r="B147" t="str">
            <v>姜英子　　　　　　　　　　　　　　　　　　　　　　　　　　　　　　　　</v>
          </cell>
          <cell r="C147" t="str">
            <v>0TF</v>
          </cell>
          <cell r="D147" t="str">
            <v>ﾕｳｼ2ﾌﾞｶｲｶﾞｲIQ</v>
          </cell>
          <cell r="E147" t="str">
            <v>東京営本</v>
          </cell>
          <cell r="F147" t="str">
            <v>DB</v>
          </cell>
          <cell r="G147" t="str">
            <v>L</v>
          </cell>
          <cell r="J147">
            <v>67544301</v>
          </cell>
          <cell r="K147">
            <v>0</v>
          </cell>
          <cell r="L147">
            <v>67544301</v>
          </cell>
          <cell r="M147">
            <v>69</v>
          </cell>
          <cell r="N147">
            <v>0</v>
          </cell>
          <cell r="O147">
            <v>72</v>
          </cell>
          <cell r="P147">
            <v>-27</v>
          </cell>
        </row>
        <row r="148">
          <cell r="A148" t="str">
            <v>263266</v>
          </cell>
          <cell r="B148" t="str">
            <v>徐　東湖　　　　　　　　　　　　　　　　　　　　　　　　　　　　　　　</v>
          </cell>
          <cell r="C148" t="str">
            <v>0TF</v>
          </cell>
          <cell r="D148" t="str">
            <v>ﾕｳｼ2ﾌﾞｶｲｶﾞｲIQ</v>
          </cell>
          <cell r="E148" t="str">
            <v>東京営本</v>
          </cell>
          <cell r="F148" t="str">
            <v>DB</v>
          </cell>
          <cell r="G148" t="str">
            <v>B</v>
          </cell>
          <cell r="J148">
            <v>135088609</v>
          </cell>
          <cell r="K148">
            <v>0</v>
          </cell>
          <cell r="L148">
            <v>135088609</v>
          </cell>
          <cell r="M148">
            <v>139</v>
          </cell>
          <cell r="N148">
            <v>0</v>
          </cell>
          <cell r="O148">
            <v>144</v>
          </cell>
          <cell r="P148">
            <v>-54</v>
          </cell>
        </row>
        <row r="149">
          <cell r="A149" t="str">
            <v>264457</v>
          </cell>
          <cell r="B149" t="str">
            <v>財産コンサルティング　　　　　　　　　　　　　　　　　　　　　　　　　</v>
          </cell>
          <cell r="C149" t="str">
            <v>2D4</v>
          </cell>
          <cell r="D149" t="str">
            <v>ｷﾕｳOｼﾞﾖｳﾎｳ2-3</v>
          </cell>
          <cell r="E149" t="str">
            <v>近畿営本</v>
          </cell>
          <cell r="F149" t="str">
            <v>CB</v>
          </cell>
          <cell r="G149" t="str">
            <v>J</v>
          </cell>
          <cell r="J149">
            <v>0</v>
          </cell>
          <cell r="K149">
            <v>33472261</v>
          </cell>
          <cell r="L149">
            <v>33218247</v>
          </cell>
          <cell r="M149">
            <v>33</v>
          </cell>
          <cell r="N149">
            <v>0</v>
          </cell>
          <cell r="O149">
            <v>33</v>
          </cell>
          <cell r="P149">
            <v>-12</v>
          </cell>
        </row>
        <row r="150">
          <cell r="A150" t="str">
            <v>265215</v>
          </cell>
          <cell r="B150" t="str">
            <v>板倉直明　　　　　　　　　　　　　　　　　　　　　　　　　　　　　　　</v>
          </cell>
          <cell r="C150" t="str">
            <v>0Y2</v>
          </cell>
          <cell r="D150" t="str">
            <v>PJ-ｷｶｸｶｲﾊﾂｶ</v>
          </cell>
          <cell r="E150" t="str">
            <v>近畿営本</v>
          </cell>
          <cell r="F150" t="str">
            <v>AB</v>
          </cell>
          <cell r="G150" t="str">
            <v>K</v>
          </cell>
          <cell r="J150">
            <v>145244146</v>
          </cell>
          <cell r="K150">
            <v>0</v>
          </cell>
          <cell r="L150">
            <v>145244146</v>
          </cell>
          <cell r="M150">
            <v>149</v>
          </cell>
          <cell r="N150">
            <v>0</v>
          </cell>
          <cell r="O150">
            <v>0</v>
          </cell>
          <cell r="P150">
            <v>0</v>
          </cell>
        </row>
        <row r="151">
          <cell r="A151" t="str">
            <v>265423</v>
          </cell>
          <cell r="B151" t="str">
            <v>大新建設工業株式会社　　　　　　　　　　　　　　　　　　　　　　　　　</v>
          </cell>
          <cell r="C151" t="str">
            <v>0Y2</v>
          </cell>
          <cell r="D151" t="str">
            <v>PJ-ｷｶｸｶｲﾊﾂｶ</v>
          </cell>
          <cell r="E151" t="str">
            <v>近畿営本</v>
          </cell>
          <cell r="F151" t="str">
            <v>CB</v>
          </cell>
          <cell r="G151" t="str">
            <v>E</v>
          </cell>
          <cell r="J151">
            <v>0</v>
          </cell>
          <cell r="K151">
            <v>36151574</v>
          </cell>
          <cell r="L151">
            <v>36105756</v>
          </cell>
          <cell r="M151">
            <v>36</v>
          </cell>
          <cell r="N151">
            <v>0</v>
          </cell>
          <cell r="O151">
            <v>36</v>
          </cell>
          <cell r="P151">
            <v>-13</v>
          </cell>
        </row>
        <row r="152">
          <cell r="A152" t="str">
            <v>266920</v>
          </cell>
          <cell r="B152" t="str">
            <v>特殊プラント工業株式会社　　　　　　　　　　　　　　　　　　　　　　　</v>
          </cell>
          <cell r="E152" t="str">
            <v>近畿営本</v>
          </cell>
          <cell r="M152">
            <v>8</v>
          </cell>
          <cell r="N152">
            <v>0</v>
          </cell>
          <cell r="O152">
            <v>8</v>
          </cell>
          <cell r="P152">
            <v>-3</v>
          </cell>
        </row>
        <row r="153">
          <cell r="A153" t="str">
            <v>267483</v>
          </cell>
          <cell r="B153" t="str">
            <v>桑原食品　　　　　　　　　　　　　　　　　　　　　　　　　　　　　　　</v>
          </cell>
          <cell r="E153" t="str">
            <v>業務本部</v>
          </cell>
          <cell r="M153">
            <v>0</v>
          </cell>
          <cell r="N153">
            <v>0</v>
          </cell>
          <cell r="O153">
            <v>6</v>
          </cell>
          <cell r="P153">
            <v>-2</v>
          </cell>
        </row>
        <row r="154">
          <cell r="A154" t="str">
            <v>267558</v>
          </cell>
          <cell r="B154" t="str">
            <v>十三興行株式会社　　　　　　　　　　　　　　　　　　　　　　　　　　　</v>
          </cell>
          <cell r="C154" t="str">
            <v>0Y2</v>
          </cell>
          <cell r="D154" t="str">
            <v>PJ-ｷｶｸｶｲﾊﾂｶ</v>
          </cell>
          <cell r="E154" t="str">
            <v>近畿営本</v>
          </cell>
          <cell r="F154" t="str">
            <v>CB</v>
          </cell>
          <cell r="G154" t="str">
            <v>C</v>
          </cell>
          <cell r="J154">
            <v>122972261</v>
          </cell>
          <cell r="K154">
            <v>91245195</v>
          </cell>
          <cell r="L154">
            <v>197841240</v>
          </cell>
          <cell r="M154">
            <v>197</v>
          </cell>
          <cell r="N154">
            <v>0</v>
          </cell>
          <cell r="O154">
            <v>0</v>
          </cell>
          <cell r="P154">
            <v>0</v>
          </cell>
        </row>
        <row r="155">
          <cell r="A155" t="str">
            <v>267558</v>
          </cell>
          <cell r="B155" t="str">
            <v>十三興行株式会社　　　　　　　　　　　　　　　　　　　　　　　　　　　</v>
          </cell>
          <cell r="C155" t="str">
            <v>0Y2</v>
          </cell>
          <cell r="D155" t="str">
            <v>PJ-ｷｶｸｶｲﾊﾂｶ</v>
          </cell>
          <cell r="E155" t="str">
            <v>近畿営本</v>
          </cell>
          <cell r="F155" t="str">
            <v>CB</v>
          </cell>
          <cell r="G155" t="str">
            <v>C</v>
          </cell>
          <cell r="J155">
            <v>122972261</v>
          </cell>
          <cell r="K155">
            <v>91245195</v>
          </cell>
          <cell r="L155">
            <v>197841240</v>
          </cell>
          <cell r="M155">
            <v>197</v>
          </cell>
          <cell r="N155">
            <v>0</v>
          </cell>
          <cell r="O155">
            <v>104</v>
          </cell>
          <cell r="P155">
            <v>-39</v>
          </cell>
        </row>
        <row r="156">
          <cell r="A156" t="str">
            <v>267595</v>
          </cell>
          <cell r="B156" t="str">
            <v>明星興産　　　　　　　　　　　　　　　　　　　　　　　　　　　　　　　</v>
          </cell>
          <cell r="C156" t="str">
            <v>1C1</v>
          </cell>
          <cell r="D156" t="str">
            <v>ﾐﾅﾄｼﾃﾝﾀﾞｲ1ﾁ-ﾑ</v>
          </cell>
          <cell r="E156" t="str">
            <v>東京営本</v>
          </cell>
          <cell r="F156" t="str">
            <v>AB</v>
          </cell>
          <cell r="G156" t="str">
            <v>C</v>
          </cell>
          <cell r="J156">
            <v>72222258</v>
          </cell>
          <cell r="K156">
            <v>0</v>
          </cell>
          <cell r="L156">
            <v>71680507</v>
          </cell>
          <cell r="M156">
            <v>77</v>
          </cell>
          <cell r="N156">
            <v>0</v>
          </cell>
          <cell r="O156">
            <v>85</v>
          </cell>
          <cell r="P156">
            <v>-32</v>
          </cell>
        </row>
        <row r="157">
          <cell r="A157" t="str">
            <v>267807</v>
          </cell>
          <cell r="B157" t="str">
            <v>田中靖七　　　　　　　　　　　　　　　　　　　　　　　　　　　　　　　</v>
          </cell>
          <cell r="C157" t="str">
            <v>0Y2</v>
          </cell>
          <cell r="D157" t="str">
            <v>PJ-ｷｶｸｶｲﾊﾂｶ</v>
          </cell>
          <cell r="E157" t="str">
            <v>近畿営本</v>
          </cell>
          <cell r="F157" t="str">
            <v>CB</v>
          </cell>
          <cell r="G157" t="str">
            <v>C</v>
          </cell>
          <cell r="J157">
            <v>0</v>
          </cell>
          <cell r="K157">
            <v>27940662</v>
          </cell>
          <cell r="L157">
            <v>-59338</v>
          </cell>
          <cell r="M157">
            <v>0</v>
          </cell>
          <cell r="N157">
            <v>-28</v>
          </cell>
          <cell r="O157">
            <v>0</v>
          </cell>
          <cell r="P157">
            <v>0</v>
          </cell>
        </row>
        <row r="158">
          <cell r="A158" t="str">
            <v>268329</v>
          </cell>
          <cell r="B158" t="str">
            <v>長谷川延弘　　　　　　　　　　　　　　　　　　　　　　　　　　　　　　</v>
          </cell>
          <cell r="C158" t="str">
            <v>0Y2</v>
          </cell>
          <cell r="D158" t="str">
            <v>PJ-ｷｶｸｶｲﾊﾂｶ</v>
          </cell>
          <cell r="E158" t="str">
            <v>近畿営本</v>
          </cell>
          <cell r="F158" t="str">
            <v>CA</v>
          </cell>
          <cell r="G158" t="str">
            <v>Ｆ</v>
          </cell>
          <cell r="J158">
            <v>0</v>
          </cell>
          <cell r="K158">
            <v>586266720</v>
          </cell>
          <cell r="L158">
            <v>586266720</v>
          </cell>
          <cell r="M158">
            <v>586</v>
          </cell>
          <cell r="N158">
            <v>0</v>
          </cell>
          <cell r="O158">
            <v>586</v>
          </cell>
          <cell r="P158">
            <v>-586</v>
          </cell>
        </row>
        <row r="159">
          <cell r="A159" t="str">
            <v>268408</v>
          </cell>
          <cell r="B159" t="str">
            <v>アオキ　　　　　　　　　　　　　　　　　　　　　　　　　　　　　　　　</v>
          </cell>
          <cell r="C159" t="str">
            <v>1M2</v>
          </cell>
          <cell r="D159" t="str">
            <v>Eﾀﾞｲ2ﾌﾞﾀﾞｲ4ﾁｰﾑ</v>
          </cell>
          <cell r="E159" t="str">
            <v>東京営本</v>
          </cell>
          <cell r="F159" t="str">
            <v>AB</v>
          </cell>
          <cell r="G159" t="str">
            <v>L</v>
          </cell>
          <cell r="J159">
            <v>3000000</v>
          </cell>
          <cell r="K159">
            <v>0</v>
          </cell>
          <cell r="L159">
            <v>3000000</v>
          </cell>
          <cell r="M159">
            <v>9</v>
          </cell>
          <cell r="N159">
            <v>0</v>
          </cell>
          <cell r="O159">
            <v>18</v>
          </cell>
          <cell r="P159">
            <v>-7</v>
          </cell>
        </row>
        <row r="160">
          <cell r="A160" t="str">
            <v>269809</v>
          </cell>
          <cell r="B160" t="str">
            <v>吉井画廊　　　　　　　　　　　　　　　　　　　　　　　　　　　　　　　</v>
          </cell>
          <cell r="C160" t="str">
            <v>1B1</v>
          </cell>
          <cell r="D160" t="str">
            <v>ﾁﾕｳｵｳｼﾃﾝﾀﾞｲ1ﾁ-ﾑ</v>
          </cell>
          <cell r="E160" t="str">
            <v>東京営本</v>
          </cell>
          <cell r="F160" t="str">
            <v>BD</v>
          </cell>
          <cell r="G160" t="str">
            <v>G</v>
          </cell>
          <cell r="J160">
            <v>0</v>
          </cell>
          <cell r="K160">
            <v>378262</v>
          </cell>
          <cell r="L160">
            <v>378262</v>
          </cell>
          <cell r="M160">
            <v>1</v>
          </cell>
          <cell r="N160">
            <v>0</v>
          </cell>
          <cell r="O160">
            <v>1</v>
          </cell>
          <cell r="P160">
            <v>0</v>
          </cell>
        </row>
        <row r="161">
          <cell r="A161" t="str">
            <v>270605</v>
          </cell>
          <cell r="B161" t="str">
            <v>大撰魚株式会社　　　　　　　　　　　　　　　　　　　　　　　　　　　　</v>
          </cell>
          <cell r="C161" t="str">
            <v>0Y2</v>
          </cell>
          <cell r="D161" t="str">
            <v>PJ-ｷｶｸｶｲﾊﾂｶ</v>
          </cell>
          <cell r="E161" t="str">
            <v>近畿営本</v>
          </cell>
          <cell r="F161" t="str">
            <v>CB</v>
          </cell>
          <cell r="G161" t="str">
            <v>G</v>
          </cell>
          <cell r="J161">
            <v>1460000</v>
          </cell>
          <cell r="K161">
            <v>3357999</v>
          </cell>
          <cell r="L161">
            <v>4817999</v>
          </cell>
          <cell r="M161">
            <v>5</v>
          </cell>
          <cell r="N161">
            <v>0</v>
          </cell>
          <cell r="O161">
            <v>5</v>
          </cell>
          <cell r="P161">
            <v>-2</v>
          </cell>
        </row>
        <row r="162">
          <cell r="A162" t="str">
            <v>270910</v>
          </cell>
          <cell r="B162" t="str">
            <v>スリーアロー　　　　　　　　　　　　　　　　　　　　　　　　　　　　　</v>
          </cell>
          <cell r="E162" t="str">
            <v>近畿営本</v>
          </cell>
          <cell r="M162">
            <v>0</v>
          </cell>
          <cell r="N162">
            <v>0</v>
          </cell>
          <cell r="O162">
            <v>12</v>
          </cell>
          <cell r="P162">
            <v>-4</v>
          </cell>
          <cell r="Q162">
            <v>9198094</v>
          </cell>
        </row>
        <row r="163">
          <cell r="A163" t="str">
            <v>270912</v>
          </cell>
          <cell r="B163" t="str">
            <v>ファーストエンタープライズ　　　　　　　　　　　　　　　　　　　　　　</v>
          </cell>
          <cell r="C163" t="str">
            <v>0Y2</v>
          </cell>
          <cell r="D163" t="str">
            <v>PJ-ｷｶｸｶｲﾊﾂｶ</v>
          </cell>
          <cell r="E163" t="str">
            <v>近畿営本</v>
          </cell>
          <cell r="F163" t="str">
            <v>CB</v>
          </cell>
          <cell r="G163" t="str">
            <v>J</v>
          </cell>
          <cell r="J163">
            <v>0</v>
          </cell>
          <cell r="K163">
            <v>69639598</v>
          </cell>
          <cell r="L163">
            <v>68586148</v>
          </cell>
          <cell r="M163">
            <v>69</v>
          </cell>
          <cell r="N163">
            <v>0</v>
          </cell>
          <cell r="O163">
            <v>70</v>
          </cell>
          <cell r="P163">
            <v>-26</v>
          </cell>
        </row>
        <row r="164">
          <cell r="A164" t="str">
            <v>271371</v>
          </cell>
          <cell r="B164" t="str">
            <v>中筋住宅　　　　　　　　　　　　　　　　　　　　　　　　　　　　　　　</v>
          </cell>
          <cell r="E164" t="str">
            <v>近畿営本</v>
          </cell>
          <cell r="M164">
            <v>0</v>
          </cell>
          <cell r="N164">
            <v>-82</v>
          </cell>
          <cell r="O164">
            <v>0</v>
          </cell>
          <cell r="P164">
            <v>0</v>
          </cell>
          <cell r="Q164">
            <v>81653522</v>
          </cell>
        </row>
        <row r="165">
          <cell r="A165" t="str">
            <v>273456</v>
          </cell>
          <cell r="B165" t="str">
            <v>三晃商事　　　　　　　　　　　　　　　　　　　　　　　　　　　　　　　</v>
          </cell>
          <cell r="C165" t="str">
            <v>0H6</v>
          </cell>
          <cell r="D165" t="str">
            <v>ﾄｳﾕｳｼｼﾝｻ･ｵｵｻｶ</v>
          </cell>
          <cell r="E165" t="str">
            <v>近畿営本</v>
          </cell>
          <cell r="F165" t="str">
            <v>CB</v>
          </cell>
          <cell r="G165" t="str">
            <v>Ｆ</v>
          </cell>
          <cell r="J165">
            <v>0</v>
          </cell>
          <cell r="K165">
            <v>50358345</v>
          </cell>
          <cell r="L165">
            <v>25199200</v>
          </cell>
          <cell r="M165">
            <v>25</v>
          </cell>
          <cell r="N165">
            <v>0</v>
          </cell>
          <cell r="O165">
            <v>25</v>
          </cell>
          <cell r="P165">
            <v>-9</v>
          </cell>
        </row>
        <row r="166">
          <cell r="A166" t="str">
            <v>274071</v>
          </cell>
          <cell r="B166" t="str">
            <v>躍進商事株式会社　　　　　　　　　　　　　　　　　　　　　　　　　　　</v>
          </cell>
          <cell r="C166" t="str">
            <v>0H6</v>
          </cell>
          <cell r="D166" t="str">
            <v>ﾄｳﾕｳｼｼﾝｻ･ｵｵｻｶ</v>
          </cell>
          <cell r="E166" t="str">
            <v>近畿営本</v>
          </cell>
          <cell r="F166" t="str">
            <v>CB</v>
          </cell>
          <cell r="G166" t="str">
            <v>J</v>
          </cell>
          <cell r="J166">
            <v>0</v>
          </cell>
          <cell r="K166">
            <v>1337182</v>
          </cell>
          <cell r="L166">
            <v>1337182</v>
          </cell>
          <cell r="M166">
            <v>1</v>
          </cell>
          <cell r="N166">
            <v>0</v>
          </cell>
          <cell r="O166">
            <v>1</v>
          </cell>
          <cell r="P166">
            <v>0</v>
          </cell>
        </row>
        <row r="167">
          <cell r="A167" t="str">
            <v>274180</v>
          </cell>
          <cell r="B167" t="str">
            <v>信栄土地株式会社　　　　　　　　　　　　　　　　　　　　　　　　　　　</v>
          </cell>
          <cell r="C167" t="str">
            <v>0Y2</v>
          </cell>
          <cell r="D167" t="str">
            <v>PJ-ｷｶｸｶｲﾊﾂｶ</v>
          </cell>
          <cell r="E167" t="str">
            <v>近畿営本</v>
          </cell>
          <cell r="F167" t="str">
            <v>CB</v>
          </cell>
          <cell r="G167" t="str">
            <v>C</v>
          </cell>
          <cell r="J167">
            <v>0</v>
          </cell>
          <cell r="K167">
            <v>254454596</v>
          </cell>
          <cell r="L167">
            <v>254454596</v>
          </cell>
          <cell r="M167">
            <v>255</v>
          </cell>
          <cell r="N167">
            <v>0</v>
          </cell>
          <cell r="O167">
            <v>255</v>
          </cell>
          <cell r="P167">
            <v>-95</v>
          </cell>
        </row>
        <row r="168">
          <cell r="A168" t="str">
            <v>274631</v>
          </cell>
          <cell r="B168" t="str">
            <v>三宝ハウジング株式会社　　　　　　　　　　　　　　　　　　　　　　　　</v>
          </cell>
          <cell r="C168" t="str">
            <v>0Y2</v>
          </cell>
          <cell r="D168" t="str">
            <v>PJ-ｷｶｸｶｲﾊﾂｶ</v>
          </cell>
          <cell r="E168" t="str">
            <v>近畿営本</v>
          </cell>
          <cell r="F168" t="str">
            <v>CB</v>
          </cell>
          <cell r="G168" t="str">
            <v>C</v>
          </cell>
          <cell r="J168">
            <v>0</v>
          </cell>
          <cell r="K168">
            <v>63940593</v>
          </cell>
          <cell r="L168">
            <v>41640593</v>
          </cell>
          <cell r="M168">
            <v>42</v>
          </cell>
          <cell r="N168">
            <v>0</v>
          </cell>
          <cell r="O168">
            <v>42</v>
          </cell>
          <cell r="P168">
            <v>-16</v>
          </cell>
        </row>
        <row r="169">
          <cell r="A169" t="str">
            <v>275579</v>
          </cell>
          <cell r="B169" t="str">
            <v>エス・ティ・ケイ開発　　　　　　　　　　　　　　　　　　　　　　　　　</v>
          </cell>
          <cell r="C169" t="str">
            <v>0NQ</v>
          </cell>
          <cell r="D169" t="str">
            <v>ﾌｸｵｶｼﾃﾝｷﾞﾖｳﾑﾁ-ﾑ</v>
          </cell>
          <cell r="E169" t="str">
            <v>業務本部</v>
          </cell>
          <cell r="F169" t="str">
            <v>CB</v>
          </cell>
          <cell r="G169" t="str">
            <v>C</v>
          </cell>
          <cell r="J169">
            <v>0</v>
          </cell>
          <cell r="K169">
            <v>69512163</v>
          </cell>
          <cell r="L169">
            <v>69235297</v>
          </cell>
          <cell r="M169">
            <v>69</v>
          </cell>
          <cell r="N169">
            <v>0</v>
          </cell>
          <cell r="O169">
            <v>69</v>
          </cell>
          <cell r="P169">
            <v>-26</v>
          </cell>
        </row>
        <row r="170">
          <cell r="A170" t="str">
            <v>277821</v>
          </cell>
          <cell r="B170" t="str">
            <v>南方商事　　　　　　　　　　　　　　　　　　　　　　　　　　　　　　　</v>
          </cell>
          <cell r="C170" t="str">
            <v>0Y2</v>
          </cell>
          <cell r="D170" t="str">
            <v>PJ-ｷｶｸｶｲﾊﾂｶ</v>
          </cell>
          <cell r="E170" t="str">
            <v>近畿営本</v>
          </cell>
          <cell r="F170" t="str">
            <v>CB</v>
          </cell>
          <cell r="G170" t="str">
            <v>C</v>
          </cell>
          <cell r="J170">
            <v>0</v>
          </cell>
          <cell r="K170">
            <v>152901541</v>
          </cell>
          <cell r="L170">
            <v>152901541</v>
          </cell>
          <cell r="M170">
            <v>153</v>
          </cell>
          <cell r="N170">
            <v>0</v>
          </cell>
          <cell r="O170">
            <v>153</v>
          </cell>
          <cell r="P170">
            <v>-57</v>
          </cell>
        </row>
        <row r="171">
          <cell r="A171" t="str">
            <v>278915</v>
          </cell>
          <cell r="B171" t="str">
            <v>胡　英輝　　　　　　　　　　　　　　　　　　　　　　　　　　　　　　　</v>
          </cell>
          <cell r="C171" t="str">
            <v>0Y2</v>
          </cell>
          <cell r="D171" t="str">
            <v>PJ-ｷｶｸｶｲﾊﾂｶ</v>
          </cell>
          <cell r="E171" t="str">
            <v>近畿営本</v>
          </cell>
          <cell r="F171" t="str">
            <v>CB</v>
          </cell>
          <cell r="G171" t="str">
            <v>L</v>
          </cell>
          <cell r="J171">
            <v>0</v>
          </cell>
          <cell r="K171">
            <v>78984229</v>
          </cell>
          <cell r="L171">
            <v>78984229</v>
          </cell>
          <cell r="M171">
            <v>79</v>
          </cell>
          <cell r="N171">
            <v>0</v>
          </cell>
          <cell r="O171">
            <v>79</v>
          </cell>
          <cell r="P171">
            <v>-29</v>
          </cell>
        </row>
        <row r="172">
          <cell r="A172" t="str">
            <v>286849</v>
          </cell>
          <cell r="B172" t="str">
            <v>ユーエスホーム　　　　　　　　　　　　　　　　　　　　　　　　　　　　</v>
          </cell>
          <cell r="C172" t="str">
            <v>0Y2</v>
          </cell>
          <cell r="D172" t="str">
            <v>PJ-ｷｶｸｶｲﾊﾂｶ</v>
          </cell>
          <cell r="E172" t="str">
            <v>近畿営本</v>
          </cell>
          <cell r="F172" t="str">
            <v>CB</v>
          </cell>
          <cell r="G172" t="str">
            <v>E</v>
          </cell>
          <cell r="J172">
            <v>0</v>
          </cell>
          <cell r="K172">
            <v>135701883</v>
          </cell>
          <cell r="L172">
            <v>131850678</v>
          </cell>
          <cell r="M172">
            <v>132</v>
          </cell>
          <cell r="N172">
            <v>0</v>
          </cell>
          <cell r="O172">
            <v>132</v>
          </cell>
          <cell r="P172">
            <v>-49</v>
          </cell>
        </row>
        <row r="173">
          <cell r="A173" t="str">
            <v>287875</v>
          </cell>
          <cell r="B173" t="str">
            <v>斎藤地所株式会社　　　　　　　　　　　　　　　　　　　　　　　　　　　</v>
          </cell>
          <cell r="C173" t="str">
            <v>029</v>
          </cell>
          <cell r="D173" t="str">
            <v>Qﾅｺﾞﾔ2ﾁ-ﾑ</v>
          </cell>
          <cell r="E173" t="str">
            <v>業務本部</v>
          </cell>
          <cell r="F173" t="str">
            <v>CA</v>
          </cell>
          <cell r="G173" t="str">
            <v>C</v>
          </cell>
          <cell r="J173">
            <v>0</v>
          </cell>
          <cell r="K173">
            <v>2352950000</v>
          </cell>
          <cell r="L173">
            <v>39800926</v>
          </cell>
          <cell r="M173">
            <v>40</v>
          </cell>
          <cell r="N173">
            <v>-2077</v>
          </cell>
          <cell r="O173">
            <v>40</v>
          </cell>
          <cell r="P173">
            <v>-40</v>
          </cell>
        </row>
        <row r="174">
          <cell r="A174" t="str">
            <v>287904</v>
          </cell>
          <cell r="B174" t="str">
            <v>山崎不動産株式会社　　　　　　　　　　　　　　　　　　　　　　　　　　</v>
          </cell>
          <cell r="C174" t="str">
            <v>0Y2</v>
          </cell>
          <cell r="D174" t="str">
            <v>PJ-ｷｶｸｶｲﾊﾂｶ</v>
          </cell>
          <cell r="E174" t="str">
            <v>近畿営本</v>
          </cell>
          <cell r="F174" t="str">
            <v>CB</v>
          </cell>
          <cell r="G174" t="str">
            <v>C</v>
          </cell>
          <cell r="J174">
            <v>0</v>
          </cell>
          <cell r="K174">
            <v>52667517</v>
          </cell>
          <cell r="L174">
            <v>52495000</v>
          </cell>
          <cell r="M174">
            <v>54</v>
          </cell>
          <cell r="N174">
            <v>0</v>
          </cell>
          <cell r="O174">
            <v>57</v>
          </cell>
          <cell r="P174">
            <v>-21</v>
          </cell>
        </row>
        <row r="175">
          <cell r="A175" t="str">
            <v>288309</v>
          </cell>
          <cell r="B175" t="str">
            <v>原勇　　　　　　　　　　　　　　　　　　　　　　　　　　　　　　　　　</v>
          </cell>
          <cell r="C175" t="str">
            <v>0Y2</v>
          </cell>
          <cell r="D175" t="str">
            <v>PJ-ｷｶｸｶｲﾊﾂｶ</v>
          </cell>
          <cell r="E175" t="str">
            <v>近畿営本</v>
          </cell>
          <cell r="F175" t="str">
            <v>CB</v>
          </cell>
          <cell r="G175" t="str">
            <v>I</v>
          </cell>
          <cell r="J175">
            <v>0</v>
          </cell>
          <cell r="K175">
            <v>414498241</v>
          </cell>
          <cell r="L175">
            <v>321579078</v>
          </cell>
          <cell r="M175">
            <v>323</v>
          </cell>
          <cell r="N175">
            <v>0</v>
          </cell>
          <cell r="O175">
            <v>325</v>
          </cell>
          <cell r="P175">
            <v>-216</v>
          </cell>
        </row>
        <row r="176">
          <cell r="A176" t="str">
            <v>289842</v>
          </cell>
          <cell r="B176" t="str">
            <v>ワン・エステート　　　　　　　　　　　　　　　　　　　　　　　　　　　</v>
          </cell>
          <cell r="C176" t="str">
            <v>0Y2</v>
          </cell>
          <cell r="D176" t="str">
            <v>PJ-ｷｶｸｶｲﾊﾂｶ</v>
          </cell>
          <cell r="E176" t="str">
            <v>近畿営本</v>
          </cell>
          <cell r="F176" t="str">
            <v>CB</v>
          </cell>
          <cell r="G176" t="str">
            <v>C</v>
          </cell>
          <cell r="J176">
            <v>0</v>
          </cell>
          <cell r="K176">
            <v>129150553</v>
          </cell>
          <cell r="L176">
            <v>150553</v>
          </cell>
          <cell r="M176">
            <v>0</v>
          </cell>
          <cell r="N176">
            <v>-129</v>
          </cell>
          <cell r="O176">
            <v>0</v>
          </cell>
          <cell r="P176">
            <v>0</v>
          </cell>
        </row>
        <row r="177">
          <cell r="A177" t="str">
            <v>29914</v>
          </cell>
          <cell r="B177" t="str">
            <v>昭和観光株式会社　　　　　　　　　　　　　　　　　　　　　　　　　　　</v>
          </cell>
          <cell r="C177" t="str">
            <v>0QE</v>
          </cell>
          <cell r="D177" t="str">
            <v>ｵｵｻｶｴｲｷﾞﾖｳ1-4</v>
          </cell>
          <cell r="E177" t="str">
            <v>近畿営本</v>
          </cell>
          <cell r="F177" t="str">
            <v>AB</v>
          </cell>
          <cell r="G177" t="str">
            <v>K</v>
          </cell>
          <cell r="J177">
            <v>280000052</v>
          </cell>
          <cell r="K177">
            <v>0</v>
          </cell>
          <cell r="L177">
            <v>279751665</v>
          </cell>
          <cell r="M177">
            <v>293</v>
          </cell>
          <cell r="N177">
            <v>0</v>
          </cell>
          <cell r="O177">
            <v>313</v>
          </cell>
          <cell r="P177">
            <v>0</v>
          </cell>
        </row>
        <row r="178">
          <cell r="A178" t="str">
            <v>29968</v>
          </cell>
          <cell r="B178" t="str">
            <v>照明社　　　　　　　　　　　　　　　　　　　　　　　　　　　　　　　　</v>
          </cell>
          <cell r="C178" t="str">
            <v>0Y2</v>
          </cell>
          <cell r="D178" t="str">
            <v>PJ-ｷｶｸｶｲﾊﾂｶ</v>
          </cell>
          <cell r="E178" t="str">
            <v>近畿営本</v>
          </cell>
          <cell r="F178" t="str">
            <v>CB</v>
          </cell>
          <cell r="G178" t="str">
            <v>G</v>
          </cell>
          <cell r="J178">
            <v>0</v>
          </cell>
          <cell r="K178">
            <v>154916281</v>
          </cell>
          <cell r="L178">
            <v>-1127565</v>
          </cell>
          <cell r="M178">
            <v>0</v>
          </cell>
          <cell r="N178">
            <v>-155</v>
          </cell>
          <cell r="O178">
            <v>0</v>
          </cell>
          <cell r="P178">
            <v>0</v>
          </cell>
        </row>
        <row r="179">
          <cell r="A179" t="str">
            <v>300104</v>
          </cell>
          <cell r="B179" t="str">
            <v>川島二郎　　　　　　　　　　　　　　　　　　　　　　　　　　　　　　　</v>
          </cell>
          <cell r="C179" t="str">
            <v>0TF</v>
          </cell>
          <cell r="D179" t="str">
            <v>ﾕｳｼ2ﾌﾞｶｲｶﾞｲIQ</v>
          </cell>
          <cell r="E179" t="str">
            <v>東京営本</v>
          </cell>
          <cell r="F179" t="str">
            <v>CB</v>
          </cell>
          <cell r="G179" t="str">
            <v>B</v>
          </cell>
          <cell r="J179">
            <v>0</v>
          </cell>
          <cell r="K179">
            <v>147988531</v>
          </cell>
          <cell r="L179">
            <v>147121348</v>
          </cell>
          <cell r="M179">
            <v>148</v>
          </cell>
          <cell r="N179">
            <v>0</v>
          </cell>
          <cell r="O179">
            <v>148</v>
          </cell>
          <cell r="P179">
            <v>-55</v>
          </cell>
        </row>
        <row r="180">
          <cell r="A180" t="str">
            <v>300320</v>
          </cell>
          <cell r="B180" t="str">
            <v>宮内油業株式会社　　　　　　　　　　　　　　　　　　　　　　　　　　　</v>
          </cell>
          <cell r="E180" t="str">
            <v>近畿営本</v>
          </cell>
          <cell r="M180">
            <v>0</v>
          </cell>
          <cell r="N180">
            <v>0</v>
          </cell>
          <cell r="O180">
            <v>15</v>
          </cell>
          <cell r="P180">
            <v>-6</v>
          </cell>
        </row>
        <row r="181">
          <cell r="A181" t="str">
            <v>300422</v>
          </cell>
          <cell r="B181" t="str">
            <v>太田実業株式会社　　　　　　　　　　　　　　　　　　　　　　　　　　　</v>
          </cell>
          <cell r="C181" t="str">
            <v>05W</v>
          </cell>
          <cell r="D181" t="str">
            <v>ｵｵｻｶｴｲｷﾞﾖｳ1-2</v>
          </cell>
          <cell r="E181" t="str">
            <v>近畿営本</v>
          </cell>
          <cell r="F181" t="str">
            <v>AB</v>
          </cell>
          <cell r="G181" t="str">
            <v>C</v>
          </cell>
          <cell r="J181">
            <v>237110063</v>
          </cell>
          <cell r="K181">
            <v>0</v>
          </cell>
          <cell r="L181">
            <v>237110063</v>
          </cell>
          <cell r="M181">
            <v>242</v>
          </cell>
          <cell r="N181">
            <v>0</v>
          </cell>
          <cell r="O181">
            <v>249</v>
          </cell>
          <cell r="P181">
            <v>-93</v>
          </cell>
        </row>
        <row r="182">
          <cell r="A182" t="str">
            <v>300685</v>
          </cell>
          <cell r="B182" t="str">
            <v>東亜ハウス株式会社　　　　　　　　　　　　　　　　　　　　　　　　　　</v>
          </cell>
          <cell r="C182" t="str">
            <v>0Y2</v>
          </cell>
          <cell r="D182" t="str">
            <v>PJ-ｷｶｸｶｲﾊﾂｶ</v>
          </cell>
          <cell r="E182" t="str">
            <v>近畿営本</v>
          </cell>
          <cell r="F182" t="str">
            <v>CA</v>
          </cell>
          <cell r="G182" t="str">
            <v>C</v>
          </cell>
          <cell r="J182">
            <v>0</v>
          </cell>
          <cell r="K182">
            <v>1617240280</v>
          </cell>
          <cell r="L182">
            <v>1617240280</v>
          </cell>
          <cell r="M182">
            <v>1617</v>
          </cell>
          <cell r="N182">
            <v>0</v>
          </cell>
          <cell r="O182">
            <v>1617</v>
          </cell>
          <cell r="P182">
            <v>-1617</v>
          </cell>
        </row>
        <row r="183">
          <cell r="A183" t="str">
            <v>300842</v>
          </cell>
          <cell r="B183" t="str">
            <v>ﾏﾙﾀﾌｱｸﾄﾘｰ</v>
          </cell>
          <cell r="C183" t="str">
            <v>12P</v>
          </cell>
          <cell r="E183" t="str">
            <v>東京営本</v>
          </cell>
          <cell r="G183" t="str">
            <v>D</v>
          </cell>
          <cell r="L183">
            <v>76063073</v>
          </cell>
          <cell r="M183">
            <v>76</v>
          </cell>
          <cell r="N183">
            <v>-385</v>
          </cell>
          <cell r="O183">
            <v>76</v>
          </cell>
          <cell r="P183">
            <v>-76</v>
          </cell>
        </row>
        <row r="184">
          <cell r="A184" t="str">
            <v>301033</v>
          </cell>
          <cell r="B184" t="str">
            <v>前川ハウジング株式会社　　　　　　　　　　　　　　　　　　　　　　　　</v>
          </cell>
          <cell r="C184" t="str">
            <v>0Y2</v>
          </cell>
          <cell r="D184" t="str">
            <v>PJ-ｷｶｸｶｲﾊﾂｶ</v>
          </cell>
          <cell r="E184" t="str">
            <v>近畿営本</v>
          </cell>
          <cell r="F184" t="str">
            <v>CB</v>
          </cell>
          <cell r="G184" t="str">
            <v>C</v>
          </cell>
          <cell r="J184">
            <v>0</v>
          </cell>
          <cell r="K184">
            <v>142218614</v>
          </cell>
          <cell r="L184">
            <v>136934673</v>
          </cell>
          <cell r="M184">
            <v>137</v>
          </cell>
          <cell r="N184">
            <v>0</v>
          </cell>
          <cell r="O184">
            <v>137</v>
          </cell>
          <cell r="P184">
            <v>-51</v>
          </cell>
        </row>
        <row r="185">
          <cell r="A185" t="str">
            <v>301215</v>
          </cell>
          <cell r="B185" t="str">
            <v>富士店舗　　　　　　　　　　　　　　　　　　　　　　　　　　　　　　　</v>
          </cell>
          <cell r="C185" t="str">
            <v>0FJ</v>
          </cell>
          <cell r="D185" t="str">
            <v>ﾀｶﾏﾂｼﾃﾝﾌﾄﾞｳｻﾝ</v>
          </cell>
          <cell r="E185" t="str">
            <v>業務本部</v>
          </cell>
          <cell r="F185" t="str">
            <v>CB</v>
          </cell>
          <cell r="G185" t="str">
            <v>C</v>
          </cell>
          <cell r="J185">
            <v>0</v>
          </cell>
          <cell r="K185">
            <v>58595256</v>
          </cell>
          <cell r="L185">
            <v>58595256</v>
          </cell>
          <cell r="M185">
            <v>59</v>
          </cell>
          <cell r="N185">
            <v>0</v>
          </cell>
          <cell r="O185">
            <v>59</v>
          </cell>
          <cell r="P185">
            <v>-22</v>
          </cell>
        </row>
        <row r="186">
          <cell r="A186" t="str">
            <v>302766</v>
          </cell>
          <cell r="B186" t="str">
            <v>協和食品株式会社　　　　　　　　　　　　　　　　　　　　　　　　　　　</v>
          </cell>
          <cell r="C186" t="str">
            <v>0Y2</v>
          </cell>
          <cell r="D186" t="str">
            <v>PJ-ｷｶｸｶｲﾊﾂｶ</v>
          </cell>
          <cell r="E186" t="str">
            <v>近畿営本</v>
          </cell>
          <cell r="F186" t="str">
            <v>CB</v>
          </cell>
          <cell r="G186" t="str">
            <v>G</v>
          </cell>
          <cell r="J186">
            <v>0</v>
          </cell>
          <cell r="K186">
            <v>97335775</v>
          </cell>
          <cell r="L186">
            <v>84071499</v>
          </cell>
          <cell r="M186">
            <v>84</v>
          </cell>
          <cell r="N186">
            <v>0</v>
          </cell>
          <cell r="O186">
            <v>84</v>
          </cell>
          <cell r="P186">
            <v>-31</v>
          </cell>
        </row>
        <row r="187">
          <cell r="A187" t="str">
            <v>303673</v>
          </cell>
          <cell r="B187" t="str">
            <v>三世　　　　　　　　　　　　　　　　　　　　　　　　　　　　　　　　　</v>
          </cell>
          <cell r="C187" t="str">
            <v>0Y2</v>
          </cell>
          <cell r="D187" t="str">
            <v>PJ-ｷｶｸｶｲﾊﾂｶ</v>
          </cell>
          <cell r="E187" t="str">
            <v>近畿営本</v>
          </cell>
          <cell r="F187" t="str">
            <v>CB</v>
          </cell>
          <cell r="G187" t="str">
            <v>C</v>
          </cell>
          <cell r="J187">
            <v>0</v>
          </cell>
          <cell r="K187">
            <v>139159194</v>
          </cell>
          <cell r="L187">
            <v>139159194</v>
          </cell>
          <cell r="M187">
            <v>139</v>
          </cell>
          <cell r="N187">
            <v>0</v>
          </cell>
          <cell r="O187">
            <v>139</v>
          </cell>
          <cell r="P187">
            <v>-52</v>
          </cell>
        </row>
        <row r="188">
          <cell r="A188" t="str">
            <v>303987</v>
          </cell>
          <cell r="B188" t="str">
            <v>大祐海事有限会社　　　　　　　　　　　　　　　　　　　　　　　　　　　</v>
          </cell>
          <cell r="C188" t="str">
            <v>1VX</v>
          </cell>
          <cell r="D188" t="str">
            <v>ﾐﾅﾄｴｲｷﾞﾖｳ2ﾁ-ﾑJ</v>
          </cell>
          <cell r="E188" t="str">
            <v>東京営本</v>
          </cell>
          <cell r="F188" t="str">
            <v>CB</v>
          </cell>
          <cell r="G188" t="str">
            <v>I</v>
          </cell>
          <cell r="J188">
            <v>193700000</v>
          </cell>
          <cell r="K188">
            <v>20227296</v>
          </cell>
          <cell r="L188">
            <v>210216501</v>
          </cell>
          <cell r="M188">
            <v>209</v>
          </cell>
          <cell r="N188">
            <v>0</v>
          </cell>
          <cell r="O188">
            <v>209</v>
          </cell>
          <cell r="P188">
            <v>-78</v>
          </cell>
        </row>
        <row r="189">
          <cell r="A189" t="str">
            <v>306199</v>
          </cell>
          <cell r="B189" t="str">
            <v>プリンスグループ　　　　　　　　　　　　　　　　　　　　　　　　　　　</v>
          </cell>
          <cell r="C189" t="str">
            <v>012</v>
          </cell>
          <cell r="D189" t="str">
            <v>ｾﾝﾀﾞｲ1ﾁ-ﾑ</v>
          </cell>
          <cell r="E189" t="str">
            <v>業務本部</v>
          </cell>
          <cell r="F189" t="str">
            <v>CB</v>
          </cell>
          <cell r="G189" t="str">
            <v>L</v>
          </cell>
          <cell r="J189">
            <v>47981897</v>
          </cell>
          <cell r="K189">
            <v>2626204</v>
          </cell>
          <cell r="L189">
            <v>50601011</v>
          </cell>
          <cell r="M189">
            <v>55</v>
          </cell>
          <cell r="N189">
            <v>0</v>
          </cell>
          <cell r="O189">
            <v>62</v>
          </cell>
          <cell r="P189">
            <v>-23</v>
          </cell>
        </row>
        <row r="190">
          <cell r="A190" t="str">
            <v>307797</v>
          </cell>
          <cell r="B190" t="str">
            <v>宇佐美不動産株式会社　　　　　　　　　　　　　　　　　　　　　　　　　</v>
          </cell>
          <cell r="C190" t="str">
            <v>0Y2</v>
          </cell>
          <cell r="D190" t="str">
            <v>PJ-ｷｶｸｶｲﾊﾂｶ</v>
          </cell>
          <cell r="E190" t="str">
            <v>近畿営本</v>
          </cell>
          <cell r="F190" t="str">
            <v>CB</v>
          </cell>
          <cell r="G190" t="str">
            <v>C</v>
          </cell>
          <cell r="J190">
            <v>0</v>
          </cell>
          <cell r="K190">
            <v>200371632</v>
          </cell>
          <cell r="L190">
            <v>371632</v>
          </cell>
          <cell r="M190">
            <v>0</v>
          </cell>
          <cell r="N190">
            <v>-200</v>
          </cell>
          <cell r="O190">
            <v>0</v>
          </cell>
          <cell r="P190">
            <v>0</v>
          </cell>
        </row>
        <row r="191">
          <cell r="A191" t="str">
            <v>309195</v>
          </cell>
          <cell r="B191" t="str">
            <v>大友宏美　　　　　　　　　　　　　　　　　　　　　　　　　　　　　　　</v>
          </cell>
          <cell r="C191" t="str">
            <v>0TF</v>
          </cell>
          <cell r="D191" t="str">
            <v>ﾕｳｼ2ﾌﾞｶｲｶﾞｲIQ</v>
          </cell>
          <cell r="E191" t="str">
            <v>不動産Ｆ</v>
          </cell>
          <cell r="F191" t="str">
            <v>AB</v>
          </cell>
          <cell r="G191" t="str">
            <v>B</v>
          </cell>
          <cell r="J191">
            <v>578487</v>
          </cell>
          <cell r="K191">
            <v>0</v>
          </cell>
          <cell r="L191">
            <v>579129</v>
          </cell>
          <cell r="M191">
            <v>1</v>
          </cell>
          <cell r="N191">
            <v>0</v>
          </cell>
          <cell r="O191">
            <v>0</v>
          </cell>
          <cell r="P191">
            <v>0</v>
          </cell>
        </row>
        <row r="192">
          <cell r="A192" t="str">
            <v>309778</v>
          </cell>
          <cell r="B192" t="str">
            <v>アイコーテクニカルサービス株式会社　　　　　　　　　　　　　　　　　　</v>
          </cell>
          <cell r="C192" t="str">
            <v>0FA</v>
          </cell>
          <cell r="D192" t="str">
            <v>ﾅｺﾞﾔ4ﾁ-ﾑﾌﾄﾞｳｻﾝ</v>
          </cell>
          <cell r="E192" t="str">
            <v>業務本部</v>
          </cell>
          <cell r="F192" t="str">
            <v>CB</v>
          </cell>
          <cell r="G192" t="str">
            <v>C</v>
          </cell>
          <cell r="J192">
            <v>0</v>
          </cell>
          <cell r="K192">
            <v>229092335</v>
          </cell>
          <cell r="L192">
            <v>229092335</v>
          </cell>
          <cell r="M192">
            <v>235</v>
          </cell>
          <cell r="N192">
            <v>0</v>
          </cell>
          <cell r="O192">
            <v>235</v>
          </cell>
          <cell r="P192">
            <v>-87</v>
          </cell>
        </row>
        <row r="193">
          <cell r="A193" t="str">
            <v>310008</v>
          </cell>
          <cell r="B193" t="str">
            <v>副島商事株式会社　　　　　　　　　　　　　　　　　　　　　　　　　　　</v>
          </cell>
          <cell r="C193" t="str">
            <v>0FN</v>
          </cell>
          <cell r="D193" t="str">
            <v>ｶｺﾞｼﾏｼﾃﾝF</v>
          </cell>
          <cell r="E193" t="str">
            <v>業務本部</v>
          </cell>
          <cell r="F193" t="str">
            <v>CB</v>
          </cell>
          <cell r="G193" t="str">
            <v>C</v>
          </cell>
          <cell r="J193">
            <v>121810969</v>
          </cell>
          <cell r="K193">
            <v>123528513</v>
          </cell>
          <cell r="L193">
            <v>122051643</v>
          </cell>
          <cell r="M193">
            <v>248</v>
          </cell>
          <cell r="N193">
            <v>0</v>
          </cell>
          <cell r="O193">
            <v>126</v>
          </cell>
          <cell r="P193">
            <v>-47</v>
          </cell>
        </row>
        <row r="194">
          <cell r="A194" t="str">
            <v>310011</v>
          </cell>
          <cell r="B194" t="str">
            <v>栄和地所株式会社　　　　　　　　　　　　　　　　　　　　　　　　　　　</v>
          </cell>
          <cell r="C194" t="str">
            <v>0FN</v>
          </cell>
          <cell r="D194" t="str">
            <v>ｶｺﾞｼﾏｼﾃﾝF</v>
          </cell>
          <cell r="E194" t="str">
            <v>業務本部</v>
          </cell>
          <cell r="F194" t="str">
            <v>CB</v>
          </cell>
          <cell r="G194" t="str">
            <v>C</v>
          </cell>
          <cell r="J194">
            <v>118927230</v>
          </cell>
          <cell r="K194">
            <v>121513207</v>
          </cell>
          <cell r="L194">
            <v>-23928698</v>
          </cell>
          <cell r="M194">
            <v>121</v>
          </cell>
          <cell r="N194">
            <v>0</v>
          </cell>
          <cell r="O194">
            <v>123</v>
          </cell>
          <cell r="P194">
            <v>-46</v>
          </cell>
        </row>
        <row r="195">
          <cell r="A195" t="str">
            <v>310014</v>
          </cell>
          <cell r="B195" t="str">
            <v>栄愛　　　　　　　　　　　　　　　　　　　　　　　　　　　　　　　　　</v>
          </cell>
          <cell r="C195" t="str">
            <v>0FN</v>
          </cell>
          <cell r="D195" t="str">
            <v>ｶｺﾞｼﾏｼﾃﾝF</v>
          </cell>
          <cell r="E195" t="str">
            <v>業務本部</v>
          </cell>
          <cell r="F195" t="str">
            <v>CB</v>
          </cell>
          <cell r="G195" t="str">
            <v>C</v>
          </cell>
          <cell r="J195">
            <v>23154152</v>
          </cell>
          <cell r="K195">
            <v>23676200</v>
          </cell>
          <cell r="L195">
            <v>23363176</v>
          </cell>
          <cell r="M195">
            <v>24</v>
          </cell>
          <cell r="N195">
            <v>0</v>
          </cell>
          <cell r="O195">
            <v>24</v>
          </cell>
          <cell r="P195">
            <v>-9</v>
          </cell>
        </row>
        <row r="196">
          <cell r="A196" t="str">
            <v>310717</v>
          </cell>
          <cell r="B196" t="str">
            <v>チヨダ住建　　　　　　　　　　　　　　　　　　　　　　　　　　　　　　</v>
          </cell>
          <cell r="C196" t="str">
            <v>0Y2</v>
          </cell>
          <cell r="D196" t="str">
            <v>PJ-ｷｶｸｶｲﾊﾂｶ</v>
          </cell>
          <cell r="E196" t="str">
            <v>近畿営本</v>
          </cell>
          <cell r="F196" t="str">
            <v>CB</v>
          </cell>
          <cell r="G196" t="str">
            <v>C</v>
          </cell>
          <cell r="J196">
            <v>0</v>
          </cell>
          <cell r="K196">
            <v>84154171</v>
          </cell>
          <cell r="L196">
            <v>154171</v>
          </cell>
          <cell r="M196">
            <v>0</v>
          </cell>
          <cell r="N196">
            <v>-84</v>
          </cell>
          <cell r="O196">
            <v>0</v>
          </cell>
          <cell r="P196">
            <v>0</v>
          </cell>
        </row>
        <row r="197">
          <cell r="A197" t="str">
            <v>310848</v>
          </cell>
          <cell r="B197" t="str">
            <v>三笠スリーエイ株式会社　　　　　　　　　　　　　　　　　　　　　　　　</v>
          </cell>
          <cell r="C197" t="str">
            <v>1J1</v>
          </cell>
          <cell r="D197" t="str">
            <v>ｼﾌﾞﾔｼﾃﾝﾀﾞｲ1ﾁ-ﾑ</v>
          </cell>
          <cell r="E197" t="str">
            <v>東京営本</v>
          </cell>
          <cell r="F197" t="str">
            <v>AA</v>
          </cell>
          <cell r="G197" t="str">
            <v>C</v>
          </cell>
          <cell r="J197">
            <v>1234248439</v>
          </cell>
          <cell r="K197">
            <v>0</v>
          </cell>
          <cell r="L197">
            <v>1236051879</v>
          </cell>
          <cell r="M197">
            <v>1241</v>
          </cell>
          <cell r="N197">
            <v>0</v>
          </cell>
          <cell r="O197">
            <v>1249</v>
          </cell>
          <cell r="P197">
            <v>-514</v>
          </cell>
        </row>
        <row r="198">
          <cell r="A198" t="str">
            <v>311818</v>
          </cell>
          <cell r="B198" t="str">
            <v>花島信　　　　　　　　　　　　　　　　　　　　　　　　　　　　　　　　</v>
          </cell>
          <cell r="C198" t="str">
            <v>09Q</v>
          </cell>
          <cell r="D198" t="str">
            <v>ﾇﾏﾂﾞｼﾃﾝ</v>
          </cell>
          <cell r="E198" t="str">
            <v>業務本部</v>
          </cell>
          <cell r="F198" t="str">
            <v>CB</v>
          </cell>
          <cell r="G198" t="str">
            <v>G</v>
          </cell>
          <cell r="J198">
            <v>0</v>
          </cell>
          <cell r="K198">
            <v>178215813</v>
          </cell>
          <cell r="L198">
            <v>176664169</v>
          </cell>
          <cell r="M198">
            <v>177</v>
          </cell>
          <cell r="N198">
            <v>0</v>
          </cell>
          <cell r="O198">
            <v>178</v>
          </cell>
          <cell r="P198">
            <v>-66</v>
          </cell>
        </row>
        <row r="199">
          <cell r="A199" t="str">
            <v>313490</v>
          </cell>
          <cell r="B199" t="str">
            <v>水本　靖郎　　　　　　　　　　　　　　　　　　　　　　　　　　　　　　</v>
          </cell>
          <cell r="C199" t="str">
            <v>1TF</v>
          </cell>
          <cell r="D199" t="str">
            <v>ﾁﾊﾞｴｲｷﾞﾖｳﾁ-ﾑJ</v>
          </cell>
          <cell r="F199" t="str">
            <v>CB</v>
          </cell>
          <cell r="G199" t="str">
            <v>B</v>
          </cell>
          <cell r="J199">
            <v>25211956</v>
          </cell>
          <cell r="K199">
            <v>351342</v>
          </cell>
          <cell r="L199">
            <v>25563299</v>
          </cell>
        </row>
        <row r="200">
          <cell r="A200" t="str">
            <v>313518</v>
          </cell>
          <cell r="B200" t="str">
            <v>天狗建物　　　　　　　　　　　　　　　　　　　　　　　　　　　　　　　</v>
          </cell>
          <cell r="C200" t="str">
            <v>0N7</v>
          </cell>
          <cell r="D200" t="str">
            <v>ｷﾖｳﾄ 2ｶ</v>
          </cell>
          <cell r="E200" t="str">
            <v>近畿営本</v>
          </cell>
          <cell r="F200" t="str">
            <v>AB</v>
          </cell>
          <cell r="G200" t="str">
            <v>C</v>
          </cell>
          <cell r="J200">
            <v>448174000</v>
          </cell>
          <cell r="K200">
            <v>0</v>
          </cell>
          <cell r="L200">
            <v>-2826000</v>
          </cell>
          <cell r="M200">
            <v>-2</v>
          </cell>
          <cell r="N200">
            <v>-451</v>
          </cell>
          <cell r="O200">
            <v>0</v>
          </cell>
          <cell r="P200">
            <v>0</v>
          </cell>
        </row>
        <row r="201">
          <cell r="A201" t="str">
            <v>313552</v>
          </cell>
          <cell r="B201" t="str">
            <v>サブ　　　　　　　　　　　　　　　　　　　　　　　　　　　　　　　　　</v>
          </cell>
          <cell r="C201" t="str">
            <v>0Y2</v>
          </cell>
          <cell r="D201" t="str">
            <v>PJ-ｷｶｸｶｲﾊﾂｶ</v>
          </cell>
          <cell r="E201" t="str">
            <v>近畿営本</v>
          </cell>
          <cell r="F201" t="str">
            <v>CB</v>
          </cell>
          <cell r="G201" t="str">
            <v>J</v>
          </cell>
          <cell r="J201">
            <v>0</v>
          </cell>
          <cell r="K201">
            <v>95998569</v>
          </cell>
          <cell r="L201">
            <v>95998569</v>
          </cell>
          <cell r="M201">
            <v>96</v>
          </cell>
          <cell r="N201">
            <v>0</v>
          </cell>
          <cell r="O201">
            <v>97</v>
          </cell>
          <cell r="P201">
            <v>-36</v>
          </cell>
        </row>
        <row r="202">
          <cell r="A202" t="str">
            <v>313921</v>
          </cell>
          <cell r="B202" t="str">
            <v>昌和工業株式会社　　　　　　　　　　　　　　　　　　　　　　　　　　　</v>
          </cell>
          <cell r="C202" t="str">
            <v>0Y2</v>
          </cell>
          <cell r="D202" t="str">
            <v>PJ-ｷｶｸｶｲﾊﾂｶ</v>
          </cell>
          <cell r="E202" t="str">
            <v>近畿営本</v>
          </cell>
          <cell r="F202" t="str">
            <v>CB</v>
          </cell>
          <cell r="G202" t="str">
            <v>E</v>
          </cell>
          <cell r="J202">
            <v>0</v>
          </cell>
          <cell r="K202">
            <v>197220091</v>
          </cell>
          <cell r="L202">
            <v>220091</v>
          </cell>
          <cell r="M202">
            <v>0</v>
          </cell>
          <cell r="N202">
            <v>-197</v>
          </cell>
          <cell r="O202">
            <v>0</v>
          </cell>
          <cell r="P202">
            <v>0</v>
          </cell>
        </row>
        <row r="203">
          <cell r="A203" t="str">
            <v>314278</v>
          </cell>
          <cell r="B203" t="str">
            <v>フジケン　　　　　　　　　　　　　　　　　　　　　　　　　　　　　　　</v>
          </cell>
          <cell r="C203" t="str">
            <v>0Y2</v>
          </cell>
          <cell r="D203" t="str">
            <v>PJ-ｷｶｸｶｲﾊﾂｶ</v>
          </cell>
          <cell r="E203" t="str">
            <v>近畿営本</v>
          </cell>
          <cell r="F203" t="str">
            <v>CB</v>
          </cell>
          <cell r="G203" t="str">
            <v>C</v>
          </cell>
          <cell r="J203">
            <v>0</v>
          </cell>
          <cell r="K203">
            <v>137987637</v>
          </cell>
          <cell r="L203">
            <v>137374657</v>
          </cell>
          <cell r="M203">
            <v>138</v>
          </cell>
          <cell r="N203">
            <v>0</v>
          </cell>
          <cell r="O203">
            <v>138</v>
          </cell>
          <cell r="P203">
            <v>-51</v>
          </cell>
        </row>
        <row r="204">
          <cell r="A204" t="str">
            <v>315126</v>
          </cell>
          <cell r="B204" t="str">
            <v>そごう住建　　　　　　　　　　　　　　　　　　　　　　　　　　　　　　</v>
          </cell>
          <cell r="C204" t="str">
            <v>0Y2</v>
          </cell>
          <cell r="D204" t="str">
            <v>PJ-ｷｶｸｶｲﾊﾂｶ</v>
          </cell>
          <cell r="E204" t="str">
            <v>近畿営本</v>
          </cell>
          <cell r="F204" t="str">
            <v>CB</v>
          </cell>
          <cell r="G204" t="str">
            <v>C</v>
          </cell>
          <cell r="J204">
            <v>0</v>
          </cell>
          <cell r="K204">
            <v>467394202</v>
          </cell>
          <cell r="L204">
            <v>60621080</v>
          </cell>
          <cell r="M204">
            <v>61</v>
          </cell>
          <cell r="N204">
            <v>-388</v>
          </cell>
          <cell r="O204">
            <v>61</v>
          </cell>
          <cell r="P204">
            <v>-61</v>
          </cell>
        </row>
        <row r="205">
          <cell r="A205" t="str">
            <v>315538</v>
          </cell>
          <cell r="B205" t="str">
            <v>坂本地所　　　　　　　　　　　　　　　　　　　　　　　　　　　　　　　</v>
          </cell>
          <cell r="C205" t="str">
            <v>09C</v>
          </cell>
          <cell r="D205" t="str">
            <v>ﾕｳｼｼﾞｷﾞﾖｳ2ﾎｳｼﾞﾝ</v>
          </cell>
          <cell r="E205" t="str">
            <v>不動産Ｆ</v>
          </cell>
          <cell r="F205" t="str">
            <v>CB</v>
          </cell>
          <cell r="G205" t="str">
            <v>C</v>
          </cell>
          <cell r="J205">
            <v>207744124</v>
          </cell>
          <cell r="K205">
            <v>141533225</v>
          </cell>
          <cell r="L205">
            <v>567057</v>
          </cell>
          <cell r="M205">
            <v>0</v>
          </cell>
          <cell r="N205">
            <v>-296</v>
          </cell>
          <cell r="O205">
            <v>0</v>
          </cell>
          <cell r="P205">
            <v>0</v>
          </cell>
        </row>
        <row r="206">
          <cell r="A206" t="str">
            <v>315785</v>
          </cell>
          <cell r="B206" t="str">
            <v>タニ工芸株式会社　　　　　　　　　　　　　　　　　　　　　　　　　　　</v>
          </cell>
          <cell r="C206" t="str">
            <v>0Y2</v>
          </cell>
          <cell r="D206" t="str">
            <v>PJ-ｷｶｸｶｲﾊﾂｶ</v>
          </cell>
          <cell r="E206" t="str">
            <v>近畿営本</v>
          </cell>
          <cell r="F206" t="str">
            <v>CB</v>
          </cell>
          <cell r="G206" t="str">
            <v>G</v>
          </cell>
          <cell r="J206">
            <v>0</v>
          </cell>
          <cell r="K206">
            <v>56191989</v>
          </cell>
          <cell r="L206">
            <v>56191989</v>
          </cell>
          <cell r="M206">
            <v>56</v>
          </cell>
          <cell r="N206">
            <v>0</v>
          </cell>
          <cell r="O206">
            <v>56</v>
          </cell>
          <cell r="P206">
            <v>-21</v>
          </cell>
        </row>
        <row r="207">
          <cell r="A207" t="str">
            <v>317397</v>
          </cell>
          <cell r="B207" t="str">
            <v>新成工産株式会社　　　　　　　　　　　　　　　　　　　　　　　　　　　</v>
          </cell>
          <cell r="C207" t="str">
            <v>0TF</v>
          </cell>
          <cell r="D207" t="str">
            <v>ﾕｳｼ2ﾌﾞｶｲｶﾞｲIQ</v>
          </cell>
          <cell r="E207" t="str">
            <v>東京営本</v>
          </cell>
          <cell r="F207" t="str">
            <v>AB</v>
          </cell>
          <cell r="G207" t="str">
            <v>J</v>
          </cell>
          <cell r="J207">
            <v>118996898</v>
          </cell>
          <cell r="K207">
            <v>0</v>
          </cell>
          <cell r="L207">
            <v>118996898</v>
          </cell>
          <cell r="M207">
            <v>120</v>
          </cell>
          <cell r="N207">
            <v>0</v>
          </cell>
          <cell r="O207">
            <v>122</v>
          </cell>
          <cell r="P207">
            <v>-45</v>
          </cell>
        </row>
        <row r="208">
          <cell r="A208" t="str">
            <v>318028</v>
          </cell>
          <cell r="B208" t="str">
            <v>針谷雅英　　　　　　　　　　　　　　　　　　　　　　　　　　　　　　　</v>
          </cell>
          <cell r="C208" t="str">
            <v>1VC</v>
          </cell>
          <cell r="D208" t="str">
            <v>Eﾀﾞｲ1ﾌﾞﾀﾞｲ1ﾁｰﾑJ</v>
          </cell>
          <cell r="F208" t="str">
            <v>CB</v>
          </cell>
          <cell r="G208" t="str">
            <v>B</v>
          </cell>
          <cell r="J208">
            <v>0</v>
          </cell>
          <cell r="K208">
            <v>3968055</v>
          </cell>
          <cell r="L208">
            <v>3735105</v>
          </cell>
        </row>
        <row r="209">
          <cell r="A209" t="str">
            <v>318212</v>
          </cell>
          <cell r="B209" t="str">
            <v>山西直人　　　　　　　　　　　　　　　　　　　　　　　　　　　　　　　</v>
          </cell>
          <cell r="C209" t="str">
            <v>1TC</v>
          </cell>
          <cell r="D209" t="str">
            <v>ｲｹﾌﾞｸﾛｴｲｷﾞﾖｳ1J</v>
          </cell>
          <cell r="E209" t="str">
            <v>東京営本</v>
          </cell>
          <cell r="F209" t="str">
            <v>CB</v>
          </cell>
          <cell r="G209" t="str">
            <v>K</v>
          </cell>
          <cell r="J209">
            <v>0</v>
          </cell>
          <cell r="K209">
            <v>112500568</v>
          </cell>
          <cell r="L209">
            <v>111212454</v>
          </cell>
          <cell r="M209">
            <v>111</v>
          </cell>
          <cell r="N209">
            <v>0</v>
          </cell>
          <cell r="O209">
            <v>173</v>
          </cell>
          <cell r="P209">
            <v>-64</v>
          </cell>
        </row>
        <row r="210">
          <cell r="A210" t="str">
            <v>318479</v>
          </cell>
          <cell r="B210" t="str">
            <v>協和ヱステート株式会社　　　　　　　　　　　　　　　　　　　　　　　　</v>
          </cell>
          <cell r="C210" t="str">
            <v>0TF</v>
          </cell>
          <cell r="D210" t="str">
            <v>ﾕｳｼ2ﾌﾞｶｲｶﾞｲIQ</v>
          </cell>
          <cell r="E210" t="str">
            <v>東京営本</v>
          </cell>
          <cell r="F210" t="str">
            <v>CB</v>
          </cell>
          <cell r="G210" t="str">
            <v>C</v>
          </cell>
          <cell r="J210">
            <v>0</v>
          </cell>
          <cell r="K210">
            <v>37772384</v>
          </cell>
          <cell r="L210">
            <v>34448475</v>
          </cell>
          <cell r="M210">
            <v>34</v>
          </cell>
          <cell r="N210">
            <v>0</v>
          </cell>
          <cell r="O210">
            <v>35</v>
          </cell>
          <cell r="P210">
            <v>-13</v>
          </cell>
        </row>
        <row r="211">
          <cell r="A211" t="str">
            <v>318483</v>
          </cell>
          <cell r="B211" t="str">
            <v>太洋不動産株式会社　　　　　　　　　　　　　　　　　　　　　　　　　　</v>
          </cell>
          <cell r="C211" t="str">
            <v>0TF</v>
          </cell>
          <cell r="D211" t="str">
            <v>ﾕｳｼ2ﾌﾞｶｲｶﾞｲIQ</v>
          </cell>
          <cell r="E211" t="str">
            <v>東京営本</v>
          </cell>
          <cell r="F211" t="str">
            <v>CB</v>
          </cell>
          <cell r="G211" t="str">
            <v>C</v>
          </cell>
          <cell r="J211">
            <v>0</v>
          </cell>
          <cell r="K211">
            <v>12918092</v>
          </cell>
          <cell r="L211">
            <v>12582055</v>
          </cell>
          <cell r="M211">
            <v>13</v>
          </cell>
          <cell r="N211">
            <v>0</v>
          </cell>
          <cell r="O211">
            <v>13</v>
          </cell>
          <cell r="P211">
            <v>-5</v>
          </cell>
        </row>
        <row r="212">
          <cell r="A212" t="str">
            <v>318484</v>
          </cell>
          <cell r="B212" t="str">
            <v>原田金型　　　　　　　　　　　　　　　　　　　　　　　　　　　　　　　</v>
          </cell>
          <cell r="C212" t="str">
            <v>0TF</v>
          </cell>
          <cell r="D212" t="str">
            <v>ﾕｳｼ2ﾌﾞｶｲｶﾞｲIQ</v>
          </cell>
          <cell r="E212" t="str">
            <v>東京営本</v>
          </cell>
          <cell r="F212" t="str">
            <v>AB</v>
          </cell>
          <cell r="G212" t="str">
            <v>Ｆ</v>
          </cell>
          <cell r="J212">
            <v>32970349</v>
          </cell>
          <cell r="K212">
            <v>0</v>
          </cell>
          <cell r="L212">
            <v>33016880</v>
          </cell>
          <cell r="M212">
            <v>34</v>
          </cell>
          <cell r="N212">
            <v>0</v>
          </cell>
          <cell r="O212">
            <v>35</v>
          </cell>
          <cell r="P212">
            <v>-13</v>
          </cell>
        </row>
        <row r="213">
          <cell r="A213" t="str">
            <v>318486</v>
          </cell>
          <cell r="B213" t="str">
            <v>白井克彦　　　　　　　　　　　　　　　　　　　　　　　　　　　　　　　</v>
          </cell>
          <cell r="C213" t="str">
            <v>0TF</v>
          </cell>
          <cell r="D213" t="str">
            <v>ﾕｳｼ2ﾌﾞｶｲｶﾞｲIQ</v>
          </cell>
          <cell r="E213" t="str">
            <v>不動産Ｆ</v>
          </cell>
          <cell r="F213" t="str">
            <v>AB</v>
          </cell>
          <cell r="G213" t="str">
            <v>J</v>
          </cell>
          <cell r="J213">
            <v>25617380</v>
          </cell>
          <cell r="K213">
            <v>0</v>
          </cell>
          <cell r="L213">
            <v>25627985</v>
          </cell>
          <cell r="M213">
            <v>26</v>
          </cell>
          <cell r="P213">
            <v>0</v>
          </cell>
        </row>
        <row r="214">
          <cell r="A214" t="str">
            <v>318862</v>
          </cell>
          <cell r="B214" t="str">
            <v>橋本博司　　　　　　　　　　　　　　　　　　　　　　　　　　　　　　　</v>
          </cell>
          <cell r="C214" t="str">
            <v>1E1</v>
          </cell>
          <cell r="D214" t="str">
            <v>ﾖｺﾊﾏｼﾃﾝﾀﾞｲ1ﾁｰﾑ</v>
          </cell>
          <cell r="F214" t="str">
            <v>AB</v>
          </cell>
          <cell r="G214" t="str">
            <v>J</v>
          </cell>
          <cell r="J214">
            <v>34342419</v>
          </cell>
          <cell r="K214">
            <v>0</v>
          </cell>
          <cell r="L214">
            <v>34342419</v>
          </cell>
        </row>
        <row r="215">
          <cell r="A215" t="str">
            <v>318866</v>
          </cell>
          <cell r="B215" t="str">
            <v>橋本有康　　　　　　　　　　　　　　　　　　　　　　　　　　　　　　　</v>
          </cell>
          <cell r="C215" t="str">
            <v>1E1</v>
          </cell>
          <cell r="D215" t="str">
            <v>ﾖｺﾊﾏｼﾃﾝﾀﾞｲ1ﾁｰﾑ</v>
          </cell>
          <cell r="F215" t="str">
            <v>AB</v>
          </cell>
          <cell r="G215" t="str">
            <v>J</v>
          </cell>
          <cell r="J215">
            <v>34342419</v>
          </cell>
          <cell r="K215">
            <v>0</v>
          </cell>
          <cell r="L215">
            <v>34342419</v>
          </cell>
        </row>
        <row r="216">
          <cell r="A216" t="str">
            <v>318870</v>
          </cell>
          <cell r="B216" t="str">
            <v>高永茂　　　　　　　　　　　　　　　　　　　　　　　　　　　　　　　　</v>
          </cell>
          <cell r="C216" t="str">
            <v>0TF</v>
          </cell>
          <cell r="D216" t="str">
            <v>ﾕｳｼ2ﾌﾞｶｲｶﾞｲIQ</v>
          </cell>
          <cell r="F216" t="str">
            <v>CB</v>
          </cell>
          <cell r="G216" t="str">
            <v>B</v>
          </cell>
          <cell r="J216">
            <v>0</v>
          </cell>
          <cell r="K216">
            <v>13486192</v>
          </cell>
          <cell r="L216">
            <v>13486192</v>
          </cell>
        </row>
        <row r="217">
          <cell r="A217" t="str">
            <v>318901</v>
          </cell>
          <cell r="B217" t="str">
            <v>三高建設　　　　　　　　　　　　　　　　　　　　　　　　　　　　　　　</v>
          </cell>
          <cell r="C217" t="str">
            <v>0TF</v>
          </cell>
          <cell r="D217" t="str">
            <v>ﾕｳｼ2ﾌﾞｶｲｶﾞｲIQ</v>
          </cell>
          <cell r="E217" t="str">
            <v>国際本部</v>
          </cell>
          <cell r="F217" t="str">
            <v>CB</v>
          </cell>
          <cell r="G217" t="str">
            <v>E</v>
          </cell>
          <cell r="J217">
            <v>35862560</v>
          </cell>
          <cell r="K217">
            <v>26290793</v>
          </cell>
          <cell r="L217">
            <v>57442200</v>
          </cell>
          <cell r="M217">
            <v>57</v>
          </cell>
          <cell r="N217">
            <v>0</v>
          </cell>
          <cell r="O217">
            <v>57</v>
          </cell>
          <cell r="P217">
            <v>-21</v>
          </cell>
        </row>
        <row r="218">
          <cell r="A218" t="str">
            <v>318902</v>
          </cell>
          <cell r="B218" t="str">
            <v>青木工業株式会社　　　　　　　　　　　　　　　　　　　　　　　　　　　</v>
          </cell>
          <cell r="C218" t="str">
            <v>0TF</v>
          </cell>
          <cell r="D218" t="str">
            <v>ﾕｳｼ2ﾌﾞｶｲｶﾞｲIQ</v>
          </cell>
          <cell r="E218" t="str">
            <v>近畿営本</v>
          </cell>
          <cell r="F218" t="str">
            <v>AB</v>
          </cell>
          <cell r="G218" t="str">
            <v>Ｆ</v>
          </cell>
          <cell r="J218">
            <v>40786064</v>
          </cell>
          <cell r="K218">
            <v>0</v>
          </cell>
          <cell r="L218">
            <v>40861312</v>
          </cell>
          <cell r="M218">
            <v>41</v>
          </cell>
          <cell r="N218">
            <v>0</v>
          </cell>
          <cell r="O218">
            <v>42</v>
          </cell>
          <cell r="P218">
            <v>-16</v>
          </cell>
        </row>
        <row r="219">
          <cell r="A219" t="str">
            <v>318939</v>
          </cell>
          <cell r="B219" t="str">
            <v>東陽開発株式会社　　　　　　　　　　　　　　　　　　　　　　　　　　　</v>
          </cell>
          <cell r="C219" t="str">
            <v>07R</v>
          </cell>
          <cell r="D219" t="str">
            <v>ｷﾀｵｵｻｶｼﾃﾝ</v>
          </cell>
          <cell r="E219" t="str">
            <v>近畿営本</v>
          </cell>
          <cell r="F219" t="str">
            <v>CB</v>
          </cell>
          <cell r="G219" t="str">
            <v>C</v>
          </cell>
          <cell r="J219">
            <v>0</v>
          </cell>
          <cell r="K219">
            <v>39478904</v>
          </cell>
          <cell r="L219">
            <v>38117496</v>
          </cell>
          <cell r="M219">
            <v>38</v>
          </cell>
          <cell r="N219">
            <v>0</v>
          </cell>
          <cell r="O219">
            <v>38</v>
          </cell>
          <cell r="P219">
            <v>-14</v>
          </cell>
        </row>
        <row r="220">
          <cell r="A220" t="str">
            <v>318968</v>
          </cell>
          <cell r="B220" t="str">
            <v>日高建設株式会社　　　　　　　　　　　　　　　　　　　　　　　　　　　</v>
          </cell>
          <cell r="C220" t="str">
            <v>0TF</v>
          </cell>
          <cell r="D220" t="str">
            <v>ﾕｳｼ2ﾌﾞｶｲｶﾞｲIQ</v>
          </cell>
          <cell r="E220" t="str">
            <v>東京営本</v>
          </cell>
          <cell r="F220" t="str">
            <v>AB</v>
          </cell>
          <cell r="G220" t="str">
            <v>C</v>
          </cell>
          <cell r="J220">
            <v>55467942</v>
          </cell>
          <cell r="K220">
            <v>0</v>
          </cell>
          <cell r="L220">
            <v>55467942</v>
          </cell>
          <cell r="M220">
            <v>56</v>
          </cell>
          <cell r="N220">
            <v>0</v>
          </cell>
          <cell r="O220">
            <v>56</v>
          </cell>
          <cell r="P220">
            <v>-21</v>
          </cell>
        </row>
        <row r="221">
          <cell r="A221" t="str">
            <v>319073</v>
          </cell>
          <cell r="B221" t="str">
            <v>小崎土地興業株式会社　　　　　　　　　　　　　　　　　　　　　　　　　</v>
          </cell>
          <cell r="C221" t="str">
            <v>0Y2</v>
          </cell>
          <cell r="D221" t="str">
            <v>PJ-ｷｶｸｶｲﾊﾂｶ</v>
          </cell>
          <cell r="E221" t="str">
            <v>近畿営本</v>
          </cell>
          <cell r="F221" t="str">
            <v>CA</v>
          </cell>
          <cell r="G221" t="str">
            <v>C</v>
          </cell>
          <cell r="J221">
            <v>0</v>
          </cell>
          <cell r="K221">
            <v>508854641</v>
          </cell>
          <cell r="L221">
            <v>-17567440</v>
          </cell>
          <cell r="M221">
            <v>0</v>
          </cell>
          <cell r="N221">
            <v>-525</v>
          </cell>
          <cell r="O221">
            <v>0</v>
          </cell>
          <cell r="P221">
            <v>0</v>
          </cell>
        </row>
        <row r="222">
          <cell r="A222" t="str">
            <v>319175</v>
          </cell>
          <cell r="B222" t="str">
            <v>幸福土地建物株式会社　　　　　　　　　　　　　　　　　　　　　　　　　</v>
          </cell>
          <cell r="E222" t="str">
            <v>近畿営本</v>
          </cell>
          <cell r="M222">
            <v>0</v>
          </cell>
          <cell r="N222">
            <v>0</v>
          </cell>
          <cell r="O222">
            <v>181</v>
          </cell>
          <cell r="P222">
            <v>-67</v>
          </cell>
          <cell r="Q222">
            <v>200453808</v>
          </cell>
        </row>
        <row r="223">
          <cell r="A223" t="str">
            <v>319212</v>
          </cell>
          <cell r="B223" t="str">
            <v>宮崎五三男　　　　　　　　　　　　　　　　　　　　　　　　　　　　　　</v>
          </cell>
          <cell r="C223" t="str">
            <v>0TF</v>
          </cell>
          <cell r="D223" t="str">
            <v>ﾕｳｼ2ﾌﾞｶｲｶﾞｲIQ</v>
          </cell>
          <cell r="E223" t="str">
            <v>不動産Ｆ</v>
          </cell>
          <cell r="F223" t="str">
            <v>AB</v>
          </cell>
          <cell r="G223" t="str">
            <v>B</v>
          </cell>
          <cell r="J223">
            <v>177645298</v>
          </cell>
          <cell r="K223">
            <v>0</v>
          </cell>
          <cell r="L223">
            <v>177645298</v>
          </cell>
          <cell r="M223">
            <v>178</v>
          </cell>
          <cell r="N223">
            <v>0</v>
          </cell>
          <cell r="O223">
            <v>0</v>
          </cell>
          <cell r="P223">
            <v>0</v>
          </cell>
        </row>
        <row r="224">
          <cell r="A224" t="str">
            <v>320170</v>
          </cell>
          <cell r="B224" t="str">
            <v>新世界一番　　　　　　　　　　　　　　　　　　　　　　　　　　　　　　</v>
          </cell>
          <cell r="C224" t="str">
            <v>0Y2</v>
          </cell>
          <cell r="D224" t="str">
            <v>PJ-ｷｶｸｶｲﾊﾂｶ</v>
          </cell>
          <cell r="E224" t="str">
            <v>近畿営本</v>
          </cell>
          <cell r="F224" t="str">
            <v>CA</v>
          </cell>
          <cell r="G224" t="str">
            <v>L</v>
          </cell>
          <cell r="J224">
            <v>0</v>
          </cell>
          <cell r="K224">
            <v>505040798</v>
          </cell>
          <cell r="L224">
            <v>-2000000</v>
          </cell>
          <cell r="M224">
            <v>0</v>
          </cell>
          <cell r="N224">
            <v>-507</v>
          </cell>
          <cell r="O224">
            <v>0</v>
          </cell>
          <cell r="P224">
            <v>0</v>
          </cell>
        </row>
        <row r="225">
          <cell r="A225" t="str">
            <v>320910</v>
          </cell>
          <cell r="B225" t="str">
            <v>鄭相哲　　　　　　　　　　　　　　　　　　　　　　　　　　　　　　　　</v>
          </cell>
          <cell r="C225" t="str">
            <v>0Y2</v>
          </cell>
          <cell r="D225" t="str">
            <v>PJ-ｷｶｸｶｲﾊﾂｶ</v>
          </cell>
          <cell r="E225" t="str">
            <v>近畿営本</v>
          </cell>
          <cell r="F225" t="str">
            <v>CB</v>
          </cell>
          <cell r="G225" t="str">
            <v>K</v>
          </cell>
          <cell r="J225">
            <v>54631663</v>
          </cell>
          <cell r="K225">
            <v>6396082</v>
          </cell>
          <cell r="L225">
            <v>61027745</v>
          </cell>
          <cell r="M225">
            <v>6</v>
          </cell>
          <cell r="N225">
            <v>0</v>
          </cell>
          <cell r="O225">
            <v>62</v>
          </cell>
          <cell r="P225">
            <v>-23</v>
          </cell>
        </row>
        <row r="226">
          <cell r="A226" t="str">
            <v>321124</v>
          </cell>
          <cell r="B226" t="str">
            <v>グレ－プストーン　　　　　　　　　　　　　　　　　　　　　　　　　　　</v>
          </cell>
          <cell r="C226" t="str">
            <v>1D3</v>
          </cell>
          <cell r="D226" t="str">
            <v>ｳｴﾉｼﾃﾝﾀﾞ1ﾁ-ﾑ</v>
          </cell>
          <cell r="E226" t="str">
            <v>東京営本</v>
          </cell>
          <cell r="F226" t="str">
            <v>DB</v>
          </cell>
          <cell r="G226" t="str">
            <v>G</v>
          </cell>
          <cell r="J226">
            <v>109645721</v>
          </cell>
          <cell r="K226">
            <v>0</v>
          </cell>
          <cell r="L226">
            <v>109885869</v>
          </cell>
          <cell r="M226">
            <v>110</v>
          </cell>
          <cell r="N226">
            <v>0</v>
          </cell>
          <cell r="O226">
            <v>112</v>
          </cell>
          <cell r="P226">
            <v>-42</v>
          </cell>
        </row>
        <row r="227">
          <cell r="A227" t="str">
            <v>321324</v>
          </cell>
          <cell r="B227" t="str">
            <v>相互建商株式会社　　　　　　　　　　　　　　　　　　　　　　　　　　　</v>
          </cell>
          <cell r="C227" t="str">
            <v>0FA</v>
          </cell>
          <cell r="D227" t="str">
            <v>ﾅｺﾞﾔ4ﾁ-ﾑﾌﾄﾞｳｻﾝ</v>
          </cell>
          <cell r="E227" t="str">
            <v>業務本部</v>
          </cell>
          <cell r="F227" t="str">
            <v>AB</v>
          </cell>
          <cell r="G227" t="str">
            <v>C</v>
          </cell>
          <cell r="J227">
            <v>43300000</v>
          </cell>
          <cell r="K227">
            <v>0</v>
          </cell>
          <cell r="L227">
            <v>43202309</v>
          </cell>
          <cell r="M227">
            <v>43</v>
          </cell>
          <cell r="N227">
            <v>0</v>
          </cell>
          <cell r="O227">
            <v>45</v>
          </cell>
          <cell r="P227">
            <v>-17</v>
          </cell>
        </row>
        <row r="228">
          <cell r="A228" t="str">
            <v>322387</v>
          </cell>
          <cell r="B228" t="str">
            <v>大和株式会社　　　　　　　　　　　　　　　　　　　　　　　　　　　　　</v>
          </cell>
          <cell r="C228" t="str">
            <v>0Y2</v>
          </cell>
          <cell r="D228" t="str">
            <v>PJ-ｷｶｸｶｲﾊﾂｶ</v>
          </cell>
          <cell r="E228" t="str">
            <v>近畿営本</v>
          </cell>
          <cell r="F228" t="str">
            <v>CB</v>
          </cell>
          <cell r="G228" t="str">
            <v>K</v>
          </cell>
          <cell r="J228">
            <v>0</v>
          </cell>
          <cell r="K228">
            <v>244205171</v>
          </cell>
          <cell r="L228">
            <v>236947158</v>
          </cell>
          <cell r="M228">
            <v>237</v>
          </cell>
          <cell r="N228">
            <v>0</v>
          </cell>
          <cell r="O228">
            <v>237</v>
          </cell>
          <cell r="P228">
            <v>-88</v>
          </cell>
        </row>
        <row r="229">
          <cell r="A229" t="str">
            <v>323398</v>
          </cell>
          <cell r="B229" t="str">
            <v>福島フアイナンス　　　　　　　　　　　　　　　　　　　　　　　　　　　</v>
          </cell>
          <cell r="C229" t="str">
            <v>036</v>
          </cell>
          <cell r="D229" t="str">
            <v>ｺｵﾘﾔﾏｼﾃﾝ1ﾁ-ﾑ</v>
          </cell>
          <cell r="E229" t="str">
            <v>業務本部</v>
          </cell>
          <cell r="F229" t="str">
            <v>AB</v>
          </cell>
          <cell r="G229" t="str">
            <v>H</v>
          </cell>
          <cell r="J229">
            <v>54660000</v>
          </cell>
          <cell r="K229">
            <v>0</v>
          </cell>
          <cell r="L229">
            <v>54880136</v>
          </cell>
          <cell r="M229">
            <v>57</v>
          </cell>
          <cell r="N229">
            <v>0</v>
          </cell>
          <cell r="O229">
            <v>58</v>
          </cell>
          <cell r="P229">
            <v>-22</v>
          </cell>
        </row>
        <row r="230">
          <cell r="A230" t="str">
            <v>323856</v>
          </cell>
          <cell r="B230" t="str">
            <v>沼田彰　　　　　　　　　　　　　　　　　　　　　　　　　　　　　　　　</v>
          </cell>
          <cell r="C230" t="str">
            <v>0TF</v>
          </cell>
          <cell r="D230" t="str">
            <v>ﾕｳｼ2ﾌﾞｶｲｶﾞｲIQ</v>
          </cell>
          <cell r="F230" t="str">
            <v>CB</v>
          </cell>
          <cell r="G230" t="str">
            <v>B</v>
          </cell>
          <cell r="J230">
            <v>0</v>
          </cell>
          <cell r="K230">
            <v>18886192</v>
          </cell>
          <cell r="L230">
            <v>18886192</v>
          </cell>
        </row>
        <row r="231">
          <cell r="A231" t="str">
            <v>324452</v>
          </cell>
          <cell r="B231" t="str">
            <v>富士建設　　　　　　　　　　　　　　　　　　　　　　　　　　　　　　　</v>
          </cell>
          <cell r="E231" t="str">
            <v>近畿営本</v>
          </cell>
          <cell r="M231">
            <v>0</v>
          </cell>
          <cell r="N231">
            <v>0</v>
          </cell>
          <cell r="O231">
            <v>490</v>
          </cell>
          <cell r="P231">
            <v>-440</v>
          </cell>
          <cell r="Q231">
            <v>400765628</v>
          </cell>
        </row>
        <row r="232">
          <cell r="A232" t="str">
            <v>324659</v>
          </cell>
          <cell r="B232" t="str">
            <v>瀧文彦　　　　　　　　　　　　　　　　　　　　　　　　　　　　　　　　</v>
          </cell>
          <cell r="C232" t="str">
            <v>0Y2</v>
          </cell>
          <cell r="D232" t="str">
            <v>PJ-ｷｶｸｶｲﾊﾂｶ</v>
          </cell>
          <cell r="E232" t="str">
            <v>近畿営本</v>
          </cell>
          <cell r="F232" t="str">
            <v>CB</v>
          </cell>
          <cell r="G232" t="str">
            <v>G</v>
          </cell>
          <cell r="J232">
            <v>0</v>
          </cell>
          <cell r="K232">
            <v>464212659</v>
          </cell>
          <cell r="L232">
            <v>29402</v>
          </cell>
          <cell r="M232">
            <v>0</v>
          </cell>
          <cell r="N232">
            <v>-433</v>
          </cell>
          <cell r="O232">
            <v>0</v>
          </cell>
          <cell r="P232">
            <v>0</v>
          </cell>
        </row>
        <row r="233">
          <cell r="A233" t="str">
            <v>326455</v>
          </cell>
          <cell r="B233" t="str">
            <v>草野光男　　　　　　　　　　　　　　　　　　　　　　　　　　　　　　　</v>
          </cell>
          <cell r="C233" t="str">
            <v>1VV</v>
          </cell>
          <cell r="D233" t="str">
            <v>ｳｴﾉｴｲｷﾞﾖｳﾁ-ﾑJ</v>
          </cell>
          <cell r="F233" t="str">
            <v>CB</v>
          </cell>
          <cell r="G233" t="str">
            <v>B</v>
          </cell>
          <cell r="J233">
            <v>0</v>
          </cell>
          <cell r="K233">
            <v>17144802</v>
          </cell>
          <cell r="L233">
            <v>17144802</v>
          </cell>
        </row>
        <row r="234">
          <cell r="A234" t="str">
            <v>326503</v>
          </cell>
          <cell r="B234" t="str">
            <v>佐野メディカルサービス　　　　　　　　　　　　　　　　　　　　　　　　</v>
          </cell>
          <cell r="C234" t="str">
            <v>1Q5</v>
          </cell>
          <cell r="D234" t="str">
            <v>Qｼﾌﾞﾔｴｲｷﾞﾖｳ2J</v>
          </cell>
          <cell r="E234" t="str">
            <v>東京営本</v>
          </cell>
          <cell r="F234" t="str">
            <v>AB</v>
          </cell>
          <cell r="G234" t="str">
            <v>G</v>
          </cell>
          <cell r="J234">
            <v>27750000</v>
          </cell>
          <cell r="K234">
            <v>0</v>
          </cell>
          <cell r="L234">
            <v>27750000</v>
          </cell>
          <cell r="M234">
            <v>28</v>
          </cell>
          <cell r="N234">
            <v>0</v>
          </cell>
          <cell r="O234">
            <v>29</v>
          </cell>
          <cell r="P234">
            <v>-11</v>
          </cell>
        </row>
        <row r="235">
          <cell r="A235" t="str">
            <v>327995</v>
          </cell>
          <cell r="B235" t="str">
            <v>ニコマートハウジング　　　　　　　　　　　　　　　　　　　　　　　　　</v>
          </cell>
          <cell r="C235" t="str">
            <v>1A6</v>
          </cell>
          <cell r="D235" t="str">
            <v>Eﾀﾞｲ2ﾌﾞﾀﾞｲ3ﾁｰﾑ</v>
          </cell>
          <cell r="E235" t="str">
            <v>東京営本</v>
          </cell>
          <cell r="F235" t="str">
            <v>CB</v>
          </cell>
          <cell r="G235" t="str">
            <v>C</v>
          </cell>
          <cell r="J235">
            <v>0</v>
          </cell>
          <cell r="K235">
            <v>435547812</v>
          </cell>
          <cell r="L235">
            <v>-452188</v>
          </cell>
          <cell r="M235">
            <v>0</v>
          </cell>
          <cell r="N235">
            <v>-436</v>
          </cell>
          <cell r="O235">
            <v>0</v>
          </cell>
          <cell r="P235">
            <v>0</v>
          </cell>
        </row>
        <row r="236">
          <cell r="A236" t="str">
            <v>328354</v>
          </cell>
          <cell r="B236" t="str">
            <v>大成興産株式会社　　　　　　　　　　　　　　　　　　　　　　　　　　　</v>
          </cell>
          <cell r="C236" t="str">
            <v>06L</v>
          </cell>
          <cell r="D236" t="str">
            <v>ﾅｺﾞﾔ 4ﾁ-ﾑ</v>
          </cell>
          <cell r="E236" t="str">
            <v>業務本部</v>
          </cell>
          <cell r="F236" t="str">
            <v>CB</v>
          </cell>
          <cell r="G236" t="str">
            <v>C</v>
          </cell>
          <cell r="J236">
            <v>0</v>
          </cell>
          <cell r="K236">
            <v>3701473</v>
          </cell>
          <cell r="L236">
            <v>1759553</v>
          </cell>
          <cell r="M236">
            <v>2</v>
          </cell>
          <cell r="N236">
            <v>0</v>
          </cell>
          <cell r="O236">
            <v>2</v>
          </cell>
          <cell r="P236">
            <v>-1</v>
          </cell>
        </row>
        <row r="237">
          <cell r="A237" t="str">
            <v>329471</v>
          </cell>
          <cell r="B237" t="str">
            <v>末田忠義　　　　　　　　　　　　　　　　　　　　　　　　　　　　　　　</v>
          </cell>
          <cell r="C237" t="str">
            <v>0YV</v>
          </cell>
          <cell r="D237" t="str">
            <v>ﾋﾛｼﾏｼﾃﾝ2ﾁ-ﾑ</v>
          </cell>
          <cell r="F237" t="str">
            <v>AB</v>
          </cell>
          <cell r="G237" t="str">
            <v>J</v>
          </cell>
          <cell r="J237">
            <v>5331650</v>
          </cell>
          <cell r="K237">
            <v>0</v>
          </cell>
          <cell r="L237">
            <v>5203387</v>
          </cell>
        </row>
        <row r="238">
          <cell r="A238" t="str">
            <v>330328</v>
          </cell>
          <cell r="B238" t="str">
            <v>アトム・エステート　　　　　　　　　　　　　　　　　　　　　　　　　　</v>
          </cell>
          <cell r="C238" t="str">
            <v>0Y2</v>
          </cell>
          <cell r="D238" t="str">
            <v>PJ-ｷｶｸｶｲﾊﾂｶ</v>
          </cell>
          <cell r="E238" t="str">
            <v>近畿営本</v>
          </cell>
          <cell r="F238" t="str">
            <v>CB</v>
          </cell>
          <cell r="G238" t="str">
            <v>C</v>
          </cell>
          <cell r="J238">
            <v>0</v>
          </cell>
          <cell r="K238">
            <v>236026457</v>
          </cell>
          <cell r="L238">
            <v>100000</v>
          </cell>
          <cell r="M238">
            <v>0</v>
          </cell>
          <cell r="N238">
            <v>-232</v>
          </cell>
          <cell r="O238">
            <v>0</v>
          </cell>
          <cell r="P238">
            <v>0</v>
          </cell>
        </row>
        <row r="239">
          <cell r="A239" t="str">
            <v>330568</v>
          </cell>
          <cell r="B239" t="str">
            <v>プラネットワーク　　　　　　　　　　　　　　　　　　　　　　　　　　　</v>
          </cell>
          <cell r="C239" t="str">
            <v>1C2</v>
          </cell>
          <cell r="D239" t="str">
            <v>Qﾐﾅﾄ-ｼﾞﾖｳﾎｳｷｷｶ</v>
          </cell>
          <cell r="E239" t="str">
            <v>東京営本</v>
          </cell>
          <cell r="F239" t="str">
            <v>CB</v>
          </cell>
          <cell r="G239" t="str">
            <v>C</v>
          </cell>
          <cell r="J239">
            <v>0</v>
          </cell>
          <cell r="K239">
            <v>30395229</v>
          </cell>
          <cell r="L239">
            <v>30395229</v>
          </cell>
          <cell r="M239">
            <v>30</v>
          </cell>
          <cell r="N239">
            <v>0</v>
          </cell>
          <cell r="O239">
            <v>30</v>
          </cell>
          <cell r="P239">
            <v>-11</v>
          </cell>
        </row>
        <row r="240">
          <cell r="A240" t="str">
            <v>330864</v>
          </cell>
          <cell r="B240" t="str">
            <v>しむら　　　　　　　　　　　　　　　　　　　　　　　　　　　　　　　　</v>
          </cell>
          <cell r="C240" t="str">
            <v>0TF</v>
          </cell>
          <cell r="D240" t="str">
            <v>ﾕｳｼ2ﾌﾞｶｲｶﾞｲIQ</v>
          </cell>
          <cell r="E240" t="str">
            <v>東京営本</v>
          </cell>
          <cell r="F240" t="str">
            <v>DB</v>
          </cell>
          <cell r="G240" t="str">
            <v>C</v>
          </cell>
          <cell r="J240">
            <v>26168123</v>
          </cell>
          <cell r="K240">
            <v>0</v>
          </cell>
          <cell r="L240">
            <v>26168123</v>
          </cell>
          <cell r="M240">
            <v>27</v>
          </cell>
          <cell r="N240">
            <v>0</v>
          </cell>
          <cell r="O240">
            <v>29</v>
          </cell>
          <cell r="P240">
            <v>-11</v>
          </cell>
        </row>
        <row r="241">
          <cell r="A241" t="str">
            <v>331275</v>
          </cell>
          <cell r="B241" t="str">
            <v>永田人茂　　　　　　　　　　　　　　　　　　　　　　　　　　　　　　　</v>
          </cell>
          <cell r="C241" t="str">
            <v>0Y2</v>
          </cell>
          <cell r="D241" t="str">
            <v>PJ-ｷｶｸｶｲﾊﾂｶ</v>
          </cell>
          <cell r="E241" t="str">
            <v>近畿営本</v>
          </cell>
          <cell r="F241" t="str">
            <v>CB</v>
          </cell>
          <cell r="G241" t="str">
            <v>C</v>
          </cell>
          <cell r="J241">
            <v>0</v>
          </cell>
          <cell r="K241">
            <v>61293435</v>
          </cell>
          <cell r="L241">
            <v>61293435</v>
          </cell>
          <cell r="M241">
            <v>62</v>
          </cell>
          <cell r="N241">
            <v>0</v>
          </cell>
          <cell r="O241">
            <v>62</v>
          </cell>
          <cell r="P241">
            <v>-23</v>
          </cell>
        </row>
        <row r="242">
          <cell r="A242" t="str">
            <v>33271</v>
          </cell>
          <cell r="B242" t="str">
            <v>玉善　　　　　　　　　　　　　　　　　　　　　　　　　　　　　　　　　</v>
          </cell>
          <cell r="C242" t="str">
            <v>014</v>
          </cell>
          <cell r="D242" t="str">
            <v>ｼｽﾞｵｶｼﾃﾝ</v>
          </cell>
          <cell r="E242" t="str">
            <v>業務本部</v>
          </cell>
          <cell r="F242" t="str">
            <v>CB</v>
          </cell>
          <cell r="G242" t="str">
            <v>Ｆ</v>
          </cell>
          <cell r="J242">
            <v>6000000</v>
          </cell>
          <cell r="K242">
            <v>21000000</v>
          </cell>
          <cell r="L242">
            <v>26990925</v>
          </cell>
          <cell r="M242">
            <v>27</v>
          </cell>
          <cell r="N242">
            <v>0</v>
          </cell>
          <cell r="O242">
            <v>34</v>
          </cell>
          <cell r="P242">
            <v>-13</v>
          </cell>
        </row>
        <row r="243">
          <cell r="A243" t="str">
            <v>337569</v>
          </cell>
          <cell r="B243" t="str">
            <v>東京信販　　　　　　　　　　　　　　　　　　　　　　　　　　　　　　　</v>
          </cell>
          <cell r="C243" t="str">
            <v>0G1</v>
          </cell>
          <cell r="D243" t="str">
            <v>ｻﾂﾎﾟﾛ1ﾁ-ﾑﾌﾄﾞｳｻﾝ</v>
          </cell>
          <cell r="E243" t="str">
            <v>業務本部</v>
          </cell>
          <cell r="F243" t="str">
            <v>CB</v>
          </cell>
          <cell r="G243" t="str">
            <v>H</v>
          </cell>
          <cell r="J243">
            <v>0</v>
          </cell>
          <cell r="K243">
            <v>18168838</v>
          </cell>
          <cell r="L243">
            <v>17568838</v>
          </cell>
          <cell r="M243">
            <v>18</v>
          </cell>
          <cell r="N243">
            <v>0</v>
          </cell>
          <cell r="O243">
            <v>18</v>
          </cell>
          <cell r="P243">
            <v>-7</v>
          </cell>
        </row>
        <row r="244">
          <cell r="A244" t="str">
            <v>337678</v>
          </cell>
          <cell r="B244" t="str">
            <v>第一ハウジング株式会社　　　　　　　　　　　　　　　　　　　　　　　　</v>
          </cell>
          <cell r="C244" t="str">
            <v>0J2</v>
          </cell>
          <cell r="D244" t="str">
            <v>ｵｵｻｶｴｲｷﾞﾖｳ2-1</v>
          </cell>
          <cell r="E244" t="str">
            <v>近畿営本</v>
          </cell>
          <cell r="F244" t="str">
            <v>AB</v>
          </cell>
          <cell r="G244" t="str">
            <v>C</v>
          </cell>
          <cell r="J244">
            <v>9355649</v>
          </cell>
          <cell r="K244">
            <v>0</v>
          </cell>
          <cell r="L244">
            <v>9281781</v>
          </cell>
          <cell r="M244">
            <v>10</v>
          </cell>
          <cell r="N244">
            <v>0</v>
          </cell>
          <cell r="O244">
            <v>10</v>
          </cell>
          <cell r="P244">
            <v>-4</v>
          </cell>
        </row>
        <row r="245">
          <cell r="A245" t="str">
            <v>338181</v>
          </cell>
          <cell r="B245" t="str">
            <v>ビー・メディック　　　　　　　　　　　　　　　　　　　　　　　　　　　</v>
          </cell>
          <cell r="C245" t="str">
            <v>1VJ</v>
          </cell>
          <cell r="D245" t="str">
            <v>Eﾀﾞｲ2ﾌﾞﾍﾙｽｹｱﾁ-ﾑ</v>
          </cell>
          <cell r="E245" t="str">
            <v>東京営本</v>
          </cell>
          <cell r="F245" t="str">
            <v>CB</v>
          </cell>
          <cell r="G245" t="str">
            <v>K</v>
          </cell>
          <cell r="J245">
            <v>5986665</v>
          </cell>
          <cell r="K245">
            <v>36577885</v>
          </cell>
          <cell r="L245">
            <v>41589087</v>
          </cell>
          <cell r="M245">
            <v>42</v>
          </cell>
          <cell r="N245">
            <v>0</v>
          </cell>
          <cell r="O245">
            <v>42</v>
          </cell>
          <cell r="P245">
            <v>-16</v>
          </cell>
        </row>
        <row r="246">
          <cell r="A246" t="str">
            <v>339156</v>
          </cell>
          <cell r="B246" t="str">
            <v>桝田金美　　　　　　　　　　　　　　　　　　　　　　　　　　　　　　　</v>
          </cell>
          <cell r="C246" t="str">
            <v>0TF</v>
          </cell>
          <cell r="D246" t="str">
            <v>ﾕｳｼ2ﾌﾞｶｲｶﾞｲIQ</v>
          </cell>
          <cell r="E246" t="str">
            <v>国際本部</v>
          </cell>
          <cell r="F246" t="str">
            <v>CA</v>
          </cell>
          <cell r="G246" t="str">
            <v>B</v>
          </cell>
          <cell r="J246">
            <v>899143173</v>
          </cell>
          <cell r="K246">
            <v>80402407</v>
          </cell>
          <cell r="L246">
            <v>3135078</v>
          </cell>
          <cell r="M246">
            <v>0</v>
          </cell>
          <cell r="N246">
            <v>-950</v>
          </cell>
          <cell r="O246">
            <v>0</v>
          </cell>
          <cell r="P246">
            <v>0</v>
          </cell>
        </row>
        <row r="247">
          <cell r="A247" t="str">
            <v>344756</v>
          </cell>
          <cell r="B247" t="str">
            <v>鈴木明　　　　　　　　　　　　　　　　　　　　　　　　　　　　　　　　</v>
          </cell>
          <cell r="C247" t="str">
            <v>1SY</v>
          </cell>
          <cell r="D247" t="str">
            <v>ﾕｳｼ2ﾌﾞｷｶｸｶﾝﾘﾁ-ﾑ</v>
          </cell>
          <cell r="E247" t="str">
            <v>不動産Ｆ</v>
          </cell>
          <cell r="F247" t="str">
            <v>AB</v>
          </cell>
          <cell r="G247" t="str">
            <v>B</v>
          </cell>
          <cell r="J247">
            <v>7678525</v>
          </cell>
          <cell r="K247">
            <v>0</v>
          </cell>
          <cell r="L247">
            <v>7685868</v>
          </cell>
          <cell r="M247">
            <v>8</v>
          </cell>
          <cell r="N247">
            <v>0</v>
          </cell>
          <cell r="O247">
            <v>0</v>
          </cell>
          <cell r="P247">
            <v>0</v>
          </cell>
        </row>
        <row r="248">
          <cell r="A248" t="str">
            <v>346332</v>
          </cell>
          <cell r="B248" t="str">
            <v>大阪谷正　　　　　　　　　　　　　　　　　　　　　　　　　　　　　　　</v>
          </cell>
          <cell r="C248" t="str">
            <v>0Y2</v>
          </cell>
          <cell r="D248" t="str">
            <v>PJ-ｷｶｸｶｲﾊﾂｶ</v>
          </cell>
          <cell r="E248" t="str">
            <v>近畿営本</v>
          </cell>
          <cell r="F248" t="str">
            <v>CB</v>
          </cell>
          <cell r="G248" t="str">
            <v>C</v>
          </cell>
          <cell r="J248">
            <v>0</v>
          </cell>
          <cell r="K248">
            <v>54504330</v>
          </cell>
          <cell r="L248">
            <v>51353800</v>
          </cell>
          <cell r="M248">
            <v>51</v>
          </cell>
          <cell r="N248">
            <v>0</v>
          </cell>
          <cell r="O248">
            <v>51</v>
          </cell>
          <cell r="P248">
            <v>-19</v>
          </cell>
        </row>
        <row r="249">
          <cell r="A249" t="str">
            <v>350248</v>
          </cell>
          <cell r="B249" t="str">
            <v>宮崎アイ　　　　　　　　　　　　　　　　　　　　　　　　　　　　　　　</v>
          </cell>
          <cell r="C249" t="str">
            <v>0TF</v>
          </cell>
          <cell r="D249" t="str">
            <v>ﾕｳｼ2ﾌﾞｶｲｶﾞｲIQ</v>
          </cell>
          <cell r="E249" t="str">
            <v>不動産Ｆ</v>
          </cell>
          <cell r="F249" t="str">
            <v>AB</v>
          </cell>
          <cell r="G249" t="str">
            <v>B</v>
          </cell>
          <cell r="J249">
            <v>46547740</v>
          </cell>
          <cell r="K249">
            <v>0</v>
          </cell>
          <cell r="L249">
            <v>46547740</v>
          </cell>
          <cell r="M249">
            <v>47</v>
          </cell>
          <cell r="N249">
            <v>0</v>
          </cell>
          <cell r="O249">
            <v>0</v>
          </cell>
          <cell r="P249">
            <v>0</v>
          </cell>
        </row>
        <row r="250">
          <cell r="A250" t="str">
            <v>350607</v>
          </cell>
          <cell r="B250" t="str">
            <v>播備高原開発株式会社　　　　　　　　　　　　　　　　　　　　　　　　　</v>
          </cell>
          <cell r="C250" t="str">
            <v>0Y2</v>
          </cell>
          <cell r="D250" t="str">
            <v>PJ-ｷｶｸｶｲﾊﾂｶ</v>
          </cell>
          <cell r="E250" t="str">
            <v>近畿営本</v>
          </cell>
          <cell r="F250" t="str">
            <v>CA</v>
          </cell>
          <cell r="G250" t="str">
            <v>K</v>
          </cell>
          <cell r="J250">
            <v>0</v>
          </cell>
          <cell r="K250">
            <v>500000000</v>
          </cell>
          <cell r="L250">
            <v>0</v>
          </cell>
          <cell r="M250">
            <v>0</v>
          </cell>
          <cell r="N250">
            <v>-500</v>
          </cell>
          <cell r="O250">
            <v>0</v>
          </cell>
          <cell r="P250">
            <v>0</v>
          </cell>
        </row>
        <row r="251">
          <cell r="A251" t="str">
            <v>352065</v>
          </cell>
          <cell r="B251" t="str">
            <v>出雲屋産業株式会社　　　　　　　　　　　　　　　　　　　　　　　　　　</v>
          </cell>
          <cell r="C251" t="str">
            <v>0Y2</v>
          </cell>
          <cell r="D251" t="str">
            <v>PJ-ｷｶｸｶｲﾊﾂｶ</v>
          </cell>
          <cell r="E251" t="str">
            <v>近畿営本</v>
          </cell>
          <cell r="F251" t="str">
            <v>CB</v>
          </cell>
          <cell r="G251" t="str">
            <v>G</v>
          </cell>
          <cell r="J251">
            <v>0</v>
          </cell>
          <cell r="K251">
            <v>52050696</v>
          </cell>
          <cell r="L251">
            <v>48327740</v>
          </cell>
          <cell r="M251">
            <v>48</v>
          </cell>
          <cell r="N251">
            <v>0</v>
          </cell>
          <cell r="O251">
            <v>48</v>
          </cell>
          <cell r="P251">
            <v>-18</v>
          </cell>
        </row>
        <row r="252">
          <cell r="A252" t="str">
            <v>352279</v>
          </cell>
          <cell r="B252" t="str">
            <v>興栄商事　　　　　　　　　　　　　　　　　　　　　　　　　　　　　　　</v>
          </cell>
          <cell r="C252" t="str">
            <v>0J1</v>
          </cell>
          <cell r="D252" t="str">
            <v>ｵｵｻｶｴｲｷﾞﾖｳ3-2</v>
          </cell>
          <cell r="E252" t="str">
            <v>近畿営本</v>
          </cell>
          <cell r="F252" t="str">
            <v>CB</v>
          </cell>
          <cell r="G252" t="str">
            <v>L</v>
          </cell>
          <cell r="J252">
            <v>0</v>
          </cell>
          <cell r="K252">
            <v>124619064</v>
          </cell>
          <cell r="L252">
            <v>124306262</v>
          </cell>
          <cell r="M252">
            <v>129</v>
          </cell>
          <cell r="N252">
            <v>0</v>
          </cell>
          <cell r="O252">
            <v>142</v>
          </cell>
          <cell r="P252">
            <v>-53</v>
          </cell>
        </row>
        <row r="253">
          <cell r="A253" t="str">
            <v>353831</v>
          </cell>
          <cell r="B253" t="str">
            <v>漆原佐太郎　　　　　　　　　　　　　　　　　　　　　　　　　　　　　　</v>
          </cell>
          <cell r="C253" t="str">
            <v>0TF</v>
          </cell>
          <cell r="D253" t="str">
            <v>ﾕｳｼ2ﾌﾞｶｲｶﾞｲIQ</v>
          </cell>
          <cell r="E253" t="str">
            <v>不動産Ｆ</v>
          </cell>
          <cell r="F253" t="str">
            <v>AB</v>
          </cell>
          <cell r="G253" t="str">
            <v>B</v>
          </cell>
          <cell r="J253">
            <v>150000</v>
          </cell>
          <cell r="K253">
            <v>0</v>
          </cell>
          <cell r="L253">
            <v>150000</v>
          </cell>
          <cell r="M253">
            <v>1</v>
          </cell>
          <cell r="N253">
            <v>0</v>
          </cell>
          <cell r="O253">
            <v>0</v>
          </cell>
          <cell r="P253">
            <v>0</v>
          </cell>
        </row>
        <row r="254">
          <cell r="A254" t="str">
            <v>355486</v>
          </cell>
          <cell r="B254" t="str">
            <v>為永　　　　　　　　　　　　　　　　　　　　　　　　　　　　　　　　　</v>
          </cell>
          <cell r="C254" t="str">
            <v>0Y2</v>
          </cell>
          <cell r="D254" t="str">
            <v>PJ-ｷｶｸｶｲﾊﾂｶ</v>
          </cell>
          <cell r="E254" t="str">
            <v>近畿営本</v>
          </cell>
          <cell r="F254" t="str">
            <v>CB</v>
          </cell>
          <cell r="G254" t="str">
            <v>G</v>
          </cell>
          <cell r="J254">
            <v>0</v>
          </cell>
          <cell r="K254">
            <v>63238389</v>
          </cell>
          <cell r="L254">
            <v>62736935</v>
          </cell>
          <cell r="M254">
            <v>63</v>
          </cell>
          <cell r="N254">
            <v>0</v>
          </cell>
          <cell r="O254">
            <v>63</v>
          </cell>
          <cell r="P254">
            <v>-23</v>
          </cell>
        </row>
        <row r="255">
          <cell r="A255" t="str">
            <v>357940</v>
          </cell>
          <cell r="B255" t="str">
            <v>コマムファイナンス　　　　　　　　　　　　　　　　　　　　　　　　　　</v>
          </cell>
          <cell r="C255" t="str">
            <v>0VT</v>
          </cell>
          <cell r="D255" t="str">
            <v>ｲｼｶﾞｷﾌﾟﾛｼﾞｴｸﾄ</v>
          </cell>
          <cell r="F255" t="str">
            <v>BA</v>
          </cell>
          <cell r="G255" t="str">
            <v>N</v>
          </cell>
          <cell r="J255">
            <v>0</v>
          </cell>
          <cell r="K255">
            <v>3381776099</v>
          </cell>
          <cell r="L255">
            <v>1104924823</v>
          </cell>
        </row>
        <row r="256">
          <cell r="A256" t="str">
            <v>35886</v>
          </cell>
          <cell r="B256" t="str">
            <v>多聞酒造株式会社　　　　　　　　　　　　　　　　　　　　　　　　　　　</v>
          </cell>
          <cell r="C256" t="str">
            <v>05W</v>
          </cell>
          <cell r="D256" t="str">
            <v>ｵｵｻｶｴｲｷﾞﾖｳ1-2</v>
          </cell>
          <cell r="E256" t="str">
            <v>近畿営本</v>
          </cell>
          <cell r="F256" t="str">
            <v>AB</v>
          </cell>
          <cell r="G256" t="str">
            <v>Ｆ</v>
          </cell>
          <cell r="J256">
            <v>4830723</v>
          </cell>
          <cell r="K256">
            <v>0</v>
          </cell>
          <cell r="L256">
            <v>4828738</v>
          </cell>
          <cell r="M256">
            <v>23</v>
          </cell>
          <cell r="N256">
            <v>0</v>
          </cell>
          <cell r="O256">
            <v>8</v>
          </cell>
          <cell r="P256">
            <v>-3</v>
          </cell>
        </row>
        <row r="257">
          <cell r="A257" t="str">
            <v>358932</v>
          </cell>
          <cell r="B257" t="str">
            <v>グーパーズ　　　　　　　　　　　　　　　　　　　　　　　　　　　　　　</v>
          </cell>
          <cell r="C257" t="str">
            <v>1C1</v>
          </cell>
          <cell r="D257" t="str">
            <v>ﾐﾅﾄｼﾃﾝﾀﾞｲ1ﾁ-ﾑ</v>
          </cell>
          <cell r="E257" t="str">
            <v>東京営本</v>
          </cell>
          <cell r="F257" t="str">
            <v>CB</v>
          </cell>
          <cell r="G257" t="str">
            <v>K</v>
          </cell>
          <cell r="J257">
            <v>15000000</v>
          </cell>
          <cell r="K257">
            <v>15000000</v>
          </cell>
          <cell r="L257">
            <v>29934468</v>
          </cell>
          <cell r="M257">
            <v>45</v>
          </cell>
          <cell r="N257">
            <v>0</v>
          </cell>
          <cell r="O257">
            <v>45</v>
          </cell>
          <cell r="P257">
            <v>-17</v>
          </cell>
        </row>
        <row r="258">
          <cell r="A258" t="str">
            <v>359550</v>
          </cell>
          <cell r="B258" t="str">
            <v>長谷川輝男　　　　　　　　　　　　　　　　　　　　　　　　　　　　　　</v>
          </cell>
          <cell r="C258" t="str">
            <v>0TF</v>
          </cell>
          <cell r="D258" t="str">
            <v>ﾕｳｼ2ﾌﾞｶｲｶﾞｲIQ</v>
          </cell>
          <cell r="F258" t="str">
            <v>AB</v>
          </cell>
          <cell r="G258" t="str">
            <v>B</v>
          </cell>
          <cell r="J258">
            <v>55482827</v>
          </cell>
          <cell r="K258">
            <v>0</v>
          </cell>
          <cell r="L258">
            <v>55482827</v>
          </cell>
        </row>
        <row r="259">
          <cell r="A259" t="str">
            <v>360224</v>
          </cell>
          <cell r="B259" t="str">
            <v>松並憲三　　　　　　　　　　　　　　　　　　　　　　　　　　　　　　　</v>
          </cell>
          <cell r="C259" t="str">
            <v>2D4</v>
          </cell>
          <cell r="D259" t="str">
            <v>ｷﾕｳOｼﾞﾖｳﾎｳ2-3</v>
          </cell>
          <cell r="F259" t="str">
            <v>CB</v>
          </cell>
          <cell r="G259" t="str">
            <v>B</v>
          </cell>
          <cell r="J259">
            <v>0</v>
          </cell>
          <cell r="K259">
            <v>36970994</v>
          </cell>
          <cell r="L259">
            <v>36716980</v>
          </cell>
        </row>
        <row r="260">
          <cell r="A260" t="str">
            <v>360571</v>
          </cell>
          <cell r="B260" t="str">
            <v>東京総合リース・トゥエンティーワン　　　　　　　　　　　　　　　　　　</v>
          </cell>
          <cell r="C260" t="str">
            <v>09C</v>
          </cell>
          <cell r="D260" t="str">
            <v>ﾕｳｼｼﾞｷﾞﾖｳ2ﾎｳｼﾞﾝ</v>
          </cell>
          <cell r="E260" t="str">
            <v>東京営本</v>
          </cell>
          <cell r="F260" t="str">
            <v>CB</v>
          </cell>
          <cell r="G260" t="str">
            <v>C</v>
          </cell>
          <cell r="J260">
            <v>0</v>
          </cell>
          <cell r="K260">
            <v>86661255</v>
          </cell>
          <cell r="L260">
            <v>86661255</v>
          </cell>
          <cell r="M260">
            <v>87</v>
          </cell>
          <cell r="N260">
            <v>0</v>
          </cell>
          <cell r="O260">
            <v>87</v>
          </cell>
          <cell r="P260">
            <v>-32</v>
          </cell>
        </row>
        <row r="261">
          <cell r="A261" t="str">
            <v>361489</v>
          </cell>
          <cell r="B261" t="str">
            <v>大友光明　　　　　　　　　　　　　　　　　　　　　　　　　　　　　　　</v>
          </cell>
          <cell r="C261" t="str">
            <v>1SY</v>
          </cell>
          <cell r="D261" t="str">
            <v>ﾕｳｼ2ﾌﾞｷｶｸｶﾝﾘﾁ-ﾑ</v>
          </cell>
          <cell r="E261" t="str">
            <v>不動産Ｆ</v>
          </cell>
          <cell r="F261" t="str">
            <v>AB</v>
          </cell>
          <cell r="G261" t="str">
            <v>B</v>
          </cell>
          <cell r="J261">
            <v>790656</v>
          </cell>
          <cell r="K261">
            <v>0</v>
          </cell>
          <cell r="L261">
            <v>791548</v>
          </cell>
          <cell r="M261">
            <v>1</v>
          </cell>
          <cell r="N261">
            <v>0</v>
          </cell>
          <cell r="O261">
            <v>0</v>
          </cell>
          <cell r="P261">
            <v>0</v>
          </cell>
        </row>
        <row r="262">
          <cell r="A262" t="str">
            <v>363914</v>
          </cell>
          <cell r="B262" t="str">
            <v>池村辰夫　　　　　　　　　　　　　　　　　　　　　　　　　　　　　　　</v>
          </cell>
          <cell r="C262" t="str">
            <v>0Y2</v>
          </cell>
          <cell r="D262" t="str">
            <v>PJ-ｷｶｸｶｲﾊﾂｶ</v>
          </cell>
          <cell r="F262" t="str">
            <v>CB</v>
          </cell>
          <cell r="G262" t="str">
            <v>K</v>
          </cell>
          <cell r="J262">
            <v>0</v>
          </cell>
          <cell r="K262">
            <v>11023506</v>
          </cell>
          <cell r="L262">
            <v>10679780</v>
          </cell>
        </row>
        <row r="263">
          <cell r="A263" t="str">
            <v>365903</v>
          </cell>
          <cell r="B263" t="str">
            <v>アゲイン　　　　　　　　　　　　　　　　　　　　　　　　　　　　　　　</v>
          </cell>
          <cell r="C263" t="str">
            <v>034</v>
          </cell>
          <cell r="D263" t="str">
            <v>ｶｺﾞｼﾏｼﾃﾝ</v>
          </cell>
          <cell r="E263" t="str">
            <v>業務本部</v>
          </cell>
          <cell r="F263" t="str">
            <v>CB</v>
          </cell>
          <cell r="G263" t="str">
            <v>G</v>
          </cell>
          <cell r="J263">
            <v>3636289</v>
          </cell>
          <cell r="K263">
            <v>10845179</v>
          </cell>
          <cell r="L263">
            <v>14401309</v>
          </cell>
          <cell r="M263">
            <v>11</v>
          </cell>
          <cell r="N263">
            <v>0</v>
          </cell>
          <cell r="O263">
            <v>11</v>
          </cell>
          <cell r="P263">
            <v>-4</v>
          </cell>
        </row>
        <row r="264">
          <cell r="A264" t="str">
            <v>366196</v>
          </cell>
          <cell r="B264" t="str">
            <v>辻新　　　　　　　　　　　　　　　　　　　　　　　　　　　　　　　　　</v>
          </cell>
          <cell r="C264" t="str">
            <v>0Y2</v>
          </cell>
          <cell r="D264" t="str">
            <v>PJ-ｷｶｸｶｲﾊﾂｶ</v>
          </cell>
          <cell r="E264" t="str">
            <v>近畿営本</v>
          </cell>
          <cell r="F264" t="str">
            <v>AB</v>
          </cell>
          <cell r="G264" t="str">
            <v>C</v>
          </cell>
          <cell r="J264">
            <v>6798925</v>
          </cell>
          <cell r="K264">
            <v>0</v>
          </cell>
          <cell r="L264">
            <v>6808541</v>
          </cell>
          <cell r="M264">
            <v>7</v>
          </cell>
          <cell r="N264">
            <v>0</v>
          </cell>
          <cell r="O264">
            <v>7</v>
          </cell>
          <cell r="P264">
            <v>-3</v>
          </cell>
        </row>
        <row r="265">
          <cell r="A265" t="str">
            <v>367100</v>
          </cell>
          <cell r="B265" t="str">
            <v>辻新輔　　　　　　　　　　　　　　　　　　　　　　　　　　　　　　　　</v>
          </cell>
          <cell r="C265" t="str">
            <v>0Y2</v>
          </cell>
          <cell r="D265" t="str">
            <v>PJ-ｷｶｸｶｲﾊﾂｶ</v>
          </cell>
          <cell r="E265" t="str">
            <v>近畿営本</v>
          </cell>
          <cell r="F265" t="str">
            <v>CB</v>
          </cell>
          <cell r="G265" t="str">
            <v>C</v>
          </cell>
          <cell r="J265">
            <v>0</v>
          </cell>
          <cell r="K265">
            <v>57341070</v>
          </cell>
          <cell r="L265">
            <v>55171511</v>
          </cell>
          <cell r="M265">
            <v>55</v>
          </cell>
          <cell r="N265">
            <v>0</v>
          </cell>
          <cell r="O265">
            <v>55</v>
          </cell>
          <cell r="P265">
            <v>-20</v>
          </cell>
        </row>
        <row r="266">
          <cell r="A266" t="str">
            <v>368261</v>
          </cell>
          <cell r="B266" t="str">
            <v>長嶋克也　　　　　　　　　　　　　　　　　　　　　　　　　　　　　　　</v>
          </cell>
          <cell r="C266" t="str">
            <v>0Y2</v>
          </cell>
          <cell r="D266" t="str">
            <v>PJ-ｷｶｸｶｲﾊﾂｶ</v>
          </cell>
          <cell r="E266" t="str">
            <v>近畿営本</v>
          </cell>
          <cell r="F266" t="str">
            <v>AB</v>
          </cell>
          <cell r="G266" t="str">
            <v>B</v>
          </cell>
          <cell r="J266">
            <v>3205368</v>
          </cell>
          <cell r="K266">
            <v>0</v>
          </cell>
          <cell r="L266">
            <v>3205368</v>
          </cell>
          <cell r="M266">
            <v>3</v>
          </cell>
          <cell r="N266">
            <v>0</v>
          </cell>
          <cell r="O266">
            <v>0</v>
          </cell>
          <cell r="P266">
            <v>0</v>
          </cell>
        </row>
        <row r="267">
          <cell r="A267" t="str">
            <v>368262</v>
          </cell>
          <cell r="B267" t="str">
            <v>長嶋高代　　　　　　　　　　　　　　　　　　　　　　　　　　　　　　　</v>
          </cell>
          <cell r="C267" t="str">
            <v>0Y2</v>
          </cell>
          <cell r="D267" t="str">
            <v>PJ-ｷｶｸｶｲﾊﾂｶ</v>
          </cell>
          <cell r="E267" t="str">
            <v>近畿営本</v>
          </cell>
          <cell r="F267" t="str">
            <v>AB</v>
          </cell>
          <cell r="G267" t="str">
            <v>B</v>
          </cell>
          <cell r="J267">
            <v>1068452</v>
          </cell>
          <cell r="K267">
            <v>0</v>
          </cell>
          <cell r="L267">
            <v>1068452</v>
          </cell>
          <cell r="M267">
            <v>1</v>
          </cell>
          <cell r="N267">
            <v>0</v>
          </cell>
          <cell r="O267">
            <v>0</v>
          </cell>
          <cell r="P267">
            <v>0</v>
          </cell>
        </row>
        <row r="268">
          <cell r="A268" t="str">
            <v>368282</v>
          </cell>
          <cell r="B268" t="str">
            <v>毎日　　　　　　　　　　　　　　　　　　　　　　　　　　　　　　　　　</v>
          </cell>
          <cell r="C268" t="str">
            <v>0JN</v>
          </cell>
          <cell r="D268" t="str">
            <v>ｾﾝﾀﾞｲｼﾃﾝ2ﾁ-ﾑ</v>
          </cell>
          <cell r="E268" t="str">
            <v>業務本部</v>
          </cell>
          <cell r="F268" t="str">
            <v>AB</v>
          </cell>
          <cell r="G268" t="str">
            <v>L</v>
          </cell>
          <cell r="J268">
            <v>109517275</v>
          </cell>
          <cell r="K268">
            <v>0</v>
          </cell>
          <cell r="L268">
            <v>109517275</v>
          </cell>
          <cell r="M268">
            <v>110</v>
          </cell>
          <cell r="N268">
            <v>0</v>
          </cell>
          <cell r="O268">
            <v>111</v>
          </cell>
          <cell r="P268">
            <v>-41</v>
          </cell>
        </row>
        <row r="269">
          <cell r="A269" t="str">
            <v>369799</v>
          </cell>
          <cell r="B269" t="str">
            <v>五十鈴金属産業株式会社　　　　　　　　　　　　　　　　　　　　　　　　</v>
          </cell>
          <cell r="C269" t="str">
            <v>0Y2</v>
          </cell>
          <cell r="D269" t="str">
            <v>PJ-ｷｶｸｶｲﾊﾂｶ</v>
          </cell>
          <cell r="E269" t="str">
            <v>近畿営本</v>
          </cell>
          <cell r="F269" t="str">
            <v>AB</v>
          </cell>
          <cell r="G269" t="str">
            <v>Ｆ</v>
          </cell>
          <cell r="J269">
            <v>96544999</v>
          </cell>
          <cell r="K269">
            <v>0</v>
          </cell>
          <cell r="L269">
            <v>96544999</v>
          </cell>
          <cell r="M269">
            <v>97</v>
          </cell>
          <cell r="N269">
            <v>0</v>
          </cell>
          <cell r="O269">
            <v>97</v>
          </cell>
          <cell r="P269">
            <v>-36</v>
          </cell>
        </row>
        <row r="270">
          <cell r="A270" t="str">
            <v>370931</v>
          </cell>
          <cell r="B270" t="str">
            <v>松尾鉄建株式会社　　　　　　　　　　　　　　　　　　　　　　　　　　　</v>
          </cell>
          <cell r="C270" t="str">
            <v>2JD</v>
          </cell>
          <cell r="D270" t="str">
            <v>Qｵｵｻｶｴｲｷﾞﾖｳ4-4P</v>
          </cell>
          <cell r="E270" t="str">
            <v>近畿営本</v>
          </cell>
          <cell r="F270" t="str">
            <v>CB</v>
          </cell>
          <cell r="G270" t="str">
            <v>E</v>
          </cell>
          <cell r="J270">
            <v>0</v>
          </cell>
          <cell r="K270">
            <v>50647562</v>
          </cell>
          <cell r="L270">
            <v>49255797</v>
          </cell>
          <cell r="M270">
            <v>57</v>
          </cell>
          <cell r="N270">
            <v>0</v>
          </cell>
          <cell r="O270">
            <v>57</v>
          </cell>
          <cell r="P270">
            <v>-21</v>
          </cell>
        </row>
        <row r="271">
          <cell r="A271" t="str">
            <v>371320</v>
          </cell>
          <cell r="B271" t="str">
            <v>佐藤稔子　　　　　　　　　　　　　　　　　　　　　　　　　　　　　　　</v>
          </cell>
          <cell r="C271" t="str">
            <v>1SY</v>
          </cell>
          <cell r="D271" t="str">
            <v>ﾕｳｼ2ﾌﾞｷｶｸｶﾝﾘﾁ-ﾑ</v>
          </cell>
          <cell r="F271" t="str">
            <v>AB</v>
          </cell>
          <cell r="G271" t="str">
            <v>B</v>
          </cell>
          <cell r="J271">
            <v>298172</v>
          </cell>
          <cell r="K271">
            <v>0</v>
          </cell>
          <cell r="L271">
            <v>298172</v>
          </cell>
        </row>
        <row r="272">
          <cell r="A272" t="str">
            <v>371384</v>
          </cell>
          <cell r="B272" t="str">
            <v>鶴見製作所　　　　　　　　　　　　　　　　　　　　　　　　　　　　　　</v>
          </cell>
          <cell r="E272" t="str">
            <v>業務本部</v>
          </cell>
          <cell r="M272">
            <v>2</v>
          </cell>
          <cell r="N272">
            <v>0</v>
          </cell>
          <cell r="O272">
            <v>2</v>
          </cell>
          <cell r="P272">
            <v>-1</v>
          </cell>
          <cell r="Q272">
            <v>1866201</v>
          </cell>
        </row>
        <row r="273">
          <cell r="A273" t="str">
            <v>371683</v>
          </cell>
          <cell r="B273" t="str">
            <v>ソメヤ　　　　　　　　　　　　　　　　　　　　　　　　　　　　　　　　</v>
          </cell>
          <cell r="C273" t="str">
            <v>1TG</v>
          </cell>
          <cell r="D273" t="str">
            <v>ｻｲﾀﾏｼﾃﾝｴｲｷﾞﾖｳJ</v>
          </cell>
          <cell r="E273" t="str">
            <v>東京営本</v>
          </cell>
          <cell r="F273" t="str">
            <v>CB</v>
          </cell>
          <cell r="G273" t="str">
            <v>C</v>
          </cell>
          <cell r="J273">
            <v>0</v>
          </cell>
          <cell r="K273">
            <v>40432423</v>
          </cell>
          <cell r="L273">
            <v>33773468</v>
          </cell>
          <cell r="M273">
            <v>55</v>
          </cell>
          <cell r="N273">
            <v>0</v>
          </cell>
          <cell r="O273">
            <v>55</v>
          </cell>
          <cell r="P273">
            <v>-20</v>
          </cell>
        </row>
        <row r="274">
          <cell r="A274" t="str">
            <v>372059</v>
          </cell>
          <cell r="B274" t="str">
            <v>清原衛　　　　　　　　　　　　　　　　　　　　　　　　　　　　　　　　</v>
          </cell>
          <cell r="C274" t="str">
            <v>0TF</v>
          </cell>
          <cell r="D274" t="str">
            <v>ﾕｳｼ2ﾌﾞｶｲｶﾞｲIQ</v>
          </cell>
          <cell r="E274" t="str">
            <v>不動産Ｆ</v>
          </cell>
          <cell r="F274" t="str">
            <v>AB</v>
          </cell>
          <cell r="G274" t="str">
            <v>B</v>
          </cell>
          <cell r="J274">
            <v>15347567</v>
          </cell>
          <cell r="K274">
            <v>0</v>
          </cell>
          <cell r="L274">
            <v>15347567</v>
          </cell>
          <cell r="M274">
            <v>15</v>
          </cell>
          <cell r="N274">
            <v>0</v>
          </cell>
          <cell r="O274">
            <v>0</v>
          </cell>
          <cell r="P274">
            <v>0</v>
          </cell>
        </row>
        <row r="275">
          <cell r="A275" t="str">
            <v>372101</v>
          </cell>
          <cell r="B275" t="str">
            <v>オ－マツクフアイナンス　　　　　　　　　　　　　　　　　　　　　　　　</v>
          </cell>
          <cell r="C275" t="str">
            <v>0VM</v>
          </cell>
          <cell r="D275" t="str">
            <v>ﾅﾙﾄｳﾌﾟﾛｼﾞｴｸﾄ</v>
          </cell>
          <cell r="F275" t="str">
            <v>BA</v>
          </cell>
          <cell r="G275" t="str">
            <v>N</v>
          </cell>
          <cell r="J275">
            <v>0</v>
          </cell>
          <cell r="K275">
            <v>3895342528</v>
          </cell>
          <cell r="L275">
            <v>-37318718</v>
          </cell>
        </row>
        <row r="276">
          <cell r="A276" t="str">
            <v>372113</v>
          </cell>
          <cell r="B276" t="str">
            <v>斎藤君子　　　　　　　　　　　　　　　　　　　　　　　　　　　　　　　</v>
          </cell>
          <cell r="C276" t="str">
            <v>1SY</v>
          </cell>
          <cell r="D276" t="str">
            <v>ﾕｳｼ2ﾌﾞｷｶｸｶﾝﾘﾁ-ﾑ</v>
          </cell>
          <cell r="F276" t="str">
            <v>CB</v>
          </cell>
          <cell r="G276" t="str">
            <v>B</v>
          </cell>
          <cell r="J276">
            <v>2393603</v>
          </cell>
          <cell r="K276">
            <v>24489</v>
          </cell>
          <cell r="L276">
            <v>2416912</v>
          </cell>
        </row>
        <row r="277">
          <cell r="A277" t="str">
            <v>373534</v>
          </cell>
          <cell r="B277" t="str">
            <v>高島　章泰　　　　　　　　　　　　　　　　　　　　　　　　　　　　　　</v>
          </cell>
          <cell r="C277" t="str">
            <v>0TF</v>
          </cell>
          <cell r="D277" t="str">
            <v>ﾕｳｼ2ﾌﾞｶｲｶﾞｲIQ</v>
          </cell>
          <cell r="F277" t="str">
            <v>AB</v>
          </cell>
          <cell r="G277" t="str">
            <v>I</v>
          </cell>
          <cell r="J277">
            <v>44493651</v>
          </cell>
          <cell r="K277">
            <v>0</v>
          </cell>
          <cell r="L277">
            <v>44493651</v>
          </cell>
        </row>
        <row r="278">
          <cell r="A278" t="str">
            <v>374072</v>
          </cell>
          <cell r="B278" t="str">
            <v>ホテル・クリスタル　　　　　　　　　　　　　　　　　　　　　　　　　　</v>
          </cell>
          <cell r="C278" t="str">
            <v>1A6</v>
          </cell>
          <cell r="D278" t="str">
            <v>Eﾀﾞｲ2ﾌﾞﾀﾞｲ3ﾁｰﾑ</v>
          </cell>
          <cell r="E278" t="str">
            <v>東京営本</v>
          </cell>
          <cell r="F278" t="str">
            <v>CB</v>
          </cell>
          <cell r="G278" t="str">
            <v>K</v>
          </cell>
          <cell r="J278">
            <v>151823283</v>
          </cell>
          <cell r="K278">
            <v>89941417</v>
          </cell>
          <cell r="L278">
            <v>225254869</v>
          </cell>
          <cell r="M278">
            <v>224</v>
          </cell>
          <cell r="N278">
            <v>0</v>
          </cell>
          <cell r="O278">
            <v>224</v>
          </cell>
          <cell r="P278">
            <v>-83</v>
          </cell>
        </row>
        <row r="279">
          <cell r="A279" t="str">
            <v>374151</v>
          </cell>
          <cell r="B279" t="str">
            <v>太子鋼板株式会社　　　　　　　　　　　　　　　　　　　　　　　　　　　</v>
          </cell>
          <cell r="C279" t="str">
            <v>0Y2</v>
          </cell>
          <cell r="D279" t="str">
            <v>PJ-ｷｶｸｶｲﾊﾂｶ</v>
          </cell>
          <cell r="E279" t="str">
            <v>近畿営本</v>
          </cell>
          <cell r="F279" t="str">
            <v>AB</v>
          </cell>
          <cell r="G279" t="str">
            <v>G</v>
          </cell>
          <cell r="J279">
            <v>47874382</v>
          </cell>
          <cell r="K279">
            <v>0</v>
          </cell>
          <cell r="L279">
            <v>47874382</v>
          </cell>
          <cell r="M279">
            <v>48</v>
          </cell>
          <cell r="N279">
            <v>0</v>
          </cell>
          <cell r="O279">
            <v>48</v>
          </cell>
          <cell r="P279">
            <v>-18</v>
          </cell>
        </row>
        <row r="280">
          <cell r="A280" t="str">
            <v>375030</v>
          </cell>
          <cell r="B280" t="str">
            <v>中央産業株式会社　　　　　　　　　　　　　　　　　　　　　　　　　　　</v>
          </cell>
          <cell r="C280" t="str">
            <v>016</v>
          </cell>
          <cell r="D280" t="str">
            <v>ｵｶﾔﾏｼﾃﾝｴｲｷﾞﾖｳ</v>
          </cell>
          <cell r="E280" t="str">
            <v>業務本部</v>
          </cell>
          <cell r="F280" t="str">
            <v>AB</v>
          </cell>
          <cell r="G280" t="str">
            <v>L</v>
          </cell>
          <cell r="J280">
            <v>143990000</v>
          </cell>
          <cell r="K280">
            <v>0</v>
          </cell>
          <cell r="L280">
            <v>143990000</v>
          </cell>
          <cell r="M280">
            <v>152</v>
          </cell>
          <cell r="N280">
            <v>0</v>
          </cell>
          <cell r="O280">
            <v>162</v>
          </cell>
          <cell r="P280">
            <v>-60</v>
          </cell>
        </row>
        <row r="281">
          <cell r="A281" t="str">
            <v>375401</v>
          </cell>
          <cell r="B281" t="str">
            <v>細井清一　　　　　　　　　　　　　　　　　　　　　　　　　　　　　　　</v>
          </cell>
          <cell r="C281" t="str">
            <v>0Y2</v>
          </cell>
          <cell r="D281" t="str">
            <v>PJ-ｷｶｸｶｲﾊﾂｶ</v>
          </cell>
          <cell r="E281" t="str">
            <v>近畿営本</v>
          </cell>
          <cell r="F281" t="str">
            <v>CB</v>
          </cell>
          <cell r="G281" t="str">
            <v>Ｆ</v>
          </cell>
          <cell r="J281">
            <v>24292720</v>
          </cell>
          <cell r="K281">
            <v>1325658</v>
          </cell>
          <cell r="L281">
            <v>25473313</v>
          </cell>
          <cell r="M281">
            <v>25</v>
          </cell>
          <cell r="N281">
            <v>0</v>
          </cell>
          <cell r="O281">
            <v>25</v>
          </cell>
          <cell r="P281">
            <v>-9</v>
          </cell>
        </row>
        <row r="282">
          <cell r="A282" t="str">
            <v>375403</v>
          </cell>
          <cell r="B282" t="str">
            <v>細井販売株式会社　　　　　　　　　　　　　　　　　　　　　　　　　　　</v>
          </cell>
          <cell r="C282" t="str">
            <v>0Y2</v>
          </cell>
          <cell r="D282" t="str">
            <v>PJ-ｷｶｸｶｲﾊﾂｶ</v>
          </cell>
          <cell r="E282" t="str">
            <v>近畿営本</v>
          </cell>
          <cell r="F282" t="str">
            <v>CB</v>
          </cell>
          <cell r="G282" t="str">
            <v>G</v>
          </cell>
          <cell r="J282">
            <v>41878016</v>
          </cell>
          <cell r="K282">
            <v>1995321</v>
          </cell>
          <cell r="L282">
            <v>43706619</v>
          </cell>
          <cell r="M282">
            <v>44</v>
          </cell>
          <cell r="N282">
            <v>0</v>
          </cell>
          <cell r="O282">
            <v>43</v>
          </cell>
          <cell r="P282">
            <v>-16</v>
          </cell>
        </row>
        <row r="283">
          <cell r="A283" t="str">
            <v>376227</v>
          </cell>
          <cell r="B283" t="str">
            <v>アズワン　　　　　　　　　　　　　　　　　　　　　　　　　　　　　　　</v>
          </cell>
          <cell r="C283" t="str">
            <v>0L0</v>
          </cell>
          <cell r="D283" t="str">
            <v>ｻﾂﾎﾟﾛ4ﾁ-ﾑ</v>
          </cell>
          <cell r="E283" t="str">
            <v>業務本部</v>
          </cell>
          <cell r="F283" t="str">
            <v>AB</v>
          </cell>
          <cell r="G283" t="str">
            <v>G</v>
          </cell>
          <cell r="J283">
            <v>22115228</v>
          </cell>
          <cell r="K283">
            <v>0</v>
          </cell>
          <cell r="L283">
            <v>22115228</v>
          </cell>
          <cell r="M283">
            <v>23</v>
          </cell>
          <cell r="N283">
            <v>0</v>
          </cell>
          <cell r="O283">
            <v>23</v>
          </cell>
          <cell r="P283">
            <v>-9</v>
          </cell>
        </row>
        <row r="284">
          <cell r="A284" t="str">
            <v>377782</v>
          </cell>
          <cell r="B284" t="str">
            <v>ユムラ企画　　　　　　　　　　　　　　　　　　　　　　　　　　　　　　</v>
          </cell>
          <cell r="C284" t="str">
            <v>0TF</v>
          </cell>
          <cell r="D284" t="str">
            <v>ﾕｳｼ2ﾌﾞｶｲｶﾞｲIQ</v>
          </cell>
          <cell r="E284" t="str">
            <v>東京営本</v>
          </cell>
          <cell r="F284" t="str">
            <v>AB</v>
          </cell>
          <cell r="G284" t="str">
            <v>Ｆ</v>
          </cell>
          <cell r="J284">
            <v>279067374</v>
          </cell>
          <cell r="K284">
            <v>0</v>
          </cell>
          <cell r="L284">
            <v>279062989</v>
          </cell>
          <cell r="M284">
            <v>280</v>
          </cell>
          <cell r="N284">
            <v>0</v>
          </cell>
          <cell r="O284">
            <v>282</v>
          </cell>
          <cell r="P284">
            <v>-105</v>
          </cell>
        </row>
        <row r="285">
          <cell r="A285" t="str">
            <v>38406</v>
          </cell>
          <cell r="B285" t="str">
            <v>東洋録音　　　　　　　　　　　　　　　　　　　　　　　　　　　　　　　</v>
          </cell>
          <cell r="C285" t="str">
            <v>1VX</v>
          </cell>
          <cell r="D285" t="str">
            <v>ﾐﾅﾄｴｲｷﾞﾖｳ2ﾁ-ﾑJ</v>
          </cell>
          <cell r="E285" t="str">
            <v>東京営本</v>
          </cell>
          <cell r="F285" t="str">
            <v>CB</v>
          </cell>
          <cell r="G285" t="str">
            <v>Ｆ</v>
          </cell>
          <cell r="J285">
            <v>43224866</v>
          </cell>
          <cell r="K285">
            <v>2435901</v>
          </cell>
          <cell r="L285">
            <v>24964370</v>
          </cell>
          <cell r="M285">
            <v>25</v>
          </cell>
          <cell r="N285">
            <v>0</v>
          </cell>
          <cell r="O285">
            <v>25</v>
          </cell>
          <cell r="P285">
            <v>-9</v>
          </cell>
        </row>
        <row r="286">
          <cell r="A286" t="str">
            <v>412560</v>
          </cell>
          <cell r="B286" t="str">
            <v>ユニックス　　　　　　　　　　　　　　　　　　　　　　　　　　　　　　</v>
          </cell>
          <cell r="C286" t="str">
            <v>1SM</v>
          </cell>
          <cell r="D286" t="str">
            <v>ﾕｳｼｼﾞｷﾞﾖｳ2-5</v>
          </cell>
          <cell r="E286" t="str">
            <v>不動産Ｆ</v>
          </cell>
          <cell r="F286" t="str">
            <v>CB</v>
          </cell>
          <cell r="G286" t="str">
            <v>C</v>
          </cell>
          <cell r="H286" t="str">
            <v>1</v>
          </cell>
          <cell r="J286">
            <v>1381385</v>
          </cell>
          <cell r="K286">
            <v>6806994</v>
          </cell>
          <cell r="L286">
            <v>8188379</v>
          </cell>
          <cell r="M286">
            <v>8</v>
          </cell>
          <cell r="N286">
            <v>0</v>
          </cell>
          <cell r="O286">
            <v>8</v>
          </cell>
          <cell r="P286">
            <v>-3</v>
          </cell>
        </row>
        <row r="287">
          <cell r="A287" t="str">
            <v>41258</v>
          </cell>
          <cell r="B287" t="str">
            <v>仲野　　　　　　　　　　　　　　　　　　　　　　　　　　　　　　　　　</v>
          </cell>
          <cell r="C287" t="str">
            <v>0Y2</v>
          </cell>
          <cell r="D287" t="str">
            <v>PJ-ｷｶｸｶｲﾊﾂｶ</v>
          </cell>
          <cell r="E287" t="str">
            <v>近畿営本</v>
          </cell>
          <cell r="F287" t="str">
            <v>CB</v>
          </cell>
          <cell r="G287" t="str">
            <v>G</v>
          </cell>
          <cell r="J287">
            <v>0</v>
          </cell>
          <cell r="K287">
            <v>37176347</v>
          </cell>
          <cell r="L287">
            <v>36884350</v>
          </cell>
          <cell r="M287">
            <v>37</v>
          </cell>
          <cell r="N287">
            <v>0</v>
          </cell>
          <cell r="O287">
            <v>37</v>
          </cell>
          <cell r="P287">
            <v>-14</v>
          </cell>
        </row>
        <row r="288">
          <cell r="A288" t="str">
            <v>413831</v>
          </cell>
          <cell r="B288" t="str">
            <v>昴　　　　　　　　　　　　　　　　　　　　　　　　　　　　　　　　　　</v>
          </cell>
          <cell r="C288" t="str">
            <v>0Y2</v>
          </cell>
          <cell r="D288" t="str">
            <v>PJ-ｷｶｸｶｲﾊﾂｶ</v>
          </cell>
          <cell r="E288" t="str">
            <v>近畿営本</v>
          </cell>
          <cell r="F288" t="str">
            <v>AB</v>
          </cell>
          <cell r="G288" t="str">
            <v>J</v>
          </cell>
          <cell r="J288">
            <v>24548791</v>
          </cell>
          <cell r="K288">
            <v>0</v>
          </cell>
          <cell r="L288">
            <v>24558743</v>
          </cell>
          <cell r="M288">
            <v>25</v>
          </cell>
          <cell r="N288">
            <v>0</v>
          </cell>
          <cell r="O288">
            <v>25</v>
          </cell>
          <cell r="P288">
            <v>-9</v>
          </cell>
        </row>
        <row r="289">
          <cell r="A289" t="str">
            <v>414458</v>
          </cell>
          <cell r="B289" t="str">
            <v>栄商　　　　　　　　　　　　　　　　　　　　　　　　　　　　　　　　　</v>
          </cell>
          <cell r="C289" t="str">
            <v>012</v>
          </cell>
          <cell r="D289" t="str">
            <v>ｾﾝﾀﾞｲ1ﾁ-ﾑ</v>
          </cell>
          <cell r="E289" t="str">
            <v>業務本部</v>
          </cell>
          <cell r="F289" t="str">
            <v>AA</v>
          </cell>
          <cell r="G289" t="str">
            <v>H</v>
          </cell>
          <cell r="J289">
            <v>959000000</v>
          </cell>
          <cell r="K289">
            <v>0</v>
          </cell>
          <cell r="L289">
            <v>989114597</v>
          </cell>
          <cell r="M289">
            <v>989</v>
          </cell>
          <cell r="N289">
            <v>0</v>
          </cell>
          <cell r="O289">
            <v>966</v>
          </cell>
          <cell r="P289">
            <v>-758</v>
          </cell>
        </row>
        <row r="290">
          <cell r="A290" t="str">
            <v>415844</v>
          </cell>
          <cell r="B290" t="str">
            <v>城北商事株式会社　　　　　　　　　　　　　　　　　　　　　　　　　　　</v>
          </cell>
          <cell r="E290" t="str">
            <v>東京営本</v>
          </cell>
          <cell r="M290">
            <v>0</v>
          </cell>
          <cell r="N290">
            <v>0</v>
          </cell>
          <cell r="O290">
            <v>0</v>
          </cell>
          <cell r="P290">
            <v>0</v>
          </cell>
        </row>
        <row r="291">
          <cell r="A291" t="str">
            <v>420347</v>
          </cell>
          <cell r="B291" t="str">
            <v>シーエイハウジング　　　　　　　　　　　　　　　　　　　　　　　　　　</v>
          </cell>
          <cell r="C291" t="str">
            <v>0Y2</v>
          </cell>
          <cell r="D291" t="str">
            <v>PJ-ｷｶｸｶｲﾊﾂｶ</v>
          </cell>
          <cell r="E291" t="str">
            <v>近畿営本</v>
          </cell>
          <cell r="F291" t="str">
            <v>CB</v>
          </cell>
          <cell r="G291" t="str">
            <v>C</v>
          </cell>
          <cell r="J291">
            <v>2300000</v>
          </cell>
          <cell r="K291">
            <v>207644</v>
          </cell>
          <cell r="L291">
            <v>2507644</v>
          </cell>
          <cell r="M291">
            <v>3</v>
          </cell>
          <cell r="N291">
            <v>0</v>
          </cell>
          <cell r="O291">
            <v>3</v>
          </cell>
          <cell r="P291">
            <v>-1</v>
          </cell>
        </row>
        <row r="292">
          <cell r="A292" t="str">
            <v>430661</v>
          </cell>
          <cell r="B292" t="str">
            <v>ユニオン医科工業株式会社　　　　　　　　　　　　　　　　　　　　　　　</v>
          </cell>
          <cell r="E292" t="str">
            <v>近畿営本</v>
          </cell>
          <cell r="M292">
            <v>0</v>
          </cell>
          <cell r="N292">
            <v>0</v>
          </cell>
          <cell r="O292">
            <v>0</v>
          </cell>
          <cell r="P292">
            <v>0</v>
          </cell>
          <cell r="Q292">
            <v>312427</v>
          </cell>
        </row>
        <row r="293">
          <cell r="A293" t="str">
            <v>432866</v>
          </cell>
          <cell r="B293" t="str">
            <v>ワイドマン　　　　　　　　　　　　　　　　　　　　　　　　　　　　　　</v>
          </cell>
          <cell r="C293" t="str">
            <v>021</v>
          </cell>
          <cell r="D293" t="str">
            <v>ﾆｲｶﾞﾀｼﾃﾝ</v>
          </cell>
          <cell r="F293" t="str">
            <v>CB</v>
          </cell>
          <cell r="G293" t="str">
            <v>Ｆ</v>
          </cell>
          <cell r="J293">
            <v>3000000</v>
          </cell>
          <cell r="K293">
            <v>9000000</v>
          </cell>
          <cell r="L293">
            <v>12000000</v>
          </cell>
        </row>
        <row r="294">
          <cell r="A294" t="str">
            <v>434884</v>
          </cell>
          <cell r="B294" t="str">
            <v>新東洋　　　　　　　　　　　　　　　　　　　　　　　　　　　　　　　　</v>
          </cell>
          <cell r="C294" t="str">
            <v>001</v>
          </cell>
          <cell r="D294" t="str">
            <v>ｵｵｻｶｴｲｷﾞﾖｳ1-1</v>
          </cell>
          <cell r="F294" t="str">
            <v>AB</v>
          </cell>
          <cell r="G294" t="str">
            <v>G</v>
          </cell>
          <cell r="J294">
            <v>48890656</v>
          </cell>
          <cell r="K294">
            <v>0</v>
          </cell>
          <cell r="L294">
            <v>48835108</v>
          </cell>
        </row>
        <row r="295">
          <cell r="A295" t="str">
            <v>440162</v>
          </cell>
          <cell r="B295" t="str">
            <v>ユウビス　　　　　　　　　　　　　　　　　　　　　　　　　　　　　　　</v>
          </cell>
          <cell r="E295" t="str">
            <v>東京営本</v>
          </cell>
          <cell r="M295">
            <v>39</v>
          </cell>
          <cell r="N295">
            <v>0</v>
          </cell>
          <cell r="O295">
            <v>39</v>
          </cell>
          <cell r="P295">
            <v>-15</v>
          </cell>
        </row>
        <row r="296">
          <cell r="A296" t="str">
            <v>442844</v>
          </cell>
          <cell r="B296" t="str">
            <v>マニアツクス　　　　　　　　　　　　　　　　　　　　　　　　　　　　　</v>
          </cell>
          <cell r="C296" t="str">
            <v>1VZ</v>
          </cell>
          <cell r="D296" t="str">
            <v>ｼﾌﾞﾔｴｲｷﾞﾖｳ1ﾁ-ﾑJ</v>
          </cell>
          <cell r="E296" t="str">
            <v>東京営本</v>
          </cell>
          <cell r="F296" t="str">
            <v>CB</v>
          </cell>
          <cell r="G296" t="str">
            <v>G</v>
          </cell>
          <cell r="J296">
            <v>0</v>
          </cell>
          <cell r="K296">
            <v>12363961</v>
          </cell>
          <cell r="L296">
            <v>12363509</v>
          </cell>
          <cell r="M296">
            <v>13</v>
          </cell>
          <cell r="N296">
            <v>0</v>
          </cell>
          <cell r="O296">
            <v>13</v>
          </cell>
          <cell r="P296">
            <v>-5</v>
          </cell>
        </row>
        <row r="297">
          <cell r="A297" t="str">
            <v>450785</v>
          </cell>
          <cell r="B297" t="str">
            <v>東信金型製作所　　　　　　　　　　　　　　　　　　　　　　　　　　　　</v>
          </cell>
          <cell r="C297" t="str">
            <v>09C</v>
          </cell>
          <cell r="D297" t="str">
            <v>ﾕｳｼｼﾞｷﾞﾖｳ2ﾎｳｼﾞﾝ</v>
          </cell>
          <cell r="E297" t="str">
            <v>不動産Ｆ</v>
          </cell>
          <cell r="F297" t="str">
            <v>CB</v>
          </cell>
          <cell r="G297" t="str">
            <v>Ｆ</v>
          </cell>
          <cell r="J297">
            <v>0</v>
          </cell>
          <cell r="K297">
            <v>40990254</v>
          </cell>
          <cell r="L297">
            <v>40990254</v>
          </cell>
          <cell r="M297">
            <v>41</v>
          </cell>
          <cell r="N297">
            <v>0</v>
          </cell>
          <cell r="O297">
            <v>41</v>
          </cell>
          <cell r="P297">
            <v>-15</v>
          </cell>
        </row>
        <row r="298">
          <cell r="A298" t="str">
            <v>453476</v>
          </cell>
          <cell r="B298" t="str">
            <v>安藤　忠　　　　　　　　　　　　　　　　　　　　　　　　　　　　　　　</v>
          </cell>
          <cell r="C298" t="str">
            <v>09C</v>
          </cell>
          <cell r="D298" t="str">
            <v>ﾕｳｼｼﾞｷﾞﾖｳ2ﾎｳｼﾞﾝ</v>
          </cell>
          <cell r="E298" t="str">
            <v>不動産Ｆ</v>
          </cell>
          <cell r="F298" t="str">
            <v>CA</v>
          </cell>
          <cell r="G298" t="str">
            <v>B</v>
          </cell>
          <cell r="J298">
            <v>0</v>
          </cell>
          <cell r="K298">
            <v>983745856</v>
          </cell>
          <cell r="L298">
            <v>983745856</v>
          </cell>
          <cell r="M298">
            <v>984</v>
          </cell>
          <cell r="N298">
            <v>0</v>
          </cell>
          <cell r="O298">
            <v>984</v>
          </cell>
          <cell r="P298">
            <v>-523</v>
          </cell>
        </row>
        <row r="299">
          <cell r="A299" t="str">
            <v>454809</v>
          </cell>
          <cell r="B299" t="str">
            <v>小南　文雄　　　　　　　　　　　　　　　　　　　　　　　　　　　　　　</v>
          </cell>
          <cell r="C299" t="str">
            <v>0Y2</v>
          </cell>
          <cell r="D299" t="str">
            <v>PJ-ｷｶｸｶｲﾊﾂｶ</v>
          </cell>
          <cell r="F299" t="str">
            <v>CB</v>
          </cell>
          <cell r="G299" t="str">
            <v>B</v>
          </cell>
          <cell r="J299">
            <v>3365544</v>
          </cell>
          <cell r="K299">
            <v>686645</v>
          </cell>
          <cell r="L299">
            <v>3967035</v>
          </cell>
        </row>
        <row r="300">
          <cell r="A300" t="str">
            <v>455534</v>
          </cell>
          <cell r="B300" t="str">
            <v>松崎あや子　　　　　　　　　　　　　　　　　　　　　　　　　　　　　　</v>
          </cell>
          <cell r="C300" t="str">
            <v>09C</v>
          </cell>
          <cell r="D300" t="str">
            <v>ﾕｳｼｼﾞｷﾞﾖｳ2ﾎｳｼﾞﾝ</v>
          </cell>
          <cell r="E300" t="str">
            <v>不動産Ｆ</v>
          </cell>
          <cell r="F300" t="str">
            <v>CB</v>
          </cell>
          <cell r="G300" t="str">
            <v>C</v>
          </cell>
          <cell r="J300">
            <v>0</v>
          </cell>
          <cell r="K300">
            <v>463500000</v>
          </cell>
          <cell r="L300">
            <v>-1500000</v>
          </cell>
          <cell r="M300">
            <v>0</v>
          </cell>
          <cell r="N300">
            <v>-465</v>
          </cell>
          <cell r="O300">
            <v>0</v>
          </cell>
          <cell r="P300">
            <v>0</v>
          </cell>
        </row>
        <row r="301">
          <cell r="A301" t="str">
            <v>456188</v>
          </cell>
          <cell r="B301" t="str">
            <v>文原萬一　　　　　　　　　　　　　　　　　　　　　　　　　　　　　　　</v>
          </cell>
          <cell r="C301" t="str">
            <v>0Y2</v>
          </cell>
          <cell r="D301" t="str">
            <v>PJ-ｷｶｸｶｲﾊﾂｶ</v>
          </cell>
          <cell r="F301" t="str">
            <v>CB</v>
          </cell>
          <cell r="G301" t="str">
            <v>B</v>
          </cell>
          <cell r="J301">
            <v>21748474</v>
          </cell>
          <cell r="K301">
            <v>11649733</v>
          </cell>
          <cell r="L301">
            <v>26817453</v>
          </cell>
        </row>
        <row r="302">
          <cell r="A302" t="str">
            <v>458221</v>
          </cell>
          <cell r="B302" t="str">
            <v>花暦　　　　　　　　　　　　　　　　　　　　　　　　　　　　　　　　　</v>
          </cell>
          <cell r="C302" t="str">
            <v>003</v>
          </cell>
          <cell r="D302" t="str">
            <v>ｵｵｻｶｴｲｷﾞﾖｳ4-2</v>
          </cell>
          <cell r="E302" t="str">
            <v>近畿営本</v>
          </cell>
          <cell r="F302" t="str">
            <v>CB</v>
          </cell>
          <cell r="G302" t="str">
            <v>G</v>
          </cell>
          <cell r="J302">
            <v>0</v>
          </cell>
          <cell r="K302">
            <v>18100788</v>
          </cell>
          <cell r="L302">
            <v>0</v>
          </cell>
          <cell r="M302">
            <v>0</v>
          </cell>
          <cell r="N302">
            <v>0</v>
          </cell>
          <cell r="O302">
            <v>0</v>
          </cell>
          <cell r="P302">
            <v>0</v>
          </cell>
        </row>
        <row r="303">
          <cell r="A303" t="str">
            <v>464111</v>
          </cell>
          <cell r="B303" t="str">
            <v>新興組　　　　　　　　　　　　　　　　　　　　　　　　　　　　　　　　</v>
          </cell>
          <cell r="C303" t="str">
            <v>0Y2</v>
          </cell>
          <cell r="D303" t="str">
            <v>PJ-ｷｶｸｶｲﾊﾂｶ</v>
          </cell>
          <cell r="E303" t="str">
            <v>近畿営本</v>
          </cell>
          <cell r="F303" t="str">
            <v>CB</v>
          </cell>
          <cell r="G303" t="str">
            <v>E</v>
          </cell>
          <cell r="J303">
            <v>0</v>
          </cell>
          <cell r="K303">
            <v>40886053</v>
          </cell>
          <cell r="L303">
            <v>40886053</v>
          </cell>
          <cell r="M303">
            <v>41</v>
          </cell>
          <cell r="N303">
            <v>0</v>
          </cell>
          <cell r="O303">
            <v>42</v>
          </cell>
          <cell r="P303">
            <v>-16</v>
          </cell>
        </row>
        <row r="304">
          <cell r="A304" t="str">
            <v>464228</v>
          </cell>
          <cell r="B304" t="str">
            <v>サイトー</v>
          </cell>
          <cell r="E304" t="str">
            <v>業務本部</v>
          </cell>
          <cell r="M304">
            <v>0</v>
          </cell>
          <cell r="N304">
            <v>0</v>
          </cell>
          <cell r="O304">
            <v>0</v>
          </cell>
          <cell r="P304">
            <v>0</v>
          </cell>
        </row>
        <row r="305">
          <cell r="A305" t="str">
            <v>471409</v>
          </cell>
          <cell r="B305" t="str">
            <v>庭商　　　　　　　　　　　　　　　　　　　　　　　　　　　　　　　　　</v>
          </cell>
          <cell r="E305" t="str">
            <v>不動産Ｆ</v>
          </cell>
          <cell r="M305">
            <v>21</v>
          </cell>
          <cell r="N305">
            <v>0</v>
          </cell>
          <cell r="O305">
            <v>21</v>
          </cell>
          <cell r="P305">
            <v>-8</v>
          </cell>
          <cell r="Q305">
            <v>21028264</v>
          </cell>
        </row>
        <row r="306">
          <cell r="A306" t="str">
            <v>474471</v>
          </cell>
          <cell r="B306" t="str">
            <v>ジー・エス情報システム株式会社　　　　　　　　　　　　　　　　　　　　</v>
          </cell>
          <cell r="C306" t="str">
            <v>1M2</v>
          </cell>
          <cell r="D306" t="str">
            <v>Eﾀﾞｲ2ﾌﾞﾀﾞｲ4ﾁｰﾑ</v>
          </cell>
          <cell r="E306" t="str">
            <v>東京営本</v>
          </cell>
          <cell r="F306" t="str">
            <v>CB</v>
          </cell>
          <cell r="G306" t="str">
            <v>J</v>
          </cell>
          <cell r="J306">
            <v>127500065</v>
          </cell>
          <cell r="K306">
            <v>66644969</v>
          </cell>
          <cell r="L306">
            <v>174459871</v>
          </cell>
          <cell r="M306">
            <v>174</v>
          </cell>
          <cell r="N306">
            <v>0</v>
          </cell>
          <cell r="O306">
            <v>174</v>
          </cell>
          <cell r="P306">
            <v>-65</v>
          </cell>
        </row>
        <row r="307">
          <cell r="A307" t="str">
            <v>475568</v>
          </cell>
          <cell r="B307" t="str">
            <v>梶井　啓正　　　　　　　　　　　　　　　　　　　　　　　　　　　　　　</v>
          </cell>
          <cell r="C307" t="str">
            <v>1C4</v>
          </cell>
          <cell r="D307" t="str">
            <v>ﾐﾅﾄｼﾃﾝﾀﾞｲ2ﾁ-ﾑ</v>
          </cell>
          <cell r="F307" t="str">
            <v>CB</v>
          </cell>
          <cell r="G307" t="str">
            <v>N</v>
          </cell>
          <cell r="J307">
            <v>0</v>
          </cell>
          <cell r="K307">
            <v>4644900</v>
          </cell>
          <cell r="L307">
            <v>4559914</v>
          </cell>
        </row>
        <row r="308">
          <cell r="A308" t="str">
            <v>477927</v>
          </cell>
          <cell r="B308" t="str">
            <v>寺嶋正一　　　　　　　　　　　　　　　　　　　　　　　　　　　　　　　</v>
          </cell>
          <cell r="C308" t="str">
            <v>001</v>
          </cell>
          <cell r="D308" t="str">
            <v>ｵｵｻｶｴｲｷﾞﾖｳ1-1</v>
          </cell>
          <cell r="F308" t="str">
            <v>CB</v>
          </cell>
          <cell r="G308" t="str">
            <v>K</v>
          </cell>
          <cell r="J308">
            <v>0</v>
          </cell>
          <cell r="K308">
            <v>274752</v>
          </cell>
          <cell r="L308">
            <v>274752</v>
          </cell>
        </row>
        <row r="309">
          <cell r="A309" t="str">
            <v>489993</v>
          </cell>
          <cell r="B309" t="str">
            <v>大野　英子　　　　　　　　　　　　　　　　　　　　　　　　　　　　　　</v>
          </cell>
          <cell r="C309" t="str">
            <v>09C</v>
          </cell>
          <cell r="D309" t="str">
            <v>ﾕｳｼｼﾞｷﾞﾖｳ2ﾎｳｼﾞﾝ</v>
          </cell>
          <cell r="E309" t="str">
            <v>不動産Ｆ</v>
          </cell>
          <cell r="F309" t="str">
            <v>CB</v>
          </cell>
          <cell r="G309" t="str">
            <v>C</v>
          </cell>
          <cell r="J309">
            <v>446228782</v>
          </cell>
          <cell r="K309">
            <v>44361509</v>
          </cell>
          <cell r="L309">
            <v>465704617</v>
          </cell>
          <cell r="M309">
            <v>468</v>
          </cell>
          <cell r="N309">
            <v>0</v>
          </cell>
          <cell r="O309">
            <v>469</v>
          </cell>
          <cell r="P309">
            <v>-355</v>
          </cell>
        </row>
        <row r="310">
          <cell r="A310" t="str">
            <v>501253</v>
          </cell>
          <cell r="B310" t="str">
            <v>大石商事株式会社　　　　　　　　　　　　　　　　　　　　　　　　　　　</v>
          </cell>
          <cell r="C310" t="str">
            <v>1C4</v>
          </cell>
          <cell r="D310" t="str">
            <v>ﾐﾅﾄｼﾃﾝﾀﾞｲ2ﾁ-ﾑ</v>
          </cell>
          <cell r="E310" t="str">
            <v>業務本部</v>
          </cell>
          <cell r="F310" t="str">
            <v>AB</v>
          </cell>
          <cell r="G310" t="str">
            <v>K</v>
          </cell>
          <cell r="J310">
            <v>19500000</v>
          </cell>
          <cell r="K310">
            <v>0</v>
          </cell>
          <cell r="L310">
            <v>19519687</v>
          </cell>
          <cell r="M310">
            <v>22</v>
          </cell>
          <cell r="N310">
            <v>0</v>
          </cell>
          <cell r="O310">
            <v>0</v>
          </cell>
          <cell r="P310">
            <v>0</v>
          </cell>
        </row>
        <row r="311">
          <cell r="A311" t="str">
            <v>508573</v>
          </cell>
          <cell r="B311" t="str">
            <v>戸井田工業　　　　　　　　　　　　　　　　　　　　　　　　　　　　　　</v>
          </cell>
          <cell r="C311" t="str">
            <v>0NW</v>
          </cell>
          <cell r="D311" t="str">
            <v>Qｲﾜｷｼﾃﾝ</v>
          </cell>
          <cell r="E311" t="str">
            <v>業務本部</v>
          </cell>
          <cell r="F311" t="str">
            <v>CB</v>
          </cell>
          <cell r="G311" t="str">
            <v>E</v>
          </cell>
          <cell r="J311">
            <v>5906724</v>
          </cell>
          <cell r="K311">
            <v>8858115</v>
          </cell>
          <cell r="L311">
            <v>14698286</v>
          </cell>
          <cell r="M311">
            <v>15</v>
          </cell>
          <cell r="N311">
            <v>0</v>
          </cell>
          <cell r="O311">
            <v>15</v>
          </cell>
          <cell r="P311">
            <v>-6</v>
          </cell>
        </row>
        <row r="312">
          <cell r="A312" t="str">
            <v>511721</v>
          </cell>
          <cell r="B312" t="str">
            <v>大徳企業株式会社　　　　　　　　　　　　　　　　　　　　　　　　　　　</v>
          </cell>
          <cell r="C312" t="str">
            <v>0QE</v>
          </cell>
          <cell r="D312" t="str">
            <v>ｵｵｻｶｴｲｷﾞﾖｳ1-4</v>
          </cell>
          <cell r="E312" t="str">
            <v>近畿営本</v>
          </cell>
          <cell r="F312" t="str">
            <v>CB</v>
          </cell>
          <cell r="G312" t="str">
            <v>L</v>
          </cell>
          <cell r="J312">
            <v>0</v>
          </cell>
          <cell r="K312">
            <v>36269100</v>
          </cell>
          <cell r="L312">
            <v>269100</v>
          </cell>
          <cell r="M312">
            <v>0</v>
          </cell>
          <cell r="N312">
            <v>-36</v>
          </cell>
          <cell r="O312">
            <v>0</v>
          </cell>
          <cell r="P312">
            <v>0</v>
          </cell>
        </row>
        <row r="313">
          <cell r="A313" t="str">
            <v>512719</v>
          </cell>
          <cell r="B313" t="str">
            <v>大樹開発　　　　　　　　　　　　　　　　　　　　　　　　　　　　　　　</v>
          </cell>
          <cell r="C313" t="str">
            <v>05T</v>
          </cell>
          <cell r="D313" t="str">
            <v>ｵｵｻｶｴｲｷﾞﾖｳ4-4</v>
          </cell>
          <cell r="E313" t="str">
            <v>近畿営本</v>
          </cell>
          <cell r="F313" t="str">
            <v>BC</v>
          </cell>
          <cell r="G313" t="str">
            <v>K</v>
          </cell>
          <cell r="J313">
            <v>824131916</v>
          </cell>
          <cell r="K313">
            <v>1503247</v>
          </cell>
          <cell r="L313">
            <v>824208322</v>
          </cell>
          <cell r="M313">
            <v>791</v>
          </cell>
          <cell r="N313">
            <v>0</v>
          </cell>
          <cell r="O313">
            <v>791</v>
          </cell>
          <cell r="P313">
            <v>0</v>
          </cell>
        </row>
        <row r="314">
          <cell r="A314" t="str">
            <v>514506</v>
          </cell>
          <cell r="B314" t="str">
            <v>登別観光センタ－　　　　　　　　　　　　　　　　　　　　　　　　　　　</v>
          </cell>
          <cell r="C314" t="str">
            <v>0G1</v>
          </cell>
          <cell r="D314" t="str">
            <v>ｻﾂﾎﾟﾛ1ﾁ-ﾑﾌﾄﾞｳｻﾝ</v>
          </cell>
          <cell r="E314" t="str">
            <v>業務本部</v>
          </cell>
          <cell r="F314" t="str">
            <v>CB</v>
          </cell>
          <cell r="G314" t="str">
            <v>L</v>
          </cell>
          <cell r="J314">
            <v>0</v>
          </cell>
          <cell r="K314">
            <v>128390</v>
          </cell>
          <cell r="L314">
            <v>128390</v>
          </cell>
          <cell r="M314">
            <v>0</v>
          </cell>
          <cell r="N314">
            <v>0</v>
          </cell>
          <cell r="O314">
            <v>0</v>
          </cell>
          <cell r="P314">
            <v>0</v>
          </cell>
        </row>
        <row r="315">
          <cell r="A315" t="str">
            <v>518302</v>
          </cell>
          <cell r="B315" t="str">
            <v>新記総業　　　　　　　　　　　　　　　　　　　　　　　　　　　　　　　</v>
          </cell>
          <cell r="C315" t="str">
            <v>1H9</v>
          </cell>
          <cell r="D315" t="str">
            <v>ｲｹﾌﾞｸﾛｼﾃﾝ2ﾁｰﾑ</v>
          </cell>
          <cell r="E315" t="str">
            <v>東京営本</v>
          </cell>
          <cell r="F315" t="str">
            <v>AB</v>
          </cell>
          <cell r="G315" t="str">
            <v>L</v>
          </cell>
          <cell r="J315">
            <v>344698654</v>
          </cell>
          <cell r="K315">
            <v>0</v>
          </cell>
          <cell r="L315">
            <v>345004435</v>
          </cell>
          <cell r="M315">
            <v>353</v>
          </cell>
          <cell r="N315">
            <v>0</v>
          </cell>
          <cell r="O315">
            <v>352</v>
          </cell>
          <cell r="P315">
            <v>-94</v>
          </cell>
        </row>
        <row r="316">
          <cell r="A316" t="str">
            <v>520210</v>
          </cell>
          <cell r="B316" t="str">
            <v>セントエヴァンス株式会社　　　　　　　　　　　　　　　　　　　　　　　</v>
          </cell>
          <cell r="C316" t="str">
            <v>1VQ</v>
          </cell>
          <cell r="D316" t="str">
            <v>ﾁﾕｳｵｳｴｲｷﾞﾖｳ2J</v>
          </cell>
          <cell r="E316" t="str">
            <v>東京営本</v>
          </cell>
          <cell r="F316" t="str">
            <v>CB</v>
          </cell>
          <cell r="G316" t="str">
            <v>G</v>
          </cell>
          <cell r="J316">
            <v>3000000</v>
          </cell>
          <cell r="K316">
            <v>24000000</v>
          </cell>
          <cell r="L316">
            <v>27000000</v>
          </cell>
          <cell r="M316">
            <v>27</v>
          </cell>
          <cell r="N316">
            <v>0</v>
          </cell>
          <cell r="O316">
            <v>37</v>
          </cell>
          <cell r="P316">
            <v>-14</v>
          </cell>
        </row>
        <row r="317">
          <cell r="A317" t="str">
            <v>520806</v>
          </cell>
          <cell r="B317" t="str">
            <v>コスモス興業株式会社　　　　　　　　　　　　　　　　　　　　　　　　　</v>
          </cell>
          <cell r="C317" t="str">
            <v>080</v>
          </cell>
          <cell r="D317" t="str">
            <v>ｼｶﾞｼﾃﾝ</v>
          </cell>
          <cell r="E317" t="str">
            <v>近畿営本</v>
          </cell>
          <cell r="F317" t="str">
            <v>CB</v>
          </cell>
          <cell r="G317" t="str">
            <v>L</v>
          </cell>
          <cell r="J317">
            <v>0</v>
          </cell>
          <cell r="K317">
            <v>221600000</v>
          </cell>
          <cell r="L317">
            <v>221600000</v>
          </cell>
          <cell r="M317">
            <v>223</v>
          </cell>
          <cell r="N317">
            <v>0</v>
          </cell>
          <cell r="O317">
            <v>223</v>
          </cell>
          <cell r="P317">
            <v>-83</v>
          </cell>
        </row>
        <row r="318">
          <cell r="A318" t="str">
            <v>523714</v>
          </cell>
          <cell r="B318" t="str">
            <v>大都商会　　　　　　　　　　　　　　　　　　　　　　　　　　　　　　　</v>
          </cell>
          <cell r="C318" t="str">
            <v>09N</v>
          </cell>
          <cell r="E318" t="str">
            <v>近畿営本</v>
          </cell>
          <cell r="G318" t="str">
            <v>D</v>
          </cell>
          <cell r="L318">
            <v>-201477</v>
          </cell>
          <cell r="M318">
            <v>10</v>
          </cell>
          <cell r="N318">
            <v>0</v>
          </cell>
          <cell r="O318">
            <v>10</v>
          </cell>
          <cell r="P318">
            <v>-4</v>
          </cell>
          <cell r="Q318">
            <v>10297282</v>
          </cell>
        </row>
        <row r="319">
          <cell r="A319" t="str">
            <v>523767</v>
          </cell>
          <cell r="B319" t="str">
            <v>竹本　徳正　　　　　　　　　　　　　　　　　　　　　　　　　　　　　　</v>
          </cell>
          <cell r="C319" t="str">
            <v>09C</v>
          </cell>
          <cell r="D319" t="str">
            <v>ﾕｳｼｼﾞｷﾞﾖｳ2ﾎｳｼﾞﾝ</v>
          </cell>
          <cell r="E319" t="str">
            <v>不動産Ｆ</v>
          </cell>
          <cell r="F319" t="str">
            <v>CB</v>
          </cell>
          <cell r="G319" t="str">
            <v>C</v>
          </cell>
          <cell r="J319">
            <v>0</v>
          </cell>
          <cell r="K319">
            <v>383222786</v>
          </cell>
          <cell r="L319">
            <v>383222786</v>
          </cell>
          <cell r="M319">
            <v>383</v>
          </cell>
          <cell r="N319">
            <v>0</v>
          </cell>
          <cell r="O319">
            <v>383</v>
          </cell>
          <cell r="P319">
            <v>-341</v>
          </cell>
        </row>
        <row r="320">
          <cell r="A320" t="str">
            <v>528904</v>
          </cell>
          <cell r="B320" t="str">
            <v>東京開発産株式会社　　　　　　　　　　　　　　　　　　　　　　　　　　</v>
          </cell>
          <cell r="C320" t="str">
            <v>0Y2</v>
          </cell>
          <cell r="D320" t="str">
            <v>PJ-ｷｶｸｶｲﾊﾂｶ</v>
          </cell>
          <cell r="E320" t="str">
            <v>近畿営本</v>
          </cell>
          <cell r="F320" t="str">
            <v>CA</v>
          </cell>
          <cell r="G320" t="str">
            <v>K</v>
          </cell>
          <cell r="J320">
            <v>425255510</v>
          </cell>
          <cell r="K320">
            <v>127624102</v>
          </cell>
          <cell r="L320">
            <v>214615077</v>
          </cell>
          <cell r="M320">
            <v>212</v>
          </cell>
          <cell r="N320">
            <v>0</v>
          </cell>
          <cell r="O320">
            <v>250</v>
          </cell>
          <cell r="P320">
            <v>-93</v>
          </cell>
        </row>
        <row r="321">
          <cell r="A321" t="str">
            <v>528906</v>
          </cell>
          <cell r="B321" t="str">
            <v>上田仁美　　　　　　　　　　　　　　　　　　　　　　　　　　　　　　　</v>
          </cell>
          <cell r="C321" t="str">
            <v>0Y2</v>
          </cell>
          <cell r="D321" t="str">
            <v>PJ-ｷｶｸｶｲﾊﾂｶ</v>
          </cell>
          <cell r="E321" t="str">
            <v>近畿営本</v>
          </cell>
          <cell r="F321" t="str">
            <v>CB</v>
          </cell>
          <cell r="G321" t="str">
            <v>C</v>
          </cell>
          <cell r="J321">
            <v>0</v>
          </cell>
          <cell r="K321">
            <v>24783664</v>
          </cell>
          <cell r="L321">
            <v>24783664</v>
          </cell>
          <cell r="M321">
            <v>25</v>
          </cell>
          <cell r="N321">
            <v>0</v>
          </cell>
          <cell r="O321">
            <v>61</v>
          </cell>
          <cell r="P321">
            <v>-23</v>
          </cell>
        </row>
        <row r="322">
          <cell r="A322" t="str">
            <v>539190</v>
          </cell>
          <cell r="B322" t="str">
            <v>ジーアンドイープランニング有限会社　　　　　　　　　　　　　　　　　　</v>
          </cell>
          <cell r="C322" t="str">
            <v>05Z</v>
          </cell>
          <cell r="D322" t="str">
            <v>ｵｵｻｶｴｲｷﾞﾖｳ3-1</v>
          </cell>
          <cell r="E322" t="str">
            <v>近畿営本</v>
          </cell>
          <cell r="F322" t="str">
            <v>CB</v>
          </cell>
          <cell r="G322" t="str">
            <v>L</v>
          </cell>
          <cell r="J322">
            <v>0</v>
          </cell>
          <cell r="K322">
            <v>6896268</v>
          </cell>
          <cell r="L322">
            <v>6226763</v>
          </cell>
          <cell r="M322">
            <v>6</v>
          </cell>
          <cell r="N322">
            <v>0</v>
          </cell>
          <cell r="O322">
            <v>7</v>
          </cell>
          <cell r="P322">
            <v>-3</v>
          </cell>
        </row>
        <row r="323">
          <cell r="A323" t="str">
            <v>539811</v>
          </cell>
          <cell r="B323" t="str">
            <v>ネクステ－ジ　　　　　　　　　　　　　　　　　　　　　　　　　　　　　</v>
          </cell>
          <cell r="C323" t="str">
            <v>09Q</v>
          </cell>
          <cell r="D323" t="str">
            <v>ﾇﾏﾂﾞｼﾃﾝ</v>
          </cell>
          <cell r="E323" t="str">
            <v>業務本部</v>
          </cell>
          <cell r="F323" t="str">
            <v>CA</v>
          </cell>
          <cell r="G323" t="str">
            <v>G</v>
          </cell>
          <cell r="J323">
            <v>0</v>
          </cell>
          <cell r="K323">
            <v>730917301</v>
          </cell>
          <cell r="L323">
            <v>-489384</v>
          </cell>
          <cell r="M323">
            <v>0</v>
          </cell>
          <cell r="N323">
            <v>-711</v>
          </cell>
          <cell r="O323">
            <v>0</v>
          </cell>
          <cell r="P323">
            <v>0</v>
          </cell>
        </row>
        <row r="324">
          <cell r="A324" t="str">
            <v>540795</v>
          </cell>
          <cell r="B324" t="str">
            <v>グルーヴコーポレーション　　　　　　　　　　　　　　　　　　　　　　　</v>
          </cell>
          <cell r="C324" t="str">
            <v>028</v>
          </cell>
          <cell r="D324" t="str">
            <v>ﾅｺﾞﾔ ｴｲｷﾞﾖｳ1ﾁ-ﾑ</v>
          </cell>
          <cell r="E324" t="str">
            <v>業務本部</v>
          </cell>
          <cell r="F324" t="str">
            <v>CB</v>
          </cell>
          <cell r="G324" t="str">
            <v>G</v>
          </cell>
          <cell r="J324">
            <v>18000000</v>
          </cell>
          <cell r="K324">
            <v>18000000</v>
          </cell>
          <cell r="L324">
            <v>35961002</v>
          </cell>
          <cell r="M324">
            <v>36</v>
          </cell>
          <cell r="P324">
            <v>0</v>
          </cell>
        </row>
        <row r="325">
          <cell r="A325" t="str">
            <v>540928</v>
          </cell>
          <cell r="B325" t="str">
            <v>きん商　　　　　　　　　　　　　　　　　　　　　　　　　　　　　　　　</v>
          </cell>
          <cell r="E325" t="str">
            <v>近畿営本</v>
          </cell>
          <cell r="M325">
            <v>3</v>
          </cell>
          <cell r="N325">
            <v>0</v>
          </cell>
          <cell r="O325">
            <v>0</v>
          </cell>
          <cell r="P325">
            <v>0</v>
          </cell>
        </row>
        <row r="326">
          <cell r="A326" t="str">
            <v>546078</v>
          </cell>
          <cell r="B326" t="str">
            <v>本郷会計事務所　　　　　　　　　　　　　　　　　　　　　　　　　　　　</v>
          </cell>
          <cell r="E326" t="str">
            <v>東京営本</v>
          </cell>
          <cell r="M326">
            <v>0</v>
          </cell>
          <cell r="N326">
            <v>0</v>
          </cell>
          <cell r="O326">
            <v>0</v>
          </cell>
          <cell r="P326">
            <v>0</v>
          </cell>
        </row>
        <row r="327">
          <cell r="A327" t="str">
            <v>546301</v>
          </cell>
          <cell r="B327" t="str">
            <v>梁本　照雄　　　　　　　　　　　　　　　　　　　　　　　　　　　　　　</v>
          </cell>
          <cell r="C327" t="str">
            <v>05Z</v>
          </cell>
          <cell r="D327" t="str">
            <v>ｵｵｻｶｴｲｷﾞﾖｳ3-1</v>
          </cell>
          <cell r="E327" t="str">
            <v>近畿営本</v>
          </cell>
          <cell r="F327" t="str">
            <v>AB</v>
          </cell>
          <cell r="G327" t="str">
            <v>L</v>
          </cell>
          <cell r="J327">
            <v>222812500</v>
          </cell>
          <cell r="K327">
            <v>0</v>
          </cell>
          <cell r="L327">
            <v>222812500</v>
          </cell>
          <cell r="M327">
            <v>227</v>
          </cell>
          <cell r="N327">
            <v>0</v>
          </cell>
          <cell r="O327">
            <v>233</v>
          </cell>
          <cell r="P327">
            <v>-87</v>
          </cell>
        </row>
        <row r="328">
          <cell r="A328" t="str">
            <v>552603</v>
          </cell>
          <cell r="B328" t="str">
            <v>後藤　武彦　　　　　　　　　　　　　　　　　　　　　　　　　　　　　　</v>
          </cell>
          <cell r="C328" t="str">
            <v>09C</v>
          </cell>
          <cell r="D328" t="str">
            <v>ﾕｳｼｼﾞｷﾞﾖｳ2ﾎｳｼﾞﾝ</v>
          </cell>
          <cell r="E328" t="str">
            <v>不動産Ｆ</v>
          </cell>
          <cell r="F328" t="str">
            <v>AB</v>
          </cell>
          <cell r="G328" t="str">
            <v>B</v>
          </cell>
          <cell r="J328">
            <v>155800000</v>
          </cell>
          <cell r="K328">
            <v>0</v>
          </cell>
          <cell r="L328">
            <v>154441967</v>
          </cell>
          <cell r="M328">
            <v>154</v>
          </cell>
          <cell r="N328">
            <v>0</v>
          </cell>
          <cell r="O328">
            <v>176</v>
          </cell>
          <cell r="P328">
            <v>-65</v>
          </cell>
        </row>
        <row r="329">
          <cell r="A329" t="str">
            <v>553453</v>
          </cell>
          <cell r="B329" t="str">
            <v>湘和会　　　　　　　　　　　　　　　　　　　　　　　　　　　　　　　　</v>
          </cell>
          <cell r="C329" t="str">
            <v>1A4</v>
          </cell>
          <cell r="D329" t="str">
            <v>Eﾀﾞｲ2ﾌﾞﾍﾙｽｹｱﾁ-ﾑ</v>
          </cell>
          <cell r="E329" t="str">
            <v>東京営本</v>
          </cell>
          <cell r="F329" t="str">
            <v>DB</v>
          </cell>
          <cell r="G329" t="str">
            <v>M</v>
          </cell>
          <cell r="J329">
            <v>65333337</v>
          </cell>
          <cell r="K329">
            <v>0</v>
          </cell>
          <cell r="L329">
            <v>64306601</v>
          </cell>
          <cell r="M329">
            <v>67</v>
          </cell>
          <cell r="N329">
            <v>0</v>
          </cell>
          <cell r="O329">
            <v>71</v>
          </cell>
          <cell r="P329">
            <v>-26</v>
          </cell>
        </row>
        <row r="330">
          <cell r="A330" t="str">
            <v>555035</v>
          </cell>
          <cell r="B330" t="str">
            <v>木村　賢　　　　　　　　　　　　　　　　　　　　　　　　　　　　　　　</v>
          </cell>
          <cell r="C330" t="str">
            <v>09C</v>
          </cell>
          <cell r="D330" t="str">
            <v>ﾕｳｼｼﾞｷﾞﾖｳ2ﾎｳｼﾞﾝ</v>
          </cell>
          <cell r="F330" t="str">
            <v>AB</v>
          </cell>
          <cell r="G330" t="str">
            <v>E</v>
          </cell>
          <cell r="J330">
            <v>29673241</v>
          </cell>
          <cell r="K330">
            <v>0</v>
          </cell>
          <cell r="L330">
            <v>29673241</v>
          </cell>
        </row>
        <row r="331">
          <cell r="A331" t="str">
            <v>557131</v>
          </cell>
          <cell r="B331" t="str">
            <v>久保田　武二　　　　　　　　　　　　　　　　　　　　　　　　　　　　　</v>
          </cell>
          <cell r="C331" t="str">
            <v>09C</v>
          </cell>
          <cell r="D331" t="str">
            <v>ﾕｳｼｼﾞｷﾞﾖｳ2ﾎｳｼﾞﾝ</v>
          </cell>
          <cell r="E331" t="str">
            <v>不動産Ｆ</v>
          </cell>
          <cell r="F331" t="str">
            <v>AB</v>
          </cell>
          <cell r="G331" t="str">
            <v>B</v>
          </cell>
          <cell r="J331">
            <v>210463680</v>
          </cell>
          <cell r="K331">
            <v>0</v>
          </cell>
          <cell r="L331">
            <v>210544798</v>
          </cell>
          <cell r="M331">
            <v>212</v>
          </cell>
          <cell r="N331">
            <v>0</v>
          </cell>
          <cell r="O331">
            <v>0</v>
          </cell>
          <cell r="P331">
            <v>0</v>
          </cell>
        </row>
        <row r="332">
          <cell r="A332" t="str">
            <v>560170</v>
          </cell>
          <cell r="B332" t="str">
            <v>長興株式会社　　　　　　　　　　　　　　　　　　　　　　　　　　　　　</v>
          </cell>
          <cell r="C332" t="str">
            <v>1TL</v>
          </cell>
          <cell r="D332" t="str">
            <v>ﾖｺﾊﾏｴｲｷﾞﾖｳJ</v>
          </cell>
          <cell r="E332" t="str">
            <v>東京営本</v>
          </cell>
          <cell r="F332" t="str">
            <v>CB</v>
          </cell>
          <cell r="G332" t="str">
            <v>C</v>
          </cell>
          <cell r="J332">
            <v>0</v>
          </cell>
          <cell r="K332">
            <v>141884114</v>
          </cell>
          <cell r="L332">
            <v>-115886</v>
          </cell>
          <cell r="M332">
            <v>0</v>
          </cell>
          <cell r="N332">
            <v>-142</v>
          </cell>
          <cell r="O332">
            <v>0</v>
          </cell>
          <cell r="P332">
            <v>0</v>
          </cell>
        </row>
        <row r="333">
          <cell r="A333" t="str">
            <v>561954</v>
          </cell>
          <cell r="B333" t="str">
            <v>朝日住建株式会社　　　　　　　　　　　　　　　　　　　　　　　　　　　</v>
          </cell>
          <cell r="E333" t="str">
            <v>東京営本</v>
          </cell>
          <cell r="M333">
            <v>41</v>
          </cell>
          <cell r="N333">
            <v>0</v>
          </cell>
          <cell r="O333">
            <v>83</v>
          </cell>
          <cell r="P333">
            <v>-31</v>
          </cell>
        </row>
        <row r="334">
          <cell r="A334" t="str">
            <v>570315</v>
          </cell>
          <cell r="B334" t="str">
            <v>湘南リサ－チ　　　　　　　　　　　　　　　　　　　　　　　　　　　　　</v>
          </cell>
          <cell r="C334" t="str">
            <v>09C</v>
          </cell>
          <cell r="D334" t="str">
            <v>ﾕｳｼｼﾞｷﾞﾖｳ2ﾎｳｼﾞﾝ</v>
          </cell>
          <cell r="E334" t="str">
            <v>不動産Ｆ</v>
          </cell>
          <cell r="F334" t="str">
            <v>AB</v>
          </cell>
          <cell r="G334" t="str">
            <v>K</v>
          </cell>
          <cell r="J334">
            <v>446694000</v>
          </cell>
          <cell r="K334">
            <v>0</v>
          </cell>
          <cell r="L334">
            <v>446357450</v>
          </cell>
          <cell r="M334">
            <v>448</v>
          </cell>
          <cell r="N334">
            <v>0</v>
          </cell>
          <cell r="O334">
            <v>450</v>
          </cell>
          <cell r="P334">
            <v>-141</v>
          </cell>
        </row>
        <row r="335">
          <cell r="A335" t="str">
            <v>579612</v>
          </cell>
          <cell r="B335" t="str">
            <v>亀山社　　　　　　　　　　　　　　　　　　　　　　　　　　　　　　　　</v>
          </cell>
          <cell r="C335" t="str">
            <v>1VR</v>
          </cell>
          <cell r="D335" t="str">
            <v>Qﾆﾎﾝﾊﾞｼｴｲｷﾞﾖｳ1J</v>
          </cell>
          <cell r="E335" t="str">
            <v>東京営本</v>
          </cell>
          <cell r="F335" t="str">
            <v>CA</v>
          </cell>
          <cell r="G335" t="str">
            <v>C</v>
          </cell>
          <cell r="J335">
            <v>0</v>
          </cell>
          <cell r="K335">
            <v>1114752107</v>
          </cell>
          <cell r="L335">
            <v>-31049</v>
          </cell>
          <cell r="M335">
            <v>0</v>
          </cell>
          <cell r="N335">
            <v>-1105</v>
          </cell>
          <cell r="O335">
            <v>0</v>
          </cell>
          <cell r="P335">
            <v>0</v>
          </cell>
        </row>
        <row r="336">
          <cell r="A336" t="str">
            <v>583477</v>
          </cell>
          <cell r="B336" t="str">
            <v>應慶寺　　　　　　　　　　　　　　　　　　　　　　　　　　　　　　　　</v>
          </cell>
          <cell r="C336" t="str">
            <v>1Q7</v>
          </cell>
          <cell r="D336" t="str">
            <v>ｼﾌﾞﾔｼﾃﾝﾀﾞｲ2ﾁｰﾑ</v>
          </cell>
          <cell r="E336" t="str">
            <v>東京営本</v>
          </cell>
          <cell r="F336" t="str">
            <v>DB</v>
          </cell>
          <cell r="G336" t="str">
            <v>M</v>
          </cell>
          <cell r="J336">
            <v>105401691</v>
          </cell>
          <cell r="K336">
            <v>0</v>
          </cell>
          <cell r="L336">
            <v>105493634</v>
          </cell>
          <cell r="M336">
            <v>109</v>
          </cell>
          <cell r="N336">
            <v>0</v>
          </cell>
          <cell r="O336">
            <v>113</v>
          </cell>
          <cell r="P336">
            <v>-42</v>
          </cell>
        </row>
        <row r="337">
          <cell r="A337" t="str">
            <v>585591</v>
          </cell>
          <cell r="B337" t="str">
            <v>淡路物産株式会社　　　　　　　　　　　　　　　　　　　　　　　　　　　</v>
          </cell>
          <cell r="C337" t="str">
            <v>1M1</v>
          </cell>
          <cell r="D337" t="str">
            <v>Eﾀﾞｲ2ﾌﾞﾀﾞｲ2ﾁｰﾑ</v>
          </cell>
          <cell r="E337" t="str">
            <v>東京営本</v>
          </cell>
          <cell r="F337" t="str">
            <v>AB</v>
          </cell>
          <cell r="G337" t="str">
            <v>L</v>
          </cell>
          <cell r="J337">
            <v>291666700</v>
          </cell>
          <cell r="K337">
            <v>0</v>
          </cell>
          <cell r="L337">
            <v>290593892</v>
          </cell>
          <cell r="M337">
            <v>299</v>
          </cell>
          <cell r="N337">
            <v>0</v>
          </cell>
          <cell r="O337">
            <v>311</v>
          </cell>
          <cell r="P337">
            <v>0</v>
          </cell>
        </row>
        <row r="338">
          <cell r="A338" t="str">
            <v>587645</v>
          </cell>
          <cell r="B338" t="str">
            <v>小山ゴールドレーン有限会社　　　　　　　　　　　　　　　　　　　　　　</v>
          </cell>
          <cell r="C338" t="str">
            <v>026</v>
          </cell>
          <cell r="D338" t="str">
            <v>ｳﾂﾉﾐﾔｼﾃﾝｴｲｷﾞﾖｳ</v>
          </cell>
          <cell r="E338" t="str">
            <v>業務本部</v>
          </cell>
          <cell r="F338" t="str">
            <v>CB</v>
          </cell>
          <cell r="G338" t="str">
            <v>L</v>
          </cell>
          <cell r="J338">
            <v>202681390</v>
          </cell>
          <cell r="K338">
            <v>1607090</v>
          </cell>
          <cell r="L338">
            <v>202681390</v>
          </cell>
          <cell r="M338">
            <v>205</v>
          </cell>
          <cell r="N338">
            <v>0</v>
          </cell>
          <cell r="O338">
            <v>208</v>
          </cell>
          <cell r="P338">
            <v>-4</v>
          </cell>
        </row>
        <row r="339">
          <cell r="A339" t="str">
            <v>588199</v>
          </cell>
          <cell r="B339" t="str">
            <v>シティー・パレス　　　　　　　　　　　　　　　　　　　　　　　　　　　</v>
          </cell>
          <cell r="E339" t="str">
            <v>業務本部</v>
          </cell>
          <cell r="M339">
            <v>0</v>
          </cell>
          <cell r="N339">
            <v>0</v>
          </cell>
          <cell r="O339">
            <v>177</v>
          </cell>
          <cell r="P339">
            <v>-66</v>
          </cell>
          <cell r="Q339">
            <v>22201412</v>
          </cell>
        </row>
        <row r="340">
          <cell r="A340" t="str">
            <v>589038</v>
          </cell>
          <cell r="B340" t="str">
            <v>総合観光株式会社　　　　　　　　　　　　　　　　　　　　　　　　　　　</v>
          </cell>
          <cell r="C340" t="str">
            <v>017</v>
          </cell>
          <cell r="D340" t="str">
            <v>ﾋﾛｼﾏ1ﾁ-ﾑ</v>
          </cell>
          <cell r="E340" t="str">
            <v>業務本部</v>
          </cell>
          <cell r="F340" t="str">
            <v>BC</v>
          </cell>
          <cell r="G340" t="str">
            <v>L</v>
          </cell>
          <cell r="J340">
            <v>1407872621</v>
          </cell>
          <cell r="K340">
            <v>16342805</v>
          </cell>
          <cell r="L340">
            <v>1391458315</v>
          </cell>
          <cell r="M340">
            <v>1431</v>
          </cell>
          <cell r="N340">
            <v>0</v>
          </cell>
          <cell r="O340">
            <v>1490</v>
          </cell>
          <cell r="P340">
            <v>0</v>
          </cell>
        </row>
        <row r="341">
          <cell r="A341" t="str">
            <v>600650</v>
          </cell>
          <cell r="B341" t="str">
            <v>三洋商事　株式会社　　　　　　　　　　　　　　　　　　　　　　　　　　</v>
          </cell>
          <cell r="C341" t="str">
            <v>0JH</v>
          </cell>
          <cell r="D341" t="str">
            <v>ｵｵｻｶｴｲｷﾞﾖｳ5-2</v>
          </cell>
          <cell r="E341" t="str">
            <v>近畿営本</v>
          </cell>
          <cell r="F341" t="str">
            <v>AB</v>
          </cell>
          <cell r="G341" t="str">
            <v>K</v>
          </cell>
          <cell r="J341">
            <v>271358673</v>
          </cell>
          <cell r="K341">
            <v>0</v>
          </cell>
          <cell r="L341">
            <v>271358673</v>
          </cell>
          <cell r="M341">
            <v>278</v>
          </cell>
          <cell r="N341">
            <v>0</v>
          </cell>
          <cell r="O341">
            <v>287</v>
          </cell>
          <cell r="P341">
            <v>-107</v>
          </cell>
        </row>
        <row r="342">
          <cell r="A342" t="str">
            <v>602639</v>
          </cell>
          <cell r="B342" t="str">
            <v>尾身　厚子　　　　　　　　　　　　　　　　　　　　　　　　　　　　　　</v>
          </cell>
          <cell r="C342" t="str">
            <v>09C</v>
          </cell>
          <cell r="D342" t="str">
            <v>ﾕｳｼｼﾞｷﾞﾖｳ2ﾎｳｼﾞﾝ</v>
          </cell>
          <cell r="E342" t="str">
            <v>不動産Ｆ</v>
          </cell>
          <cell r="F342" t="str">
            <v>AB</v>
          </cell>
          <cell r="G342" t="str">
            <v>K</v>
          </cell>
          <cell r="J342">
            <v>373669853</v>
          </cell>
          <cell r="K342">
            <v>0</v>
          </cell>
          <cell r="L342">
            <v>373838777</v>
          </cell>
          <cell r="M342">
            <v>377</v>
          </cell>
          <cell r="N342">
            <v>0</v>
          </cell>
          <cell r="O342">
            <v>382</v>
          </cell>
          <cell r="P342">
            <v>-127</v>
          </cell>
        </row>
        <row r="343">
          <cell r="A343" t="str">
            <v>602876</v>
          </cell>
          <cell r="B343" t="str">
            <v>高砂企業　　　　　　　　　　　　　　　　　　　　　　　　　　　　　　　</v>
          </cell>
          <cell r="C343" t="str">
            <v>021</v>
          </cell>
          <cell r="D343" t="str">
            <v>ﾆｲｶﾞﾀｼﾃﾝ</v>
          </cell>
          <cell r="E343" t="str">
            <v>業務本部</v>
          </cell>
          <cell r="F343" t="str">
            <v>CB</v>
          </cell>
          <cell r="G343" t="str">
            <v>L</v>
          </cell>
          <cell r="J343">
            <v>0</v>
          </cell>
          <cell r="K343">
            <v>1797416</v>
          </cell>
          <cell r="L343">
            <v>1697337</v>
          </cell>
          <cell r="M343">
            <v>2</v>
          </cell>
          <cell r="N343">
            <v>0</v>
          </cell>
          <cell r="O343">
            <v>2</v>
          </cell>
          <cell r="P343">
            <v>-1</v>
          </cell>
        </row>
        <row r="344">
          <cell r="A344" t="str">
            <v>602889</v>
          </cell>
          <cell r="B344" t="str">
            <v>丸和商事株式会社　　　　　　　　　　　　　　　　　　　　　　　　　　　</v>
          </cell>
          <cell r="C344" t="str">
            <v>021</v>
          </cell>
          <cell r="D344" t="str">
            <v>ﾆｲｶﾞﾀｼﾃﾝ</v>
          </cell>
          <cell r="E344" t="str">
            <v>業務本部</v>
          </cell>
          <cell r="F344" t="str">
            <v>CB</v>
          </cell>
          <cell r="G344" t="str">
            <v>L</v>
          </cell>
          <cell r="J344">
            <v>0</v>
          </cell>
          <cell r="K344">
            <v>8376186</v>
          </cell>
          <cell r="L344">
            <v>7739987</v>
          </cell>
          <cell r="M344">
            <v>8</v>
          </cell>
          <cell r="N344">
            <v>0</v>
          </cell>
          <cell r="O344">
            <v>8</v>
          </cell>
          <cell r="P344">
            <v>-3</v>
          </cell>
        </row>
        <row r="345">
          <cell r="A345" t="str">
            <v>604423</v>
          </cell>
          <cell r="B345" t="str">
            <v>大崎製作所　　　　　　　　　　　　　　　　　　　　　　　　　　　　　　</v>
          </cell>
          <cell r="C345" t="str">
            <v>0PH</v>
          </cell>
          <cell r="D345" t="str">
            <v>ｺｵﾘﾔﾏｼﾃﾝ2ﾁ-ﾑ</v>
          </cell>
          <cell r="E345" t="str">
            <v>業務本部</v>
          </cell>
          <cell r="F345" t="str">
            <v>CB</v>
          </cell>
          <cell r="G345" t="str">
            <v>Ｆ</v>
          </cell>
          <cell r="J345">
            <v>6000000</v>
          </cell>
          <cell r="K345">
            <v>14000000</v>
          </cell>
          <cell r="L345">
            <v>19979318</v>
          </cell>
          <cell r="M345">
            <v>20</v>
          </cell>
          <cell r="N345">
            <v>0</v>
          </cell>
          <cell r="O345">
            <v>20</v>
          </cell>
          <cell r="P345">
            <v>-7</v>
          </cell>
        </row>
        <row r="346">
          <cell r="A346" t="str">
            <v>610527</v>
          </cell>
          <cell r="B346" t="str">
            <v>天工有限会社　　　　　　　　　　　　　　　　　　　　　　　　　　　　　</v>
          </cell>
          <cell r="C346" t="str">
            <v>0XE</v>
          </cell>
          <cell r="D346" t="str">
            <v>PJﾌｱｲﾅﾝｽﾌﾞ1ﾁ-ﾑ</v>
          </cell>
          <cell r="E346" t="str">
            <v>不動産Ｆ</v>
          </cell>
          <cell r="F346" t="str">
            <v>AB</v>
          </cell>
          <cell r="G346" t="str">
            <v>K</v>
          </cell>
          <cell r="J346">
            <v>110030424</v>
          </cell>
          <cell r="K346">
            <v>0</v>
          </cell>
          <cell r="L346">
            <v>110030424</v>
          </cell>
          <cell r="M346">
            <v>116</v>
          </cell>
          <cell r="N346">
            <v>0</v>
          </cell>
          <cell r="O346">
            <v>151</v>
          </cell>
          <cell r="P346">
            <v>-56</v>
          </cell>
        </row>
        <row r="347">
          <cell r="A347" t="str">
            <v>613853</v>
          </cell>
          <cell r="B347" t="str">
            <v>セブンカラーズ</v>
          </cell>
          <cell r="E347" t="str">
            <v>東京営本</v>
          </cell>
          <cell r="M347">
            <v>0</v>
          </cell>
          <cell r="N347">
            <v>0</v>
          </cell>
          <cell r="O347">
            <v>0</v>
          </cell>
          <cell r="P347">
            <v>0</v>
          </cell>
        </row>
        <row r="348">
          <cell r="A348" t="str">
            <v>622836</v>
          </cell>
          <cell r="B348" t="str">
            <v>エム・アップ　　　　　　　　　　　　　　　　　　　　　　　　　　　　　</v>
          </cell>
          <cell r="E348" t="str">
            <v>業務本部</v>
          </cell>
          <cell r="M348">
            <v>0</v>
          </cell>
          <cell r="N348">
            <v>0</v>
          </cell>
          <cell r="O348">
            <v>10</v>
          </cell>
          <cell r="P348">
            <v>-4</v>
          </cell>
        </row>
        <row r="349">
          <cell r="A349" t="str">
            <v>623315</v>
          </cell>
          <cell r="B349" t="str">
            <v>東邦商事株式会社　　　　　　　　　　　　　　　　　　　　　　　　　　　</v>
          </cell>
          <cell r="C349" t="str">
            <v>1VR</v>
          </cell>
          <cell r="D349" t="str">
            <v>Qﾆﾎﾝﾊﾞｼｴｲｷﾞﾖｳ1J</v>
          </cell>
          <cell r="E349" t="str">
            <v>東京営本</v>
          </cell>
          <cell r="F349" t="str">
            <v>AB</v>
          </cell>
          <cell r="G349" t="str">
            <v>C</v>
          </cell>
          <cell r="J349">
            <v>30894696</v>
          </cell>
          <cell r="K349">
            <v>0</v>
          </cell>
          <cell r="L349">
            <v>30895592</v>
          </cell>
          <cell r="M349">
            <v>31</v>
          </cell>
          <cell r="N349">
            <v>0</v>
          </cell>
          <cell r="O349">
            <v>33</v>
          </cell>
          <cell r="P349">
            <v>-12</v>
          </cell>
        </row>
        <row r="350">
          <cell r="A350" t="str">
            <v>623503</v>
          </cell>
          <cell r="B350" t="str">
            <v>たなべハウジング　　　　　　　　　　　　　　　　　　　　　　　　　　　</v>
          </cell>
          <cell r="C350" t="str">
            <v>09N</v>
          </cell>
          <cell r="E350" t="str">
            <v>近畿営本</v>
          </cell>
          <cell r="G350" t="str">
            <v>D</v>
          </cell>
          <cell r="L350">
            <v>-194327</v>
          </cell>
          <cell r="M350">
            <v>1</v>
          </cell>
          <cell r="N350">
            <v>0</v>
          </cell>
          <cell r="O350">
            <v>1</v>
          </cell>
          <cell r="P350">
            <v>0</v>
          </cell>
          <cell r="Q350">
            <v>1428199</v>
          </cell>
        </row>
        <row r="351">
          <cell r="A351" t="str">
            <v>623723</v>
          </cell>
          <cell r="B351" t="str">
            <v>内山　和信　　　　　　　　　　　　　　　　　　　　　　　　　　　　　　</v>
          </cell>
          <cell r="C351" t="str">
            <v>09D</v>
          </cell>
          <cell r="D351" t="str">
            <v>PJﾌｱｲﾅﾝｽﾌﾞ2ﾁ-ﾑ</v>
          </cell>
          <cell r="E351" t="str">
            <v>不動産Ｆ</v>
          </cell>
          <cell r="F351" t="str">
            <v>AB</v>
          </cell>
          <cell r="G351" t="str">
            <v>C</v>
          </cell>
          <cell r="J351">
            <v>176036890</v>
          </cell>
          <cell r="K351">
            <v>0</v>
          </cell>
          <cell r="L351">
            <v>176185243</v>
          </cell>
          <cell r="M351">
            <v>179</v>
          </cell>
          <cell r="N351">
            <v>0</v>
          </cell>
          <cell r="O351">
            <v>182</v>
          </cell>
          <cell r="P351">
            <v>-68</v>
          </cell>
        </row>
        <row r="352">
          <cell r="A352" t="str">
            <v>626225</v>
          </cell>
          <cell r="B352" t="str">
            <v>新清　　　　　　　　　　　　　　　　　　　　　　　　　　　　　　　　　</v>
          </cell>
          <cell r="C352" t="str">
            <v>1M2</v>
          </cell>
          <cell r="D352" t="str">
            <v>Eﾀﾞｲ2ﾌﾞﾀﾞｲ4ﾁｰﾑ</v>
          </cell>
          <cell r="E352" t="str">
            <v>東京営本</v>
          </cell>
          <cell r="F352" t="str">
            <v>AB</v>
          </cell>
          <cell r="G352" t="str">
            <v>L</v>
          </cell>
          <cell r="J352">
            <v>25238110</v>
          </cell>
          <cell r="K352">
            <v>0</v>
          </cell>
          <cell r="L352">
            <v>25079343</v>
          </cell>
          <cell r="M352">
            <v>26</v>
          </cell>
          <cell r="N352">
            <v>0</v>
          </cell>
          <cell r="O352">
            <v>27</v>
          </cell>
          <cell r="P352">
            <v>-10</v>
          </cell>
        </row>
        <row r="353">
          <cell r="A353" t="str">
            <v>626581</v>
          </cell>
          <cell r="B353" t="str">
            <v>進基商事有限会社　　　　　　　　　　　　　　　　　　　　　　　　　　　</v>
          </cell>
          <cell r="C353" t="str">
            <v>026</v>
          </cell>
          <cell r="D353" t="str">
            <v>ｳﾂﾉﾐﾔｼﾃﾝｴｲｷﾞﾖｳ</v>
          </cell>
          <cell r="E353" t="str">
            <v>業務本部</v>
          </cell>
          <cell r="F353" t="str">
            <v>CB</v>
          </cell>
          <cell r="G353" t="str">
            <v>L</v>
          </cell>
          <cell r="J353">
            <v>410507984</v>
          </cell>
          <cell r="K353">
            <v>3205926</v>
          </cell>
          <cell r="L353">
            <v>410507984</v>
          </cell>
          <cell r="M353">
            <v>415</v>
          </cell>
          <cell r="N353">
            <v>0</v>
          </cell>
          <cell r="O353">
            <v>422</v>
          </cell>
          <cell r="P353">
            <v>-28</v>
          </cell>
        </row>
        <row r="354">
          <cell r="A354" t="str">
            <v>627553</v>
          </cell>
          <cell r="B354" t="str">
            <v>孝和　　　　　　　　　　　　　　　　　　　　　　　　　　　　　　　　　</v>
          </cell>
          <cell r="C354" t="str">
            <v>1VF</v>
          </cell>
          <cell r="D354" t="str">
            <v>ｴｲｷﾞﾖｳ2-2J</v>
          </cell>
          <cell r="E354" t="str">
            <v>東京営本</v>
          </cell>
          <cell r="F354" t="str">
            <v>CB</v>
          </cell>
          <cell r="G354" t="str">
            <v>K</v>
          </cell>
          <cell r="J354">
            <v>61481781</v>
          </cell>
          <cell r="K354">
            <v>17030548</v>
          </cell>
          <cell r="L354">
            <v>64916148</v>
          </cell>
          <cell r="M354">
            <v>65</v>
          </cell>
          <cell r="N354">
            <v>0</v>
          </cell>
          <cell r="O354">
            <v>66</v>
          </cell>
          <cell r="P354">
            <v>-25</v>
          </cell>
        </row>
        <row r="355">
          <cell r="A355" t="str">
            <v>634241</v>
          </cell>
          <cell r="B355" t="str">
            <v>加茂博　　　　　　　　　　　　　　　　　　　　　　　　　　　　　　　　</v>
          </cell>
          <cell r="C355" t="str">
            <v>1A6</v>
          </cell>
          <cell r="D355" t="str">
            <v>Eﾀﾞｲ2ﾌﾞﾀﾞｲ3ﾁｰﾑ</v>
          </cell>
          <cell r="F355" t="str">
            <v>CB</v>
          </cell>
          <cell r="G355" t="str">
            <v>G</v>
          </cell>
          <cell r="J355">
            <v>0</v>
          </cell>
          <cell r="K355">
            <v>17166842</v>
          </cell>
          <cell r="L355">
            <v>17015368</v>
          </cell>
        </row>
        <row r="356">
          <cell r="A356" t="str">
            <v>634796</v>
          </cell>
          <cell r="B356" t="str">
            <v>マンハツタンギヤラリー　　　　　　　　　　　　　　　　　　　　　　　　</v>
          </cell>
          <cell r="C356" t="str">
            <v>1G1</v>
          </cell>
          <cell r="D356" t="str">
            <v>ﾁﾖﾀﾞｼﾃﾝﾀﾞｲ1ﾁｰﾑ</v>
          </cell>
          <cell r="E356" t="str">
            <v>東京営本</v>
          </cell>
          <cell r="F356" t="str">
            <v>CB</v>
          </cell>
          <cell r="G356" t="str">
            <v>G</v>
          </cell>
          <cell r="J356">
            <v>0</v>
          </cell>
          <cell r="K356">
            <v>24347392</v>
          </cell>
          <cell r="L356">
            <v>24303673</v>
          </cell>
          <cell r="M356">
            <v>29</v>
          </cell>
          <cell r="N356">
            <v>0</v>
          </cell>
          <cell r="O356">
            <v>29</v>
          </cell>
          <cell r="P356">
            <v>-11</v>
          </cell>
        </row>
        <row r="357">
          <cell r="A357" t="str">
            <v>642031</v>
          </cell>
          <cell r="B357" t="str">
            <v>さくら不動産　　　　　　　　　　　　　　　　　　　　　　　　　　　　　</v>
          </cell>
          <cell r="C357" t="str">
            <v>001</v>
          </cell>
          <cell r="D357" t="str">
            <v>ｵｵｻｶｴｲｷﾞﾖｳ1-1</v>
          </cell>
          <cell r="E357" t="str">
            <v>近畿営本</v>
          </cell>
          <cell r="F357" t="str">
            <v>AB</v>
          </cell>
          <cell r="G357" t="str">
            <v>C</v>
          </cell>
          <cell r="J357">
            <v>5475000</v>
          </cell>
          <cell r="K357">
            <v>0</v>
          </cell>
          <cell r="L357">
            <v>5419479</v>
          </cell>
          <cell r="M357">
            <v>6</v>
          </cell>
          <cell r="N357">
            <v>0</v>
          </cell>
          <cell r="O357">
            <v>6</v>
          </cell>
          <cell r="P357">
            <v>-2</v>
          </cell>
        </row>
        <row r="358">
          <cell r="A358" t="str">
            <v>64219</v>
          </cell>
          <cell r="B358" t="str">
            <v>村松繊維株式会社　　　　　　　　　　　　　　　　　　　　　　　　　　　</v>
          </cell>
          <cell r="C358" t="str">
            <v>0Y2</v>
          </cell>
          <cell r="D358" t="str">
            <v>PJ-ｷｶｸｶｲﾊﾂｶ</v>
          </cell>
          <cell r="E358" t="str">
            <v>近畿営本</v>
          </cell>
          <cell r="F358" t="str">
            <v>CB</v>
          </cell>
          <cell r="G358" t="str">
            <v>Ｆ</v>
          </cell>
          <cell r="J358">
            <v>0</v>
          </cell>
          <cell r="K358">
            <v>132704894</v>
          </cell>
          <cell r="L358">
            <v>103729405</v>
          </cell>
          <cell r="M358">
            <v>104</v>
          </cell>
          <cell r="N358">
            <v>0</v>
          </cell>
          <cell r="O358">
            <v>104</v>
          </cell>
          <cell r="P358">
            <v>-39</v>
          </cell>
        </row>
        <row r="359">
          <cell r="A359" t="str">
            <v>644232</v>
          </cell>
          <cell r="B359" t="str">
            <v>昭和恒産株式会社　　　　　　　　　　　　　　　　　　　　　　　　　　　</v>
          </cell>
          <cell r="C359" t="str">
            <v>0QE</v>
          </cell>
          <cell r="D359" t="str">
            <v>ｵｵｻｶｴｲｷﾞﾖｳ1-4</v>
          </cell>
          <cell r="E359" t="str">
            <v>近畿営本</v>
          </cell>
          <cell r="F359" t="str">
            <v>AB</v>
          </cell>
          <cell r="G359" t="str">
            <v>K</v>
          </cell>
          <cell r="J359">
            <v>402447545</v>
          </cell>
          <cell r="K359">
            <v>0</v>
          </cell>
          <cell r="L359">
            <v>401467358</v>
          </cell>
          <cell r="M359">
            <v>425</v>
          </cell>
          <cell r="N359">
            <v>0</v>
          </cell>
          <cell r="O359">
            <v>460</v>
          </cell>
          <cell r="P359">
            <v>0</v>
          </cell>
        </row>
        <row r="360">
          <cell r="A360" t="str">
            <v>646756</v>
          </cell>
          <cell r="B360" t="str">
            <v>エリエファイナンス　　　　　　　　　　　　　　　　　　　　　　　　　　</v>
          </cell>
          <cell r="C360" t="str">
            <v>0VT</v>
          </cell>
          <cell r="D360" t="str">
            <v>ｲｼｶﾞｷﾌﾟﾛｼﾞｴｸﾄ</v>
          </cell>
          <cell r="F360" t="str">
            <v>BA</v>
          </cell>
          <cell r="G360" t="str">
            <v>N</v>
          </cell>
          <cell r="J360">
            <v>0</v>
          </cell>
          <cell r="K360">
            <v>3696588659</v>
          </cell>
          <cell r="L360">
            <v>175281005</v>
          </cell>
        </row>
        <row r="361">
          <cell r="A361" t="str">
            <v>648141</v>
          </cell>
          <cell r="B361" t="str">
            <v>レジャーシステム</v>
          </cell>
          <cell r="E361" t="str">
            <v>東京営本</v>
          </cell>
          <cell r="M361">
            <v>0</v>
          </cell>
          <cell r="N361">
            <v>0</v>
          </cell>
          <cell r="O361">
            <v>0</v>
          </cell>
          <cell r="P361">
            <v>0</v>
          </cell>
        </row>
        <row r="362">
          <cell r="A362" t="str">
            <v>650414</v>
          </cell>
          <cell r="B362" t="str">
            <v>フォーチュンヒル株式会社　　　　　　　　　　　　　　　　　　　　　　　</v>
          </cell>
          <cell r="C362" t="str">
            <v>039</v>
          </cell>
          <cell r="D362" t="str">
            <v>ｹｲﾔｸｼﾖﾁ-ﾑ</v>
          </cell>
          <cell r="E362" t="str">
            <v>近畿営本</v>
          </cell>
          <cell r="F362" t="str">
            <v>CB</v>
          </cell>
          <cell r="G362" t="str">
            <v>G</v>
          </cell>
          <cell r="J362">
            <v>0</v>
          </cell>
          <cell r="K362">
            <v>22416647</v>
          </cell>
          <cell r="L362">
            <v>2075605</v>
          </cell>
          <cell r="M362">
            <v>4</v>
          </cell>
          <cell r="N362">
            <v>0</v>
          </cell>
          <cell r="O362">
            <v>4</v>
          </cell>
          <cell r="P362">
            <v>-1</v>
          </cell>
        </row>
        <row r="363">
          <cell r="A363" t="str">
            <v>661174</v>
          </cell>
          <cell r="B363" t="str">
            <v>北河すみ江　　　　　　　　　　　　　　　　　　　　　　　　　　　　　　</v>
          </cell>
          <cell r="C363" t="str">
            <v>014</v>
          </cell>
          <cell r="D363" t="str">
            <v>ｼｽﾞｵｶｼﾃﾝ</v>
          </cell>
          <cell r="E363" t="str">
            <v>業務本部</v>
          </cell>
          <cell r="F363" t="str">
            <v>AB</v>
          </cell>
          <cell r="G363" t="str">
            <v>B</v>
          </cell>
          <cell r="J363">
            <v>911336</v>
          </cell>
          <cell r="K363">
            <v>0</v>
          </cell>
          <cell r="L363">
            <v>911336</v>
          </cell>
          <cell r="M363">
            <v>1</v>
          </cell>
          <cell r="N363">
            <v>0</v>
          </cell>
          <cell r="O363">
            <v>0</v>
          </cell>
          <cell r="P363">
            <v>0</v>
          </cell>
        </row>
        <row r="364">
          <cell r="A364" t="str">
            <v>661814</v>
          </cell>
          <cell r="B364" t="str">
            <v>日本アクア株式会社　　　　　　　　　　　　　　　　　　　　　　　　　　</v>
          </cell>
          <cell r="C364" t="str">
            <v>0Y2</v>
          </cell>
          <cell r="D364" t="str">
            <v>PJ-ｷｶｸｶｲﾊﾂｶ</v>
          </cell>
          <cell r="E364" t="str">
            <v>近畿営本</v>
          </cell>
          <cell r="F364" t="str">
            <v>CB</v>
          </cell>
          <cell r="G364" t="str">
            <v>G</v>
          </cell>
          <cell r="J364">
            <v>20296476</v>
          </cell>
          <cell r="K364">
            <v>1416326</v>
          </cell>
          <cell r="L364">
            <v>20710160</v>
          </cell>
          <cell r="M364">
            <v>21</v>
          </cell>
          <cell r="N364">
            <v>0</v>
          </cell>
          <cell r="O364">
            <v>21</v>
          </cell>
          <cell r="P364">
            <v>-8</v>
          </cell>
        </row>
        <row r="365">
          <cell r="A365" t="str">
            <v>665234</v>
          </cell>
          <cell r="B365" t="str">
            <v>平山商事　　　　　　　　　　　　　　　　　　　　　　　　　　　　　　　</v>
          </cell>
          <cell r="C365" t="str">
            <v>1M1</v>
          </cell>
          <cell r="D365" t="str">
            <v>Eﾀﾞｲ2ﾌﾞﾀﾞｲ2ﾁｰﾑ</v>
          </cell>
          <cell r="E365" t="str">
            <v>東京営本</v>
          </cell>
          <cell r="F365" t="str">
            <v>AB</v>
          </cell>
          <cell r="G365" t="str">
            <v>L</v>
          </cell>
          <cell r="J365">
            <v>6000000</v>
          </cell>
          <cell r="K365">
            <v>0</v>
          </cell>
          <cell r="L365">
            <v>5979318</v>
          </cell>
          <cell r="M365">
            <v>10</v>
          </cell>
          <cell r="P365">
            <v>0</v>
          </cell>
        </row>
        <row r="366">
          <cell r="A366" t="str">
            <v>665887</v>
          </cell>
          <cell r="B366" t="str">
            <v>アジエン株式会社　　　　　　　　　　　　　　　　　　　　　　　　　　　</v>
          </cell>
          <cell r="C366" t="str">
            <v>0PK</v>
          </cell>
          <cell r="D366" t="str">
            <v>OQLｵｶﾔﾏﾁ-ﾑ</v>
          </cell>
          <cell r="E366" t="str">
            <v>業務本部</v>
          </cell>
          <cell r="F366" t="str">
            <v>CB</v>
          </cell>
          <cell r="G366" t="str">
            <v>C</v>
          </cell>
          <cell r="J366">
            <v>0</v>
          </cell>
          <cell r="K366">
            <v>60440989</v>
          </cell>
          <cell r="L366">
            <v>41083707</v>
          </cell>
          <cell r="M366">
            <v>42</v>
          </cell>
          <cell r="N366">
            <v>0</v>
          </cell>
          <cell r="O366">
            <v>44</v>
          </cell>
          <cell r="P366">
            <v>-16</v>
          </cell>
        </row>
        <row r="367">
          <cell r="A367" t="str">
            <v>665891</v>
          </cell>
          <cell r="B367" t="str">
            <v>平田興産株式会社　　　　　　　　　　　　　　　　　　　　　　　　　　　</v>
          </cell>
          <cell r="C367" t="str">
            <v>0PK</v>
          </cell>
          <cell r="D367" t="str">
            <v>OQLｵｶﾔﾏﾁ-ﾑ</v>
          </cell>
          <cell r="E367" t="str">
            <v>業務本部</v>
          </cell>
          <cell r="F367" t="str">
            <v>CB</v>
          </cell>
          <cell r="G367" t="str">
            <v>C</v>
          </cell>
          <cell r="J367">
            <v>0</v>
          </cell>
          <cell r="K367">
            <v>248009815</v>
          </cell>
          <cell r="L367">
            <v>148430429</v>
          </cell>
          <cell r="M367">
            <v>153</v>
          </cell>
          <cell r="N367">
            <v>0</v>
          </cell>
          <cell r="O367">
            <v>161</v>
          </cell>
          <cell r="P367">
            <v>-60</v>
          </cell>
        </row>
        <row r="368">
          <cell r="A368" t="str">
            <v>669869</v>
          </cell>
          <cell r="B368" t="str">
            <v>大共開発観光株式会社　　　　　　　　　　　　　　　　　　　　　　　　　</v>
          </cell>
          <cell r="C368" t="str">
            <v>05Z</v>
          </cell>
          <cell r="D368" t="str">
            <v>ｵｵｻｶｴｲｷﾞﾖｳ3-1</v>
          </cell>
          <cell r="E368" t="str">
            <v>近畿営本</v>
          </cell>
          <cell r="F368" t="str">
            <v>CA</v>
          </cell>
          <cell r="G368" t="str">
            <v>L</v>
          </cell>
          <cell r="J368">
            <v>1747979561</v>
          </cell>
          <cell r="K368">
            <v>906313645</v>
          </cell>
          <cell r="L368">
            <v>1894146944</v>
          </cell>
          <cell r="M368">
            <v>1906</v>
          </cell>
          <cell r="N368">
            <v>0</v>
          </cell>
          <cell r="O368">
            <v>1906</v>
          </cell>
          <cell r="P368">
            <v>0</v>
          </cell>
        </row>
        <row r="369">
          <cell r="A369" t="str">
            <v>670308</v>
          </cell>
          <cell r="B369" t="str">
            <v>北日本エンタ－プライズ　　　　　　　　　　　　　　　　　　　　　　　　</v>
          </cell>
          <cell r="C369" t="str">
            <v>0Y2</v>
          </cell>
          <cell r="D369" t="str">
            <v>PJ-ｷｶｸｶｲﾊﾂｶ</v>
          </cell>
          <cell r="E369" t="str">
            <v>近畿営本</v>
          </cell>
          <cell r="F369" t="str">
            <v>AB</v>
          </cell>
          <cell r="G369" t="str">
            <v>L</v>
          </cell>
          <cell r="J369">
            <v>9385285</v>
          </cell>
          <cell r="K369">
            <v>0</v>
          </cell>
          <cell r="L369">
            <v>9385871</v>
          </cell>
          <cell r="M369">
            <v>10</v>
          </cell>
          <cell r="N369">
            <v>0</v>
          </cell>
          <cell r="O369">
            <v>41</v>
          </cell>
          <cell r="P369">
            <v>-15</v>
          </cell>
        </row>
        <row r="370">
          <cell r="A370" t="str">
            <v>671737</v>
          </cell>
          <cell r="B370" t="str">
            <v>モナミ商事株式会社　　　　　　　　　　　　　　　　　　　　　　　　　　</v>
          </cell>
          <cell r="C370" t="str">
            <v>06L</v>
          </cell>
          <cell r="D370" t="str">
            <v>ﾅｺﾞﾔ 4ﾁ-ﾑ</v>
          </cell>
          <cell r="E370" t="str">
            <v>業務本部</v>
          </cell>
          <cell r="F370" t="str">
            <v>CA</v>
          </cell>
          <cell r="G370" t="str">
            <v>L</v>
          </cell>
          <cell r="J370">
            <v>1079668346</v>
          </cell>
          <cell r="K370">
            <v>9690378</v>
          </cell>
          <cell r="L370">
            <v>1089176332</v>
          </cell>
          <cell r="M370">
            <v>1095</v>
          </cell>
          <cell r="N370">
            <v>0</v>
          </cell>
          <cell r="O370">
            <v>1118</v>
          </cell>
          <cell r="P370">
            <v>-17</v>
          </cell>
        </row>
        <row r="371">
          <cell r="A371" t="str">
            <v>675311</v>
          </cell>
          <cell r="B371" t="str">
            <v>ケイ・ホテル開発　　　　　　　　　　　　　　　　　　　　　　　　　　　</v>
          </cell>
          <cell r="C371" t="str">
            <v>084</v>
          </cell>
          <cell r="D371" t="str">
            <v>ﾕｳｼｼﾞｷﾞﾖｳ2ｵｵｻｶ</v>
          </cell>
          <cell r="E371" t="str">
            <v>不動産Ｆ</v>
          </cell>
          <cell r="F371" t="str">
            <v>CA</v>
          </cell>
          <cell r="G371" t="str">
            <v>K</v>
          </cell>
          <cell r="H371" t="str">
            <v>1</v>
          </cell>
          <cell r="J371">
            <v>1418788699</v>
          </cell>
          <cell r="K371">
            <v>33943101</v>
          </cell>
          <cell r="L371">
            <v>1452731800</v>
          </cell>
          <cell r="M371">
            <v>1447</v>
          </cell>
          <cell r="N371">
            <v>0</v>
          </cell>
          <cell r="O371">
            <v>1461</v>
          </cell>
          <cell r="P371">
            <v>-529</v>
          </cell>
        </row>
        <row r="372">
          <cell r="A372" t="str">
            <v>678482</v>
          </cell>
          <cell r="B372" t="str">
            <v>大串　順介　　　　　　　　　　　　　　　　　　　　　　　　　　　　　　</v>
          </cell>
          <cell r="C372" t="str">
            <v>010</v>
          </cell>
          <cell r="D372" t="str">
            <v>ﾌｸｵｶ1ﾁ-ﾑ</v>
          </cell>
          <cell r="E372" t="str">
            <v>業務本部</v>
          </cell>
          <cell r="F372" t="str">
            <v>CB</v>
          </cell>
          <cell r="G372" t="str">
            <v>B</v>
          </cell>
          <cell r="J372">
            <v>0</v>
          </cell>
          <cell r="K372">
            <v>23644478</v>
          </cell>
          <cell r="L372">
            <v>19343001</v>
          </cell>
          <cell r="M372">
            <v>19</v>
          </cell>
          <cell r="N372">
            <v>0</v>
          </cell>
          <cell r="O372">
            <v>19</v>
          </cell>
          <cell r="P372">
            <v>-7</v>
          </cell>
        </row>
        <row r="373">
          <cell r="A373" t="str">
            <v>678528</v>
          </cell>
          <cell r="B373" t="str">
            <v>川村産業株式会社　　　　　　　　　　　　　　　　　　　　　　　　　　　</v>
          </cell>
          <cell r="E373" t="str">
            <v>業務本部</v>
          </cell>
          <cell r="M373">
            <v>21</v>
          </cell>
          <cell r="N373">
            <v>0</v>
          </cell>
          <cell r="O373">
            <v>21</v>
          </cell>
          <cell r="P373">
            <v>-8</v>
          </cell>
        </row>
        <row r="374">
          <cell r="A374" t="str">
            <v>686786</v>
          </cell>
          <cell r="B374" t="str">
            <v>札樽自動車販売株式会社　　　　　　　　　　　　　　　　　　　　　　　　</v>
          </cell>
          <cell r="C374" t="str">
            <v>0PY</v>
          </cell>
          <cell r="D374" t="str">
            <v>ｻﾂﾎﾟﾛ1ﾁ-ﾑ</v>
          </cell>
          <cell r="E374" t="str">
            <v>業務本部</v>
          </cell>
          <cell r="F374" t="str">
            <v>CB</v>
          </cell>
          <cell r="G374" t="str">
            <v>G</v>
          </cell>
          <cell r="J374">
            <v>1000000</v>
          </cell>
          <cell r="K374">
            <v>6000000</v>
          </cell>
          <cell r="L374">
            <v>7000000</v>
          </cell>
          <cell r="M374">
            <v>7</v>
          </cell>
          <cell r="P374">
            <v>0</v>
          </cell>
        </row>
        <row r="375">
          <cell r="A375" t="str">
            <v>687167</v>
          </cell>
          <cell r="B375" t="str">
            <v>紋谷和良　　　　　　　　　　　　　　　　　　　　　　　　　　　　　　　</v>
          </cell>
          <cell r="C375" t="str">
            <v>1VG</v>
          </cell>
          <cell r="D375" t="str">
            <v>ｴｲｷﾞﾖｳ2-3J</v>
          </cell>
          <cell r="F375" t="str">
            <v>CB</v>
          </cell>
          <cell r="G375" t="str">
            <v>G</v>
          </cell>
          <cell r="J375">
            <v>4400000</v>
          </cell>
          <cell r="K375">
            <v>7015749</v>
          </cell>
          <cell r="L375">
            <v>11415749</v>
          </cell>
        </row>
        <row r="376">
          <cell r="A376" t="str">
            <v>687642</v>
          </cell>
          <cell r="B376" t="str">
            <v>森田屋　　　　　　　　　　　　　　　　　　　　　　　　　　　　　　　　</v>
          </cell>
          <cell r="C376" t="str">
            <v>1A1</v>
          </cell>
          <cell r="D376" t="str">
            <v>Eﾀﾞｲ1ﾌﾞﾀﾞｲ1ﾁｰﾑ</v>
          </cell>
          <cell r="E376" t="str">
            <v>東京営本</v>
          </cell>
          <cell r="F376" t="str">
            <v>CB</v>
          </cell>
          <cell r="G376" t="str">
            <v>C</v>
          </cell>
          <cell r="J376">
            <v>0</v>
          </cell>
          <cell r="K376">
            <v>73579964</v>
          </cell>
          <cell r="L376">
            <v>73579964</v>
          </cell>
          <cell r="M376">
            <v>74</v>
          </cell>
          <cell r="N376">
            <v>0</v>
          </cell>
          <cell r="O376">
            <v>73</v>
          </cell>
          <cell r="P376">
            <v>-27</v>
          </cell>
        </row>
        <row r="377">
          <cell r="A377" t="str">
            <v>71364</v>
          </cell>
          <cell r="B377" t="str">
            <v>安岡織物　　　　　　　　　　　　　　　　　　　　　　　　　　　　　　　</v>
          </cell>
          <cell r="C377" t="str">
            <v>0Y2</v>
          </cell>
          <cell r="D377" t="str">
            <v>PJ-ｷｶｸｶｲﾊﾂｶ</v>
          </cell>
          <cell r="E377" t="str">
            <v>近畿営本</v>
          </cell>
          <cell r="F377" t="str">
            <v>CB</v>
          </cell>
          <cell r="G377" t="str">
            <v>L</v>
          </cell>
          <cell r="J377">
            <v>1710423</v>
          </cell>
          <cell r="K377">
            <v>10021</v>
          </cell>
          <cell r="L377">
            <v>1716673</v>
          </cell>
          <cell r="M377">
            <v>2</v>
          </cell>
          <cell r="N377">
            <v>0</v>
          </cell>
          <cell r="O377">
            <v>3</v>
          </cell>
          <cell r="P377">
            <v>-1</v>
          </cell>
        </row>
        <row r="378">
          <cell r="A378" t="str">
            <v>725987</v>
          </cell>
          <cell r="B378" t="str">
            <v>昭和化学機械工作所　　　　　　　　　　　　　　　　　　　　　　　　　　</v>
          </cell>
          <cell r="E378" t="str">
            <v>近畿営本</v>
          </cell>
          <cell r="M378">
            <v>27</v>
          </cell>
          <cell r="N378">
            <v>0</v>
          </cell>
          <cell r="O378">
            <v>27</v>
          </cell>
          <cell r="P378">
            <v>-10</v>
          </cell>
        </row>
        <row r="379">
          <cell r="A379" t="str">
            <v>802389</v>
          </cell>
          <cell r="B379" t="str">
            <v>郡上観光　株式会社　　　　　　　　　　　　　　　　　　　　　　　　　　</v>
          </cell>
          <cell r="C379" t="str">
            <v>037</v>
          </cell>
          <cell r="D379" t="str">
            <v>ｷﾞﾌｼﾃﾝ</v>
          </cell>
          <cell r="E379" t="str">
            <v>業務本部</v>
          </cell>
          <cell r="F379" t="str">
            <v>CB</v>
          </cell>
          <cell r="G379" t="str">
            <v>K</v>
          </cell>
          <cell r="J379">
            <v>51025723</v>
          </cell>
          <cell r="K379">
            <v>69994783</v>
          </cell>
          <cell r="L379">
            <v>121020506</v>
          </cell>
          <cell r="M379">
            <v>123</v>
          </cell>
          <cell r="N379">
            <v>0</v>
          </cell>
          <cell r="O379">
            <v>126</v>
          </cell>
          <cell r="P379">
            <v>-47</v>
          </cell>
        </row>
        <row r="380">
          <cell r="A380" t="str">
            <v>809106</v>
          </cell>
          <cell r="B380" t="str">
            <v>平和相互ビル株式会社　　　　　　　　　　　　　　　　　　　　　　　　　</v>
          </cell>
          <cell r="C380" t="str">
            <v>09C</v>
          </cell>
          <cell r="D380" t="str">
            <v>ﾕｳｼｼﾞｷﾞﾖｳ2ﾎｳｼﾞﾝ</v>
          </cell>
          <cell r="E380" t="str">
            <v>不動産Ｆ</v>
          </cell>
          <cell r="F380" t="str">
            <v>AB</v>
          </cell>
          <cell r="G380" t="str">
            <v>C</v>
          </cell>
          <cell r="J380">
            <v>49812709</v>
          </cell>
          <cell r="K380">
            <v>0</v>
          </cell>
          <cell r="L380">
            <v>49855424</v>
          </cell>
          <cell r="M380">
            <v>51</v>
          </cell>
          <cell r="N380">
            <v>0</v>
          </cell>
          <cell r="O380">
            <v>52</v>
          </cell>
          <cell r="P380">
            <v>-19</v>
          </cell>
        </row>
        <row r="381">
          <cell r="A381" t="str">
            <v>809123</v>
          </cell>
          <cell r="B381" t="str">
            <v>太陽信用株式会社　　　　　　　　　　　　　　　　　　　　　　　　　　　</v>
          </cell>
          <cell r="C381" t="str">
            <v>09C</v>
          </cell>
          <cell r="D381" t="str">
            <v>ﾕｳｼｼﾞｷﾞﾖｳ2ﾎｳｼﾞﾝ</v>
          </cell>
          <cell r="E381" t="str">
            <v>不動産Ｆ</v>
          </cell>
          <cell r="F381" t="str">
            <v>AB</v>
          </cell>
          <cell r="G381" t="str">
            <v>C</v>
          </cell>
          <cell r="J381">
            <v>49812709</v>
          </cell>
          <cell r="K381">
            <v>0</v>
          </cell>
          <cell r="L381">
            <v>49855424</v>
          </cell>
          <cell r="M381">
            <v>51</v>
          </cell>
          <cell r="N381">
            <v>0</v>
          </cell>
          <cell r="O381">
            <v>52</v>
          </cell>
          <cell r="P381">
            <v>-19</v>
          </cell>
        </row>
        <row r="382">
          <cell r="A382" t="str">
            <v>809353</v>
          </cell>
          <cell r="B382" t="str">
            <v>ライフクリエイト大阪　　　　　　　　　　　　　　　　　　　　　　　　　</v>
          </cell>
          <cell r="C382" t="str">
            <v>09N</v>
          </cell>
          <cell r="E382" t="str">
            <v>近畿営本</v>
          </cell>
          <cell r="G382" t="str">
            <v>D</v>
          </cell>
          <cell r="L382">
            <v>-80560</v>
          </cell>
          <cell r="M382">
            <v>6</v>
          </cell>
          <cell r="N382">
            <v>0</v>
          </cell>
          <cell r="O382">
            <v>6</v>
          </cell>
          <cell r="P382">
            <v>-2</v>
          </cell>
          <cell r="Q382">
            <v>6518910</v>
          </cell>
        </row>
        <row r="383">
          <cell r="A383" t="str">
            <v>813312</v>
          </cell>
          <cell r="B383" t="str">
            <v>星田ゴルフ株式会社　　　　　　　　　　　　　　　　　　　　　　　　　　</v>
          </cell>
          <cell r="C383" t="str">
            <v>05W</v>
          </cell>
          <cell r="D383" t="str">
            <v>ｵｵｻｶｴｲｷﾞﾖｳ1-2</v>
          </cell>
          <cell r="E383" t="str">
            <v>近畿営本</v>
          </cell>
          <cell r="F383" t="str">
            <v>AA</v>
          </cell>
          <cell r="G383" t="str">
            <v>K</v>
          </cell>
          <cell r="J383">
            <v>737699582</v>
          </cell>
          <cell r="K383">
            <v>0</v>
          </cell>
          <cell r="L383">
            <v>737699582</v>
          </cell>
          <cell r="M383">
            <v>743</v>
          </cell>
          <cell r="N383">
            <v>0</v>
          </cell>
          <cell r="O383">
            <v>751</v>
          </cell>
          <cell r="P383">
            <v>0</v>
          </cell>
        </row>
        <row r="384">
          <cell r="A384" t="str">
            <v>813670</v>
          </cell>
          <cell r="B384" t="str">
            <v>エス．ビー．エスコーポレーシヨン　　　　　　　　　　　　　　　　　　　</v>
          </cell>
          <cell r="C384" t="str">
            <v>0PY</v>
          </cell>
          <cell r="D384" t="str">
            <v>ｻﾂﾎﾟﾛ1ﾁ-ﾑﾌﾄﾞｳｻﾝ</v>
          </cell>
          <cell r="E384" t="str">
            <v>業務本部</v>
          </cell>
          <cell r="F384" t="str">
            <v>CB</v>
          </cell>
          <cell r="G384" t="str">
            <v>C</v>
          </cell>
          <cell r="J384">
            <v>0</v>
          </cell>
          <cell r="K384">
            <v>101005562</v>
          </cell>
          <cell r="L384">
            <v>98249513</v>
          </cell>
          <cell r="M384">
            <v>98</v>
          </cell>
          <cell r="N384">
            <v>0</v>
          </cell>
          <cell r="O384">
            <v>98</v>
          </cell>
          <cell r="P384">
            <v>-36</v>
          </cell>
        </row>
        <row r="385">
          <cell r="A385" t="str">
            <v>815782</v>
          </cell>
          <cell r="B385" t="str">
            <v>新星商事　　　　　　　　　　　　　　　　　　　　　　　　　　　　　　　</v>
          </cell>
          <cell r="C385" t="str">
            <v>1TL</v>
          </cell>
          <cell r="D385" t="str">
            <v>ﾖｺﾊﾏｴｲｷﾞﾖｳQKｻｷ</v>
          </cell>
          <cell r="E385" t="str">
            <v>東京営本</v>
          </cell>
          <cell r="F385" t="str">
            <v>CB</v>
          </cell>
          <cell r="G385" t="str">
            <v>L</v>
          </cell>
          <cell r="J385">
            <v>0</v>
          </cell>
          <cell r="K385">
            <v>50060128</v>
          </cell>
          <cell r="L385">
            <v>47144375</v>
          </cell>
          <cell r="M385">
            <v>47</v>
          </cell>
          <cell r="N385">
            <v>0</v>
          </cell>
          <cell r="O385">
            <v>47</v>
          </cell>
          <cell r="P385">
            <v>-17</v>
          </cell>
        </row>
        <row r="386">
          <cell r="A386" t="str">
            <v>820134</v>
          </cell>
          <cell r="B386" t="str">
            <v>セツインターナショナル　　　　　　　　　　　　　　　　　　　　　　　　</v>
          </cell>
          <cell r="C386" t="str">
            <v>1VW</v>
          </cell>
          <cell r="D386" t="str">
            <v>ﾐﾅﾄｴｲｷﾞﾖｳ1ﾁ-ﾑJ</v>
          </cell>
          <cell r="E386" t="str">
            <v>東京営本</v>
          </cell>
          <cell r="F386" t="str">
            <v>CB</v>
          </cell>
          <cell r="G386" t="str">
            <v>G</v>
          </cell>
          <cell r="J386">
            <v>0</v>
          </cell>
          <cell r="K386">
            <v>32900000</v>
          </cell>
          <cell r="L386">
            <v>15050500</v>
          </cell>
          <cell r="M386">
            <v>15</v>
          </cell>
          <cell r="N386">
            <v>0</v>
          </cell>
          <cell r="O386">
            <v>15</v>
          </cell>
          <cell r="P386">
            <v>-6</v>
          </cell>
        </row>
        <row r="387">
          <cell r="A387" t="str">
            <v>821603</v>
          </cell>
          <cell r="B387" t="str">
            <v>西日本開発株式会社　　　　　　　　　　　　　　　　　　　　　　　　　　</v>
          </cell>
          <cell r="E387" t="str">
            <v>近畿営本</v>
          </cell>
          <cell r="M387">
            <v>0</v>
          </cell>
          <cell r="N387">
            <v>0</v>
          </cell>
          <cell r="O387">
            <v>7</v>
          </cell>
          <cell r="P387">
            <v>-3</v>
          </cell>
        </row>
        <row r="388">
          <cell r="A388" t="str">
            <v>821616</v>
          </cell>
          <cell r="B388" t="str">
            <v>エッチアンドエー　　　　　　　　　　　　　　　　　　　　　　　　　　　</v>
          </cell>
          <cell r="E388" t="str">
            <v>近畿営本</v>
          </cell>
          <cell r="M388">
            <v>0</v>
          </cell>
          <cell r="N388">
            <v>0</v>
          </cell>
          <cell r="O388">
            <v>626</v>
          </cell>
          <cell r="P388">
            <v>0</v>
          </cell>
        </row>
        <row r="389">
          <cell r="A389" t="str">
            <v>825544</v>
          </cell>
          <cell r="B389" t="str">
            <v>エムプランナー　　　　　　　　　　　　　　　　　　　　　　　　　　　　</v>
          </cell>
          <cell r="C389" t="str">
            <v>0JQ</v>
          </cell>
          <cell r="D389" t="str">
            <v>ｺｳﾌｼﾃﾝ</v>
          </cell>
          <cell r="E389" t="str">
            <v>業務本部</v>
          </cell>
          <cell r="F389" t="str">
            <v>CB</v>
          </cell>
          <cell r="G389" t="str">
            <v>G</v>
          </cell>
          <cell r="J389">
            <v>66882370</v>
          </cell>
          <cell r="K389">
            <v>3392698</v>
          </cell>
          <cell r="L389">
            <v>70095977</v>
          </cell>
          <cell r="M389">
            <v>71</v>
          </cell>
          <cell r="N389">
            <v>0</v>
          </cell>
          <cell r="O389">
            <v>72</v>
          </cell>
          <cell r="P389">
            <v>-27</v>
          </cell>
        </row>
        <row r="390">
          <cell r="A390" t="str">
            <v>827289</v>
          </cell>
          <cell r="B390" t="str">
            <v>ユウザキ　　　　　　　　　　　　　　　　　　　　　　　　　　　　　　　</v>
          </cell>
          <cell r="E390" t="str">
            <v>業務本部</v>
          </cell>
          <cell r="M390">
            <v>18</v>
          </cell>
          <cell r="N390">
            <v>0</v>
          </cell>
          <cell r="O390">
            <v>18</v>
          </cell>
          <cell r="P390">
            <v>-7</v>
          </cell>
        </row>
        <row r="391">
          <cell r="A391" t="str">
            <v>830356</v>
          </cell>
          <cell r="B391" t="str">
            <v>マルキモータース　　　　　　　　　　　　　　　　　　　　　　　　　　　</v>
          </cell>
          <cell r="C391" t="str">
            <v>01H</v>
          </cell>
          <cell r="D391" t="str">
            <v>ﾔﾏｶﾞﾀｼﾃﾝ</v>
          </cell>
          <cell r="E391" t="str">
            <v>業務本部</v>
          </cell>
          <cell r="F391" t="str">
            <v>AB</v>
          </cell>
          <cell r="G391" t="str">
            <v>G</v>
          </cell>
          <cell r="J391">
            <v>8263000</v>
          </cell>
          <cell r="K391">
            <v>0</v>
          </cell>
          <cell r="L391">
            <v>8263000</v>
          </cell>
          <cell r="M391">
            <v>9</v>
          </cell>
          <cell r="N391">
            <v>0</v>
          </cell>
          <cell r="O391">
            <v>11</v>
          </cell>
          <cell r="P391">
            <v>-4</v>
          </cell>
        </row>
        <row r="392">
          <cell r="A392" t="str">
            <v>835965</v>
          </cell>
          <cell r="B392" t="str">
            <v>ダイナテックス株式会社　　　　　　　　　　　　　　　　　　　　　　　　</v>
          </cell>
          <cell r="C392" t="str">
            <v>0Y2</v>
          </cell>
          <cell r="D392" t="str">
            <v>PJ-ｷｶｸｶｲﾊﾂｶ</v>
          </cell>
          <cell r="E392" t="str">
            <v>近畿営本</v>
          </cell>
          <cell r="F392" t="str">
            <v>CB</v>
          </cell>
          <cell r="G392" t="str">
            <v>J</v>
          </cell>
          <cell r="J392">
            <v>0</v>
          </cell>
          <cell r="K392">
            <v>18000000</v>
          </cell>
          <cell r="L392">
            <v>18000000</v>
          </cell>
          <cell r="M392">
            <v>18</v>
          </cell>
          <cell r="N392">
            <v>0</v>
          </cell>
          <cell r="O392">
            <v>18</v>
          </cell>
          <cell r="P392">
            <v>-7</v>
          </cell>
        </row>
        <row r="393">
          <cell r="A393" t="str">
            <v>836569</v>
          </cell>
          <cell r="B393" t="str">
            <v>順天苑　　　　　　　　　　　　　　　　　　　　　　　　　　　　　　　　</v>
          </cell>
          <cell r="C393" t="str">
            <v>09W</v>
          </cell>
          <cell r="D393" t="str">
            <v>ﾕｳｼｼﾞｷﾞﾖｳ2-4</v>
          </cell>
          <cell r="E393" t="str">
            <v>不動産Ｆ</v>
          </cell>
          <cell r="F393" t="str">
            <v>CB</v>
          </cell>
          <cell r="G393" t="str">
            <v>G</v>
          </cell>
          <cell r="H393" t="str">
            <v>1</v>
          </cell>
          <cell r="J393">
            <v>36159019</v>
          </cell>
          <cell r="K393">
            <v>7281265</v>
          </cell>
          <cell r="L393">
            <v>38134786</v>
          </cell>
          <cell r="M393">
            <v>38</v>
          </cell>
          <cell r="N393">
            <v>0</v>
          </cell>
          <cell r="O393">
            <v>38</v>
          </cell>
          <cell r="P393">
            <v>-14</v>
          </cell>
        </row>
        <row r="394">
          <cell r="A394" t="str">
            <v>840111</v>
          </cell>
          <cell r="B394" t="str">
            <v>松本商店　　　　　　　　　　　　　　　　　　　　　　　　　　　　　　　</v>
          </cell>
          <cell r="C394" t="str">
            <v>1PF</v>
          </cell>
          <cell r="D394" t="str">
            <v>ﾆﾎﾝﾊﾞｼｼﾃﾝ1ﾁｰﾑ</v>
          </cell>
          <cell r="E394" t="str">
            <v>東京営本</v>
          </cell>
          <cell r="F394" t="str">
            <v>CB</v>
          </cell>
          <cell r="G394" t="str">
            <v>Ｆ</v>
          </cell>
          <cell r="J394">
            <v>3000000</v>
          </cell>
          <cell r="K394">
            <v>4000000</v>
          </cell>
          <cell r="L394">
            <v>6989660</v>
          </cell>
          <cell r="M394">
            <v>7</v>
          </cell>
          <cell r="P394">
            <v>0</v>
          </cell>
        </row>
        <row r="395">
          <cell r="A395" t="str">
            <v>842104</v>
          </cell>
          <cell r="B395" t="str">
            <v>永和商事　　　　　　　　　　　　　　　　　　　　　　　　　　　　　　　</v>
          </cell>
          <cell r="C395" t="str">
            <v>023</v>
          </cell>
          <cell r="D395" t="str">
            <v>ﾎｸﾘｸｼﾃﾝｴｲｷﾞﾖｳ</v>
          </cell>
          <cell r="E395" t="str">
            <v>業務本部</v>
          </cell>
          <cell r="F395" t="str">
            <v>CA</v>
          </cell>
          <cell r="G395" t="str">
            <v>K</v>
          </cell>
          <cell r="J395">
            <v>405724632</v>
          </cell>
          <cell r="K395">
            <v>144000000</v>
          </cell>
          <cell r="L395">
            <v>549845233</v>
          </cell>
          <cell r="M395">
            <v>423</v>
          </cell>
          <cell r="N395">
            <v>0</v>
          </cell>
          <cell r="O395">
            <v>449</v>
          </cell>
          <cell r="P395">
            <v>0</v>
          </cell>
        </row>
        <row r="396">
          <cell r="A396" t="str">
            <v>842137</v>
          </cell>
          <cell r="B396" t="str">
            <v>ウガワ綜業株式会社　　　　　　　　　　　　　　　　　　　　　　　　　　</v>
          </cell>
          <cell r="C396" t="str">
            <v>0PV</v>
          </cell>
          <cell r="D396" t="str">
            <v>ﾐﾔｻﾞｷｼﾃﾝ</v>
          </cell>
          <cell r="E396" t="str">
            <v>業務本部</v>
          </cell>
          <cell r="F396" t="str">
            <v>AB</v>
          </cell>
          <cell r="G396" t="str">
            <v>L</v>
          </cell>
          <cell r="J396">
            <v>42186043</v>
          </cell>
          <cell r="K396">
            <v>0</v>
          </cell>
          <cell r="L396">
            <v>42186043</v>
          </cell>
          <cell r="M396">
            <v>43</v>
          </cell>
          <cell r="P396">
            <v>0</v>
          </cell>
        </row>
        <row r="397">
          <cell r="A397" t="str">
            <v>843471</v>
          </cell>
          <cell r="B397" t="str">
            <v>マイ大阪　　　　　　　　　　　　　　　　　　　　　　　　　　　　　　　</v>
          </cell>
          <cell r="C397" t="str">
            <v>05W</v>
          </cell>
          <cell r="D397" t="str">
            <v>ｵｵｻｶｴｲｷﾞﾖｳ1-2</v>
          </cell>
          <cell r="E397" t="str">
            <v>近畿営本</v>
          </cell>
          <cell r="F397" t="str">
            <v>AA</v>
          </cell>
          <cell r="G397" t="str">
            <v>L</v>
          </cell>
          <cell r="J397">
            <v>1369316682</v>
          </cell>
          <cell r="K397">
            <v>0</v>
          </cell>
          <cell r="L397">
            <v>1370162657</v>
          </cell>
          <cell r="M397">
            <v>1398</v>
          </cell>
          <cell r="N397">
            <v>0</v>
          </cell>
          <cell r="O397">
            <v>1441</v>
          </cell>
          <cell r="P397">
            <v>-299</v>
          </cell>
        </row>
        <row r="398">
          <cell r="A398" t="str">
            <v>849486</v>
          </cell>
          <cell r="B398" t="str">
            <v>ポウン　　　　　　　　　　　　　　　　　　　　　　　　　　　　　　　　</v>
          </cell>
          <cell r="C398" t="str">
            <v>012</v>
          </cell>
          <cell r="D398" t="str">
            <v>ｾﾝﾀﾞｲ1ﾁ-ﾑ</v>
          </cell>
          <cell r="E398" t="str">
            <v>業務本部</v>
          </cell>
          <cell r="F398" t="str">
            <v>CB</v>
          </cell>
          <cell r="G398" t="str">
            <v>L</v>
          </cell>
          <cell r="J398">
            <v>0</v>
          </cell>
          <cell r="K398">
            <v>119107959</v>
          </cell>
          <cell r="L398">
            <v>93625446</v>
          </cell>
          <cell r="M398">
            <v>94</v>
          </cell>
          <cell r="N398">
            <v>0</v>
          </cell>
          <cell r="O398">
            <v>94</v>
          </cell>
          <cell r="P398">
            <v>-35</v>
          </cell>
        </row>
        <row r="399">
          <cell r="A399" t="str">
            <v>853026</v>
          </cell>
          <cell r="B399" t="str">
            <v>アジアグローブ　　　　　　　　　　　　　　　　　　　　　　　　　　　　</v>
          </cell>
          <cell r="C399" t="str">
            <v>1TP</v>
          </cell>
          <cell r="D399" t="str">
            <v>QｶﾜｻｷｴｲｷﾞﾖｳｶJ</v>
          </cell>
          <cell r="E399" t="str">
            <v>東京営本</v>
          </cell>
          <cell r="F399" t="str">
            <v>CB</v>
          </cell>
          <cell r="G399" t="str">
            <v>G</v>
          </cell>
          <cell r="J399">
            <v>0</v>
          </cell>
          <cell r="K399">
            <v>7607755</v>
          </cell>
          <cell r="L399">
            <v>7591810</v>
          </cell>
          <cell r="M399">
            <v>8</v>
          </cell>
          <cell r="N399">
            <v>0</v>
          </cell>
          <cell r="O399">
            <v>8</v>
          </cell>
          <cell r="P399">
            <v>-3</v>
          </cell>
        </row>
        <row r="400">
          <cell r="A400" t="str">
            <v>854561</v>
          </cell>
          <cell r="B400" t="str">
            <v>共栄商事株式会社　　　　　　　　　　　　　　　　　　　　　　　　　　　</v>
          </cell>
          <cell r="C400" t="str">
            <v>1J6</v>
          </cell>
          <cell r="D400" t="str">
            <v>ﾀﾁｶﾜｼﾃﾝﾀﾞｲ1ﾁｰﾑ</v>
          </cell>
          <cell r="F400" t="str">
            <v>AB</v>
          </cell>
          <cell r="G400" t="str">
            <v>L</v>
          </cell>
          <cell r="J400">
            <v>56800000</v>
          </cell>
          <cell r="K400">
            <v>0</v>
          </cell>
          <cell r="L400">
            <v>56151567</v>
          </cell>
        </row>
        <row r="401">
          <cell r="A401" t="str">
            <v>856522</v>
          </cell>
          <cell r="B401" t="str">
            <v>エイトスター株式会社　　　　　　　　　　　　　　　　　　　　　　　　　</v>
          </cell>
          <cell r="C401" t="str">
            <v>1TL</v>
          </cell>
          <cell r="D401" t="str">
            <v>ﾖｺﾊﾏｴｲｷﾞﾖｳJ</v>
          </cell>
          <cell r="E401" t="str">
            <v>東京営本</v>
          </cell>
          <cell r="F401" t="str">
            <v>CB</v>
          </cell>
          <cell r="G401" t="str">
            <v>G</v>
          </cell>
          <cell r="J401">
            <v>0</v>
          </cell>
          <cell r="K401">
            <v>12539553</v>
          </cell>
          <cell r="L401">
            <v>12408109</v>
          </cell>
          <cell r="M401">
            <v>12</v>
          </cell>
          <cell r="N401">
            <v>0</v>
          </cell>
          <cell r="O401">
            <v>13</v>
          </cell>
          <cell r="P401">
            <v>-5</v>
          </cell>
        </row>
        <row r="402">
          <cell r="A402" t="str">
            <v>857779</v>
          </cell>
          <cell r="B402" t="str">
            <v>木下泉　　　　　　　　　　　　　　　　　　　　　　　　　　　　　　　　</v>
          </cell>
          <cell r="C402" t="str">
            <v>0J2</v>
          </cell>
          <cell r="D402" t="str">
            <v>ｵｵｻｶｴｲｷﾞﾖｳ2-1</v>
          </cell>
          <cell r="E402" t="str">
            <v>近畿営本</v>
          </cell>
          <cell r="F402" t="str">
            <v>CB</v>
          </cell>
          <cell r="G402" t="str">
            <v>C</v>
          </cell>
          <cell r="J402">
            <v>0</v>
          </cell>
          <cell r="K402">
            <v>143857809</v>
          </cell>
          <cell r="L402">
            <v>143857809</v>
          </cell>
          <cell r="M402">
            <v>145</v>
          </cell>
          <cell r="N402">
            <v>0</v>
          </cell>
          <cell r="O402">
            <v>146</v>
          </cell>
          <cell r="P402">
            <v>-54</v>
          </cell>
        </row>
        <row r="403">
          <cell r="A403" t="str">
            <v>859457</v>
          </cell>
          <cell r="B403" t="str">
            <v>荒井　房雄　　　　　　　　　　　　　　　　　　　　　　　　　　　　　　</v>
          </cell>
          <cell r="C403" t="str">
            <v>1TL</v>
          </cell>
          <cell r="D403" t="str">
            <v>ﾖｺﾊﾏｴｲｷﾞﾖｳJ</v>
          </cell>
          <cell r="F403" t="str">
            <v>CB</v>
          </cell>
          <cell r="G403" t="str">
            <v>B</v>
          </cell>
          <cell r="J403">
            <v>0</v>
          </cell>
          <cell r="K403">
            <v>3168420</v>
          </cell>
          <cell r="L403">
            <v>3032987</v>
          </cell>
        </row>
        <row r="404">
          <cell r="A404" t="str">
            <v>867409</v>
          </cell>
          <cell r="B404" t="str">
            <v>東和興産株式会社　　　　　　　　　　　　　　　　　　　　　　　　　　　</v>
          </cell>
          <cell r="C404" t="str">
            <v>037</v>
          </cell>
          <cell r="D404" t="str">
            <v>ｷﾞﾌｼﾃﾝ</v>
          </cell>
          <cell r="E404" t="str">
            <v>業務本部</v>
          </cell>
          <cell r="F404" t="str">
            <v>AB</v>
          </cell>
          <cell r="G404" t="str">
            <v>L</v>
          </cell>
          <cell r="J404">
            <v>57943123</v>
          </cell>
          <cell r="K404">
            <v>0</v>
          </cell>
          <cell r="L404">
            <v>58019798</v>
          </cell>
          <cell r="M404">
            <v>64</v>
          </cell>
          <cell r="N404">
            <v>0</v>
          </cell>
          <cell r="O404">
            <v>73</v>
          </cell>
          <cell r="P404">
            <v>-27</v>
          </cell>
        </row>
        <row r="405">
          <cell r="A405" t="str">
            <v>871988</v>
          </cell>
          <cell r="B405" t="str">
            <v>キユ－ビックエス　　　　　　　　　　　　　　　　　　　　　　　　　　　</v>
          </cell>
          <cell r="C405" t="str">
            <v>09C</v>
          </cell>
          <cell r="D405" t="str">
            <v>ﾕｳｼｼﾞｷﾞﾖｳ2ﾎｳｼﾞﾝ</v>
          </cell>
          <cell r="E405" t="str">
            <v>不動産Ｆ</v>
          </cell>
          <cell r="F405" t="str">
            <v>CA</v>
          </cell>
          <cell r="G405" t="str">
            <v>C</v>
          </cell>
          <cell r="J405">
            <v>0</v>
          </cell>
          <cell r="K405">
            <v>1325642660</v>
          </cell>
          <cell r="L405">
            <v>56642660</v>
          </cell>
          <cell r="M405">
            <v>57</v>
          </cell>
          <cell r="N405">
            <v>-1269</v>
          </cell>
          <cell r="O405">
            <v>57</v>
          </cell>
          <cell r="P405">
            <v>-57</v>
          </cell>
        </row>
        <row r="406">
          <cell r="A406" t="str">
            <v>875477</v>
          </cell>
          <cell r="B406" t="str">
            <v>嘉藤商事株式会社　　　　　　　　　　　　　　　　　　　　　　　　　　　</v>
          </cell>
          <cell r="C406" t="str">
            <v>007</v>
          </cell>
          <cell r="D406" t="str">
            <v>ｱｷﾀｼﾃﾝ</v>
          </cell>
          <cell r="F406" t="str">
            <v>AB</v>
          </cell>
          <cell r="G406" t="str">
            <v>G</v>
          </cell>
          <cell r="J406">
            <v>15000000</v>
          </cell>
          <cell r="K406">
            <v>0</v>
          </cell>
          <cell r="L406">
            <v>14934468</v>
          </cell>
        </row>
        <row r="407">
          <cell r="A407" t="str">
            <v>880147</v>
          </cell>
          <cell r="B407" t="str">
            <v>リバレンス　　　　　　　　　　　　　　　　　　　　　　　　　　　　　　</v>
          </cell>
          <cell r="C407" t="str">
            <v>2GL</v>
          </cell>
          <cell r="D407" t="str">
            <v>ﾅｺﾞﾔ5ﾁ-ﾑ</v>
          </cell>
          <cell r="E407" t="str">
            <v>業務本部</v>
          </cell>
          <cell r="F407" t="str">
            <v>CB</v>
          </cell>
          <cell r="G407" t="str">
            <v>C</v>
          </cell>
          <cell r="J407">
            <v>202952428</v>
          </cell>
          <cell r="K407">
            <v>1276242</v>
          </cell>
          <cell r="L407">
            <v>202952428</v>
          </cell>
          <cell r="M407">
            <v>206</v>
          </cell>
          <cell r="N407">
            <v>0</v>
          </cell>
          <cell r="O407">
            <v>209</v>
          </cell>
          <cell r="P407">
            <v>-78</v>
          </cell>
        </row>
        <row r="408">
          <cell r="A408" t="str">
            <v>884147</v>
          </cell>
          <cell r="B408" t="str">
            <v>渡辺　将　　　　　　　　　　　　　　　　　　　　　　　　　　　　　　　</v>
          </cell>
          <cell r="C408" t="str">
            <v>1E2</v>
          </cell>
          <cell r="D408" t="str">
            <v>ﾖｺﾊﾏｴｲｷﾞﾖｳQKｻｷ</v>
          </cell>
          <cell r="F408" t="str">
            <v>CB</v>
          </cell>
          <cell r="G408" t="str">
            <v>B</v>
          </cell>
          <cell r="J408">
            <v>523884</v>
          </cell>
          <cell r="K408">
            <v>4668056</v>
          </cell>
          <cell r="L408">
            <v>4695113</v>
          </cell>
        </row>
        <row r="409">
          <cell r="A409" t="str">
            <v>887212</v>
          </cell>
          <cell r="B409" t="str">
            <v>宮崎組　　　　　　　　　　　　　　　　　　　　　　　　　　　　　　　　</v>
          </cell>
          <cell r="C409" t="str">
            <v>0Y2</v>
          </cell>
          <cell r="D409" t="str">
            <v>PJ-ｷｶｸｶｲﾊﾂｶ</v>
          </cell>
          <cell r="E409" t="str">
            <v>近畿営本</v>
          </cell>
          <cell r="F409" t="str">
            <v>CB</v>
          </cell>
          <cell r="G409" t="str">
            <v>E</v>
          </cell>
          <cell r="J409">
            <v>0</v>
          </cell>
          <cell r="K409">
            <v>8000000</v>
          </cell>
          <cell r="L409">
            <v>8000000</v>
          </cell>
          <cell r="M409">
            <v>8</v>
          </cell>
          <cell r="P409">
            <v>0</v>
          </cell>
        </row>
        <row r="410">
          <cell r="A410" t="str">
            <v>889487</v>
          </cell>
          <cell r="B410" t="str">
            <v>一橋ゼミナール　　　　　　　　　　　　　　　　　　　　　　　　　　　　</v>
          </cell>
          <cell r="C410" t="str">
            <v>1TC</v>
          </cell>
          <cell r="D410" t="str">
            <v>ｲｹﾌﾞｸﾛｴｲｷﾞﾖｳ1J</v>
          </cell>
          <cell r="E410" t="str">
            <v>東京営本</v>
          </cell>
          <cell r="F410" t="str">
            <v>CB</v>
          </cell>
          <cell r="G410" t="str">
            <v>K</v>
          </cell>
          <cell r="J410">
            <v>0</v>
          </cell>
          <cell r="K410">
            <v>12475230</v>
          </cell>
          <cell r="L410">
            <v>12409153</v>
          </cell>
          <cell r="M410">
            <v>15</v>
          </cell>
          <cell r="N410">
            <v>0</v>
          </cell>
          <cell r="O410">
            <v>15</v>
          </cell>
          <cell r="P410">
            <v>-6</v>
          </cell>
        </row>
        <row r="411">
          <cell r="A411" t="str">
            <v>909836</v>
          </cell>
          <cell r="B411" t="str">
            <v>サンリード　　　　　　　　　　　　　　　　　　　　　　　　　　　　　　</v>
          </cell>
          <cell r="C411" t="str">
            <v>1PF</v>
          </cell>
          <cell r="D411" t="str">
            <v>ﾆﾎﾝﾊﾞｼｼﾃﾝ1ﾁｰﾑ</v>
          </cell>
          <cell r="E411" t="str">
            <v>東京営本</v>
          </cell>
          <cell r="F411" t="str">
            <v>CB</v>
          </cell>
          <cell r="G411" t="str">
            <v>H</v>
          </cell>
          <cell r="J411">
            <v>16013164</v>
          </cell>
          <cell r="K411">
            <v>19543224</v>
          </cell>
          <cell r="L411">
            <v>35170755</v>
          </cell>
          <cell r="M411">
            <v>35</v>
          </cell>
          <cell r="N411">
            <v>0</v>
          </cell>
          <cell r="O411">
            <v>34</v>
          </cell>
          <cell r="P411">
            <v>-13</v>
          </cell>
        </row>
        <row r="412">
          <cell r="A412" t="str">
            <v>912566</v>
          </cell>
          <cell r="B412" t="str">
            <v>松栄　　　　　　　　　　　　　　　　　　　　　　　　　　　　　　　　　</v>
          </cell>
          <cell r="C412" t="str">
            <v>0Y2</v>
          </cell>
          <cell r="D412" t="str">
            <v>PJ-ｷｶｸｶｲﾊﾂｶ</v>
          </cell>
          <cell r="E412" t="str">
            <v>近畿営本</v>
          </cell>
          <cell r="F412" t="str">
            <v>CB</v>
          </cell>
          <cell r="G412" t="str">
            <v>L</v>
          </cell>
          <cell r="J412">
            <v>0</v>
          </cell>
          <cell r="K412">
            <v>122218956</v>
          </cell>
          <cell r="L412">
            <v>121845286</v>
          </cell>
          <cell r="M412">
            <v>122</v>
          </cell>
          <cell r="N412">
            <v>0</v>
          </cell>
          <cell r="O412">
            <v>122</v>
          </cell>
          <cell r="P412">
            <v>-45</v>
          </cell>
        </row>
        <row r="413">
          <cell r="A413" t="str">
            <v>916806</v>
          </cell>
          <cell r="B413" t="str">
            <v>デュプロわかやま株式会社　　　　　　　　　　　　　　　　　　　　　　　</v>
          </cell>
          <cell r="C413" t="str">
            <v>0Y2</v>
          </cell>
          <cell r="D413" t="str">
            <v>PJ-ｷｶｸｶｲﾊﾂｶ</v>
          </cell>
          <cell r="E413" t="str">
            <v>近畿営本</v>
          </cell>
          <cell r="F413" t="str">
            <v>CB</v>
          </cell>
          <cell r="G413" t="str">
            <v>G</v>
          </cell>
          <cell r="J413">
            <v>18000000</v>
          </cell>
          <cell r="K413">
            <v>16000000</v>
          </cell>
          <cell r="L413">
            <v>33869302</v>
          </cell>
          <cell r="M413">
            <v>34</v>
          </cell>
          <cell r="P413">
            <v>0</v>
          </cell>
        </row>
        <row r="414">
          <cell r="A414" t="str">
            <v>916980</v>
          </cell>
          <cell r="B414" t="str">
            <v>エムアンドエスリミテツド　　　　　　　　　　　　　　　　　　　　　　　</v>
          </cell>
          <cell r="C414" t="str">
            <v>1VG</v>
          </cell>
          <cell r="D414" t="str">
            <v>ｴｲｷﾞﾖｳ2-3J</v>
          </cell>
          <cell r="E414" t="str">
            <v>東京営本</v>
          </cell>
          <cell r="F414" t="str">
            <v>CB</v>
          </cell>
          <cell r="G414" t="str">
            <v>G</v>
          </cell>
          <cell r="J414">
            <v>0</v>
          </cell>
          <cell r="K414">
            <v>7799865</v>
          </cell>
          <cell r="L414">
            <v>7799865</v>
          </cell>
          <cell r="M414">
            <v>8</v>
          </cell>
          <cell r="N414">
            <v>0</v>
          </cell>
          <cell r="O414">
            <v>8</v>
          </cell>
          <cell r="P414">
            <v>-3</v>
          </cell>
        </row>
        <row r="415">
          <cell r="A415" t="str">
            <v>933779</v>
          </cell>
          <cell r="B415" t="str">
            <v>アルファ　　　　　　　　　　　　　　　　　　　　　　　　　　　　　　　</v>
          </cell>
          <cell r="C415" t="str">
            <v>1M2</v>
          </cell>
          <cell r="D415" t="str">
            <v>Eﾀﾞｲ2ﾌﾞﾀﾞｲ4ﾁｰﾑ</v>
          </cell>
          <cell r="E415" t="str">
            <v>東京営本</v>
          </cell>
          <cell r="F415" t="str">
            <v>AB</v>
          </cell>
          <cell r="G415" t="str">
            <v>K</v>
          </cell>
          <cell r="J415">
            <v>437883122</v>
          </cell>
          <cell r="K415">
            <v>0</v>
          </cell>
          <cell r="L415">
            <v>438325204</v>
          </cell>
          <cell r="M415">
            <v>443</v>
          </cell>
          <cell r="P415">
            <v>0</v>
          </cell>
        </row>
        <row r="416">
          <cell r="A416" t="str">
            <v>937909</v>
          </cell>
          <cell r="B416" t="str">
            <v>ホテル嵯峨　　　　　　　　　　　　　　　　　　　　　　　　　　　　　　</v>
          </cell>
          <cell r="C416" t="str">
            <v>007</v>
          </cell>
          <cell r="D416" t="str">
            <v>ｱｷﾀｼﾃﾝ</v>
          </cell>
          <cell r="E416" t="str">
            <v>業務本部</v>
          </cell>
          <cell r="F416" t="str">
            <v>AB</v>
          </cell>
          <cell r="G416" t="str">
            <v>K</v>
          </cell>
          <cell r="J416">
            <v>60671389</v>
          </cell>
          <cell r="K416">
            <v>0</v>
          </cell>
          <cell r="L416">
            <v>60744030</v>
          </cell>
          <cell r="M416">
            <v>62</v>
          </cell>
          <cell r="N416">
            <v>0</v>
          </cell>
          <cell r="O416">
            <v>67</v>
          </cell>
          <cell r="P416">
            <v>-25</v>
          </cell>
        </row>
        <row r="417">
          <cell r="A417" t="str">
            <v>938267</v>
          </cell>
          <cell r="B417" t="str">
            <v>ピースリー　　　　　　　　　　　　　　　　　　　　　　　　　　　　　　</v>
          </cell>
          <cell r="C417" t="str">
            <v>0Y2</v>
          </cell>
          <cell r="D417" t="str">
            <v>PJ-ｷｶｸｶｲﾊﾂｶ</v>
          </cell>
          <cell r="E417" t="str">
            <v>近畿営本</v>
          </cell>
          <cell r="F417" t="str">
            <v>CB</v>
          </cell>
          <cell r="G417" t="str">
            <v>E</v>
          </cell>
          <cell r="J417">
            <v>0</v>
          </cell>
          <cell r="K417">
            <v>33632394</v>
          </cell>
          <cell r="L417">
            <v>33632394</v>
          </cell>
          <cell r="M417">
            <v>34</v>
          </cell>
          <cell r="N417">
            <v>0</v>
          </cell>
          <cell r="O417">
            <v>34</v>
          </cell>
          <cell r="P417">
            <v>-13</v>
          </cell>
        </row>
        <row r="418">
          <cell r="A418" t="str">
            <v>940376</v>
          </cell>
          <cell r="B418" t="str">
            <v>優輝　　　　　　　　　　　　　　　　　　　　　　　　　　　　　　　　　</v>
          </cell>
          <cell r="C418" t="str">
            <v>0MR</v>
          </cell>
          <cell r="D418" t="str">
            <v>ｺｳﾍﾞｼﾃﾝ2ｶ</v>
          </cell>
          <cell r="E418" t="str">
            <v>近畿営本</v>
          </cell>
          <cell r="F418" t="str">
            <v>AB</v>
          </cell>
          <cell r="G418" t="str">
            <v>G</v>
          </cell>
          <cell r="J418">
            <v>18000000</v>
          </cell>
          <cell r="K418">
            <v>0</v>
          </cell>
          <cell r="L418">
            <v>17869302</v>
          </cell>
          <cell r="M418">
            <v>28</v>
          </cell>
          <cell r="P418">
            <v>0</v>
          </cell>
        </row>
        <row r="419">
          <cell r="A419" t="str">
            <v>943298</v>
          </cell>
          <cell r="B419" t="str">
            <v>平本工業所　　　　　　　　　　　　　　　　　　　　　　　　　　　　　　</v>
          </cell>
          <cell r="C419" t="str">
            <v>1L1</v>
          </cell>
          <cell r="D419" t="str">
            <v>ｶﾜｺﾞｴｼﾃﾝﾀﾞｲ1ﾁｰﾑ</v>
          </cell>
          <cell r="E419" t="str">
            <v>東京営本</v>
          </cell>
          <cell r="F419" t="str">
            <v>CB</v>
          </cell>
          <cell r="G419" t="str">
            <v>E</v>
          </cell>
          <cell r="J419">
            <v>58276476</v>
          </cell>
          <cell r="K419">
            <v>6165948</v>
          </cell>
          <cell r="L419">
            <v>64232021</v>
          </cell>
          <cell r="M419">
            <v>64</v>
          </cell>
          <cell r="N419">
            <v>0</v>
          </cell>
          <cell r="O419">
            <v>63</v>
          </cell>
          <cell r="P419">
            <v>-23</v>
          </cell>
        </row>
        <row r="420">
          <cell r="A420" t="str">
            <v>953923</v>
          </cell>
          <cell r="B420" t="str">
            <v>東海技研　　　　　　　　　　　　　　　　　　　　　　　　　　　　　　　</v>
          </cell>
          <cell r="C420" t="str">
            <v>0Y2</v>
          </cell>
          <cell r="D420" t="str">
            <v>PJ-ｷｶｸｶｲﾊﾂｶ</v>
          </cell>
          <cell r="E420" t="str">
            <v>近畿営本</v>
          </cell>
          <cell r="F420" t="str">
            <v>CB</v>
          </cell>
          <cell r="G420" t="str">
            <v>E</v>
          </cell>
          <cell r="J420">
            <v>162871400</v>
          </cell>
          <cell r="K420">
            <v>8213669</v>
          </cell>
          <cell r="L420">
            <v>171656419</v>
          </cell>
          <cell r="M420">
            <v>174</v>
          </cell>
          <cell r="N420">
            <v>0</v>
          </cell>
          <cell r="O420">
            <v>179</v>
          </cell>
          <cell r="P420">
            <v>-67</v>
          </cell>
        </row>
        <row r="421">
          <cell r="A421" t="str">
            <v>957532</v>
          </cell>
          <cell r="B421" t="str">
            <v>きくや物流　　　　　　　　　　　　　　　　　　　　　　　　　　　　　　</v>
          </cell>
          <cell r="C421" t="str">
            <v>1TF</v>
          </cell>
          <cell r="D421" t="str">
            <v>ﾁﾊﾞｴｲｷﾞﾖｳﾁ-ﾑJ</v>
          </cell>
          <cell r="E421" t="str">
            <v>東京営本</v>
          </cell>
          <cell r="F421" t="str">
            <v>CB</v>
          </cell>
          <cell r="G421" t="str">
            <v>L</v>
          </cell>
          <cell r="J421">
            <v>14607920</v>
          </cell>
          <cell r="K421">
            <v>3120214</v>
          </cell>
          <cell r="L421">
            <v>14667920</v>
          </cell>
          <cell r="M421">
            <v>15</v>
          </cell>
          <cell r="N421">
            <v>0</v>
          </cell>
          <cell r="O421">
            <v>20</v>
          </cell>
          <cell r="P421">
            <v>-7</v>
          </cell>
        </row>
        <row r="422">
          <cell r="A422" t="str">
            <v>958312</v>
          </cell>
          <cell r="B422" t="str">
            <v>まるい商事有限会社　　　　　　　　　　　　　　　　　　　　　　　　　　</v>
          </cell>
          <cell r="C422" t="str">
            <v>0PZ</v>
          </cell>
          <cell r="D422" t="str">
            <v>ｻﾂﾎﾟﾛ2ﾁ-ﾑ</v>
          </cell>
          <cell r="E422" t="str">
            <v>業務本部</v>
          </cell>
          <cell r="F422" t="str">
            <v>BF</v>
          </cell>
          <cell r="G422" t="str">
            <v>C</v>
          </cell>
          <cell r="J422">
            <v>25225798</v>
          </cell>
          <cell r="K422">
            <v>449805</v>
          </cell>
          <cell r="L422">
            <v>25675603</v>
          </cell>
          <cell r="M422">
            <v>26</v>
          </cell>
          <cell r="N422">
            <v>0</v>
          </cell>
          <cell r="O422">
            <v>28</v>
          </cell>
          <cell r="P422">
            <v>-10</v>
          </cell>
        </row>
        <row r="423">
          <cell r="A423" t="str">
            <v>962000</v>
          </cell>
          <cell r="B423" t="str">
            <v>神山電業</v>
          </cell>
          <cell r="E423" t="str">
            <v>東京営本</v>
          </cell>
          <cell r="M423">
            <v>0</v>
          </cell>
          <cell r="N423">
            <v>0</v>
          </cell>
          <cell r="O423">
            <v>0</v>
          </cell>
          <cell r="P423">
            <v>0</v>
          </cell>
        </row>
        <row r="424">
          <cell r="A424" t="str">
            <v>962812</v>
          </cell>
          <cell r="B424" t="str">
            <v>グランプリレジャ－システム　株式会社　　　　　　　　　　　　　　　　　</v>
          </cell>
          <cell r="C424" t="str">
            <v>0L0</v>
          </cell>
          <cell r="D424" t="str">
            <v>ｻﾂﾎﾟﾛ4ﾁ-ﾑ</v>
          </cell>
          <cell r="E424" t="str">
            <v>業務本部</v>
          </cell>
          <cell r="F424" t="str">
            <v>AB</v>
          </cell>
          <cell r="G424" t="str">
            <v>K</v>
          </cell>
          <cell r="J424">
            <v>10125631</v>
          </cell>
          <cell r="K424">
            <v>0</v>
          </cell>
          <cell r="L424">
            <v>10125631</v>
          </cell>
          <cell r="M424">
            <v>11</v>
          </cell>
          <cell r="N424">
            <v>0</v>
          </cell>
          <cell r="O424">
            <v>11</v>
          </cell>
          <cell r="P424">
            <v>-4</v>
          </cell>
        </row>
        <row r="425">
          <cell r="A425" t="str">
            <v>963473</v>
          </cell>
          <cell r="B425" t="str">
            <v>永井　義雄　　　　　　　　　　　　　　　　　　　　　　　　　　　　　　</v>
          </cell>
          <cell r="C425" t="str">
            <v>09C</v>
          </cell>
          <cell r="D425" t="str">
            <v>ﾕｳｼｼﾞｷﾞﾖｳ2ﾎｳｼﾞﾝ</v>
          </cell>
          <cell r="E425" t="str">
            <v>不動産Ｆ</v>
          </cell>
          <cell r="F425" t="str">
            <v>AB</v>
          </cell>
          <cell r="G425" t="str">
            <v>B</v>
          </cell>
          <cell r="J425">
            <v>31132201</v>
          </cell>
          <cell r="K425">
            <v>0</v>
          </cell>
          <cell r="L425">
            <v>31164421</v>
          </cell>
          <cell r="M425">
            <v>32</v>
          </cell>
          <cell r="N425">
            <v>0</v>
          </cell>
          <cell r="O425">
            <v>0</v>
          </cell>
          <cell r="P425">
            <v>0</v>
          </cell>
        </row>
        <row r="426">
          <cell r="A426" t="str">
            <v>972620</v>
          </cell>
          <cell r="B426" t="str">
            <v>日本ヘルスケアビジネス　　　　　　　　　　　　　　　　　　　　　　　　</v>
          </cell>
          <cell r="E426" t="str">
            <v>東京営本</v>
          </cell>
          <cell r="M426">
            <v>0</v>
          </cell>
          <cell r="N426">
            <v>0</v>
          </cell>
          <cell r="O426">
            <v>78</v>
          </cell>
          <cell r="P426">
            <v>-29</v>
          </cell>
        </row>
        <row r="427">
          <cell r="A427" t="str">
            <v>978836</v>
          </cell>
          <cell r="B427" t="str">
            <v>錦海運建設株式会社　　　　　　　　　　　　　　　　　　　　　　　　　　</v>
          </cell>
          <cell r="C427" t="str">
            <v>1E1</v>
          </cell>
          <cell r="D427" t="str">
            <v>ﾖｺﾊﾏｼﾃﾝﾀﾞｲ1ﾁｰﾑ</v>
          </cell>
          <cell r="E427" t="str">
            <v>東京営本</v>
          </cell>
          <cell r="F427" t="str">
            <v>CB</v>
          </cell>
          <cell r="G427" t="str">
            <v>E</v>
          </cell>
          <cell r="J427">
            <v>0</v>
          </cell>
          <cell r="K427">
            <v>14000000</v>
          </cell>
          <cell r="L427">
            <v>14000000</v>
          </cell>
          <cell r="M427">
            <v>14</v>
          </cell>
          <cell r="N427">
            <v>0</v>
          </cell>
          <cell r="O427">
            <v>14</v>
          </cell>
          <cell r="P427">
            <v>-5</v>
          </cell>
        </row>
        <row r="428">
          <cell r="A428" t="str">
            <v>980467</v>
          </cell>
          <cell r="B428" t="str">
            <v>日栄開発　　　　　　　　　　　　　　　　　　　　　　　　　　　　　　　</v>
          </cell>
          <cell r="C428" t="str">
            <v>015</v>
          </cell>
          <cell r="D428" t="str">
            <v>ｺｳﾍﾞｼﾃﾝ1ｶ</v>
          </cell>
          <cell r="E428" t="str">
            <v>近畿営本</v>
          </cell>
          <cell r="F428" t="str">
            <v>AB</v>
          </cell>
          <cell r="G428" t="str">
            <v>C</v>
          </cell>
          <cell r="J428">
            <v>131941285</v>
          </cell>
          <cell r="K428">
            <v>0</v>
          </cell>
          <cell r="L428">
            <v>132059494</v>
          </cell>
          <cell r="M428">
            <v>156</v>
          </cell>
          <cell r="N428">
            <v>0</v>
          </cell>
          <cell r="O428">
            <v>0</v>
          </cell>
          <cell r="P428">
            <v>0</v>
          </cell>
        </row>
        <row r="429">
          <cell r="A429" t="str">
            <v>981104</v>
          </cell>
          <cell r="B429" t="str">
            <v>鹿志村工務店　　　　　　　　　　　　　　　　　　　　　　　　　　　　　</v>
          </cell>
          <cell r="E429" t="str">
            <v>業務本部</v>
          </cell>
          <cell r="M429">
            <v>0</v>
          </cell>
          <cell r="N429">
            <v>0</v>
          </cell>
          <cell r="O429">
            <v>15</v>
          </cell>
          <cell r="P429">
            <v>-6</v>
          </cell>
        </row>
        <row r="430">
          <cell r="A430" t="str">
            <v>982491</v>
          </cell>
          <cell r="B430" t="str">
            <v>石井誠　　　　　　　　　　　　　　　　　　　　　　　　　　　　　　　　</v>
          </cell>
          <cell r="C430" t="str">
            <v>1TF</v>
          </cell>
          <cell r="D430" t="str">
            <v>ﾁﾊﾞｴｲｷﾞﾖｳﾁ-ﾑJ</v>
          </cell>
          <cell r="F430" t="str">
            <v>CB</v>
          </cell>
          <cell r="G430" t="str">
            <v>B</v>
          </cell>
          <cell r="J430">
            <v>0</v>
          </cell>
          <cell r="K430">
            <v>1734894</v>
          </cell>
          <cell r="L430">
            <v>1725439</v>
          </cell>
        </row>
        <row r="431">
          <cell r="A431" t="str">
            <v>987257</v>
          </cell>
          <cell r="B431" t="str">
            <v>新協和冷熱株式会社　　　　　　　　　　　　　　　　　　　　　　　　　　</v>
          </cell>
          <cell r="C431" t="str">
            <v>1TL</v>
          </cell>
          <cell r="D431" t="str">
            <v>ﾖｺﾊﾏｴｲｷﾞﾖｳJ</v>
          </cell>
          <cell r="E431" t="str">
            <v>東京営本</v>
          </cell>
          <cell r="F431" t="str">
            <v>AB</v>
          </cell>
          <cell r="G431" t="str">
            <v>E</v>
          </cell>
          <cell r="J431">
            <v>1001630</v>
          </cell>
          <cell r="K431">
            <v>0</v>
          </cell>
          <cell r="L431">
            <v>1001630</v>
          </cell>
          <cell r="M431">
            <v>2</v>
          </cell>
          <cell r="N431">
            <v>0</v>
          </cell>
          <cell r="O431">
            <v>2</v>
          </cell>
          <cell r="P431">
            <v>-1</v>
          </cell>
        </row>
        <row r="432">
          <cell r="A432" t="str">
            <v>A05093</v>
          </cell>
          <cell r="B432" t="str">
            <v>藤商事　　　　　　　　　　　　　　　　　　　　　　　　　　　　　　　　</v>
          </cell>
          <cell r="C432" t="str">
            <v>1M2</v>
          </cell>
          <cell r="D432" t="str">
            <v>Eﾀﾞｲ2ﾌﾞﾀﾞｲ4ﾁｰﾑ</v>
          </cell>
          <cell r="E432" t="str">
            <v>東京営本</v>
          </cell>
          <cell r="F432" t="str">
            <v>CB</v>
          </cell>
          <cell r="G432" t="str">
            <v>K</v>
          </cell>
          <cell r="J432">
            <v>175794790</v>
          </cell>
          <cell r="K432">
            <v>15200008</v>
          </cell>
          <cell r="L432">
            <v>191283053</v>
          </cell>
          <cell r="M432">
            <v>198</v>
          </cell>
          <cell r="N432">
            <v>0</v>
          </cell>
          <cell r="O432">
            <v>203</v>
          </cell>
          <cell r="P432">
            <v>-76</v>
          </cell>
        </row>
        <row r="433">
          <cell r="A433" t="str">
            <v>A09660</v>
          </cell>
          <cell r="B433" t="str">
            <v>ナショナル会館　　　　　　　　　　　　　　　　　　　　　　　　　　　　</v>
          </cell>
          <cell r="C433" t="str">
            <v>0Y2</v>
          </cell>
          <cell r="D433" t="str">
            <v>PJ-ｷｶｸｶｲﾊﾂｶ</v>
          </cell>
          <cell r="E433" t="str">
            <v>近畿営本</v>
          </cell>
          <cell r="F433" t="str">
            <v>AB</v>
          </cell>
          <cell r="G433" t="str">
            <v>L</v>
          </cell>
          <cell r="J433">
            <v>14574000</v>
          </cell>
          <cell r="K433">
            <v>0</v>
          </cell>
          <cell r="L433">
            <v>14574000</v>
          </cell>
          <cell r="M433">
            <v>16</v>
          </cell>
          <cell r="N433">
            <v>0</v>
          </cell>
          <cell r="O433">
            <v>17</v>
          </cell>
          <cell r="P433">
            <v>-6</v>
          </cell>
        </row>
        <row r="434">
          <cell r="A434" t="str">
            <v>A30810</v>
          </cell>
          <cell r="B434" t="str">
            <v>奈良ロイヤルゴルフクラブ　　　　　　　　　　　　　　　　　　　　　　　</v>
          </cell>
          <cell r="C434" t="str">
            <v>001</v>
          </cell>
          <cell r="D434" t="str">
            <v>ｵｵｻｶｴｲｷﾞﾖｳ1-1</v>
          </cell>
          <cell r="E434" t="str">
            <v>近畿営本</v>
          </cell>
          <cell r="F434" t="str">
            <v>CA</v>
          </cell>
          <cell r="G434" t="str">
            <v>C</v>
          </cell>
          <cell r="J434">
            <v>898500000</v>
          </cell>
          <cell r="K434">
            <v>908500000</v>
          </cell>
          <cell r="L434">
            <v>898500000</v>
          </cell>
          <cell r="M434">
            <v>909</v>
          </cell>
          <cell r="N434">
            <v>0</v>
          </cell>
          <cell r="O434">
            <v>924</v>
          </cell>
          <cell r="P434">
            <v>0</v>
          </cell>
        </row>
        <row r="435">
          <cell r="A435" t="str">
            <v>A34477</v>
          </cell>
          <cell r="B435" t="str">
            <v>アジア観光株式会社　　　　　　　　　　　　　　　　　　　　　　　　　　</v>
          </cell>
          <cell r="C435" t="str">
            <v>0Y2</v>
          </cell>
          <cell r="D435" t="str">
            <v>PJ-ｷｶｸｶｲﾊﾂｶ</v>
          </cell>
          <cell r="E435" t="str">
            <v>近畿営本</v>
          </cell>
          <cell r="F435" t="str">
            <v>CB</v>
          </cell>
          <cell r="G435" t="str">
            <v>L</v>
          </cell>
          <cell r="J435">
            <v>0</v>
          </cell>
          <cell r="K435">
            <v>79905724</v>
          </cell>
          <cell r="L435">
            <v>79142801</v>
          </cell>
          <cell r="M435">
            <v>79</v>
          </cell>
          <cell r="N435">
            <v>0</v>
          </cell>
          <cell r="O435">
            <v>79</v>
          </cell>
          <cell r="P435">
            <v>-29</v>
          </cell>
        </row>
        <row r="436">
          <cell r="A436" t="str">
            <v>A34494</v>
          </cell>
          <cell r="B436" t="str">
            <v>大倉ツーリスト・コーポレーション　　　　　　　　　　　　　　　　　　　</v>
          </cell>
          <cell r="C436" t="str">
            <v>030</v>
          </cell>
          <cell r="D436" t="str">
            <v>ﾊﾏﾏﾂｼﾃﾝ</v>
          </cell>
          <cell r="E436" t="str">
            <v>業務本部</v>
          </cell>
          <cell r="F436" t="str">
            <v>CB</v>
          </cell>
          <cell r="G436" t="str">
            <v>K</v>
          </cell>
          <cell r="J436">
            <v>97983529</v>
          </cell>
          <cell r="K436">
            <v>16737445</v>
          </cell>
          <cell r="L436">
            <v>101513797</v>
          </cell>
          <cell r="M436">
            <v>102</v>
          </cell>
          <cell r="N436">
            <v>0</v>
          </cell>
          <cell r="O436">
            <v>103</v>
          </cell>
          <cell r="P436">
            <v>-38</v>
          </cell>
        </row>
        <row r="437">
          <cell r="A437" t="str">
            <v>A50807</v>
          </cell>
          <cell r="B437" t="str">
            <v>テンオー企画　　　　　　　　　　　　　　　　　　　　　　　　　　　　　</v>
          </cell>
          <cell r="C437" t="str">
            <v>026</v>
          </cell>
          <cell r="D437" t="str">
            <v>ｳﾂﾉﾐﾔｼﾃﾝｴｲｷﾞﾖｳ</v>
          </cell>
          <cell r="F437" t="str">
            <v>CB</v>
          </cell>
          <cell r="G437" t="str">
            <v>L</v>
          </cell>
          <cell r="J437">
            <v>29000000</v>
          </cell>
          <cell r="K437">
            <v>2000000</v>
          </cell>
          <cell r="L437">
            <v>30160609</v>
          </cell>
        </row>
        <row r="438">
          <cell r="A438" t="str">
            <v>A64110</v>
          </cell>
          <cell r="B438" t="str">
            <v>インターエナジー株式会社　　　　　　　　　　　　　　　　　　　　　　　</v>
          </cell>
          <cell r="E438" t="str">
            <v>東京営本</v>
          </cell>
          <cell r="M438">
            <v>0</v>
          </cell>
          <cell r="N438">
            <v>0</v>
          </cell>
          <cell r="O438">
            <v>4</v>
          </cell>
          <cell r="P438">
            <v>-1</v>
          </cell>
        </row>
        <row r="439">
          <cell r="A439" t="str">
            <v>A65668</v>
          </cell>
          <cell r="B439" t="str">
            <v>松井　慶郎　　　　　　　　　　　　　　　　　　　　　　　　　　　　　　</v>
          </cell>
          <cell r="C439" t="str">
            <v>0JN</v>
          </cell>
          <cell r="D439" t="str">
            <v>ｾﾝﾀﾞｲｼﾃﾝ2ﾁ-ﾑ</v>
          </cell>
          <cell r="F439" t="str">
            <v>CB</v>
          </cell>
          <cell r="G439" t="str">
            <v>B</v>
          </cell>
          <cell r="J439">
            <v>0</v>
          </cell>
          <cell r="K439">
            <v>14409002</v>
          </cell>
          <cell r="L439">
            <v>7020716</v>
          </cell>
        </row>
        <row r="440">
          <cell r="A440" t="str">
            <v>A67561</v>
          </cell>
          <cell r="B440" t="str">
            <v>野田企画　　　　　　　　　　　　　　　　　　　　　　　　　　　　　　　</v>
          </cell>
          <cell r="C440" t="str">
            <v>010</v>
          </cell>
          <cell r="D440" t="str">
            <v>ﾌｸｵｶ1ﾁ-ﾑ</v>
          </cell>
          <cell r="E440" t="str">
            <v>業務本部</v>
          </cell>
          <cell r="F440" t="str">
            <v>CB</v>
          </cell>
          <cell r="G440" t="str">
            <v>J</v>
          </cell>
          <cell r="J440">
            <v>283309554</v>
          </cell>
          <cell r="K440">
            <v>142025463</v>
          </cell>
          <cell r="L440">
            <v>419157099</v>
          </cell>
          <cell r="M440">
            <v>417</v>
          </cell>
          <cell r="N440">
            <v>0</v>
          </cell>
          <cell r="O440">
            <v>442</v>
          </cell>
          <cell r="P440">
            <v>0</v>
          </cell>
        </row>
        <row r="441">
          <cell r="A441" t="str">
            <v>A69994</v>
          </cell>
          <cell r="B441" t="str">
            <v>富士開発株式会社　　　　　　　　　　　　　　　　　　　　　　　　　　　</v>
          </cell>
          <cell r="E441" t="str">
            <v>業務本部</v>
          </cell>
          <cell r="M441">
            <v>6</v>
          </cell>
          <cell r="P441">
            <v>0</v>
          </cell>
        </row>
        <row r="442">
          <cell r="A442" t="str">
            <v>A70895</v>
          </cell>
          <cell r="B442" t="str">
            <v>長野　次雄　　　　　　　　　　　　　　　　　　　　　　　　　　　　　　</v>
          </cell>
          <cell r="C442" t="str">
            <v>0Y2</v>
          </cell>
          <cell r="D442" t="str">
            <v>PJ-ｷｶｸｶｲﾊﾂｶ</v>
          </cell>
          <cell r="E442" t="str">
            <v>近畿営本</v>
          </cell>
          <cell r="F442" t="str">
            <v>CB</v>
          </cell>
          <cell r="G442" t="str">
            <v>E</v>
          </cell>
          <cell r="J442">
            <v>38000000</v>
          </cell>
          <cell r="K442">
            <v>117123</v>
          </cell>
          <cell r="L442">
            <v>37740131</v>
          </cell>
          <cell r="M442">
            <v>38</v>
          </cell>
          <cell r="P442">
            <v>0</v>
          </cell>
        </row>
        <row r="443">
          <cell r="A443" t="str">
            <v>A88690</v>
          </cell>
          <cell r="B443" t="str">
            <v>榎本　守利　　　　　　　　　　　　　　　　　　　　　　　　　　　　　　</v>
          </cell>
          <cell r="C443" t="str">
            <v>0Y2</v>
          </cell>
          <cell r="D443" t="str">
            <v>PJ-ｷｶｸｶｲﾊﾂｶ</v>
          </cell>
          <cell r="F443" t="str">
            <v>CB</v>
          </cell>
          <cell r="G443" t="str">
            <v>C</v>
          </cell>
          <cell r="J443">
            <v>0</v>
          </cell>
          <cell r="K443">
            <v>22091989</v>
          </cell>
          <cell r="L443">
            <v>22058899</v>
          </cell>
        </row>
        <row r="444">
          <cell r="A444" t="str">
            <v>AD566</v>
          </cell>
          <cell r="B444" t="str">
            <v>武蔵精機工業株式会社　　　　　　　　　　　　　　　　　　　　　　　　　</v>
          </cell>
          <cell r="C444" t="str">
            <v>09C</v>
          </cell>
          <cell r="D444" t="str">
            <v>ﾕｳｼｼﾞｷﾞﾖｳ2ﾎｳｼﾞﾝ</v>
          </cell>
          <cell r="E444" t="str">
            <v>不動産Ｆ</v>
          </cell>
          <cell r="F444" t="str">
            <v>CB</v>
          </cell>
          <cell r="G444" t="str">
            <v>Ｆ</v>
          </cell>
          <cell r="J444">
            <v>35434410</v>
          </cell>
          <cell r="K444">
            <v>5750881</v>
          </cell>
          <cell r="L444">
            <v>37272309</v>
          </cell>
          <cell r="M444">
            <v>40</v>
          </cell>
          <cell r="N444">
            <v>0</v>
          </cell>
          <cell r="O444">
            <v>40</v>
          </cell>
          <cell r="P444">
            <v>-15</v>
          </cell>
        </row>
        <row r="445">
          <cell r="A445" t="str">
            <v>AD828</v>
          </cell>
          <cell r="B445" t="str">
            <v>伊東靴店</v>
          </cell>
          <cell r="E445" t="str">
            <v>東京営本</v>
          </cell>
          <cell r="M445">
            <v>0</v>
          </cell>
          <cell r="N445">
            <v>0</v>
          </cell>
          <cell r="O445">
            <v>0</v>
          </cell>
          <cell r="P445">
            <v>0</v>
          </cell>
        </row>
        <row r="446">
          <cell r="A446" t="str">
            <v>B09965</v>
          </cell>
          <cell r="B446" t="str">
            <v>渡辺地所　　　　　　　　　　　　　　　　　　　　　　　　　　　　　　　</v>
          </cell>
          <cell r="E446" t="str">
            <v>業務本部</v>
          </cell>
          <cell r="M446">
            <v>0</v>
          </cell>
          <cell r="N446">
            <v>0</v>
          </cell>
          <cell r="O446">
            <v>1</v>
          </cell>
          <cell r="P446">
            <v>0</v>
          </cell>
        </row>
        <row r="447">
          <cell r="A447" t="str">
            <v>B16697</v>
          </cell>
          <cell r="B447" t="str">
            <v>リビエール倉庫　　　　　　　　　　　　　　　　　　　　　　　　　　　　</v>
          </cell>
          <cell r="C447" t="str">
            <v>0MN</v>
          </cell>
          <cell r="D447" t="str">
            <v>ｷﾖｳﾄｼﾃﾝ3ｶ</v>
          </cell>
          <cell r="E447" t="str">
            <v>近畿営本</v>
          </cell>
          <cell r="F447" t="str">
            <v>AB</v>
          </cell>
          <cell r="G447" t="str">
            <v>I</v>
          </cell>
          <cell r="J447">
            <v>85069860</v>
          </cell>
          <cell r="K447">
            <v>0</v>
          </cell>
          <cell r="L447">
            <v>85069860</v>
          </cell>
          <cell r="M447">
            <v>86</v>
          </cell>
          <cell r="N447">
            <v>0</v>
          </cell>
          <cell r="O447">
            <v>87</v>
          </cell>
          <cell r="P447">
            <v>-32</v>
          </cell>
        </row>
        <row r="448">
          <cell r="A448" t="str">
            <v>B23736</v>
          </cell>
          <cell r="B448" t="str">
            <v>カトギプレックス　　　　　　　　　　　　　　　　　　　　　　　　　　　</v>
          </cell>
          <cell r="C448" t="str">
            <v>07R</v>
          </cell>
          <cell r="D448" t="str">
            <v>ｷﾀｵｵｻｶｼﾃﾝ</v>
          </cell>
          <cell r="F448" t="str">
            <v>CB</v>
          </cell>
          <cell r="G448" t="str">
            <v>Ｆ</v>
          </cell>
          <cell r="J448">
            <v>0</v>
          </cell>
          <cell r="K448">
            <v>2000000</v>
          </cell>
          <cell r="L448">
            <v>2000000</v>
          </cell>
        </row>
        <row r="449">
          <cell r="A449" t="str">
            <v>B25658</v>
          </cell>
          <cell r="B449" t="str">
            <v>富忠　　　　　　　　　　　　　　　　　　　　　　　　　　　　　　　　　</v>
          </cell>
          <cell r="C449" t="str">
            <v>0J1</v>
          </cell>
          <cell r="D449" t="str">
            <v>ｵｵｻｶｴｲｷﾞﾖｳ3-2</v>
          </cell>
          <cell r="E449" t="str">
            <v>近畿営本</v>
          </cell>
          <cell r="F449" t="str">
            <v>AB</v>
          </cell>
          <cell r="G449" t="str">
            <v>L</v>
          </cell>
          <cell r="J449">
            <v>141476086</v>
          </cell>
          <cell r="K449">
            <v>0</v>
          </cell>
          <cell r="L449">
            <v>141476086</v>
          </cell>
          <cell r="M449">
            <v>146</v>
          </cell>
          <cell r="N449">
            <v>0</v>
          </cell>
          <cell r="O449">
            <v>153</v>
          </cell>
          <cell r="P449">
            <v>-57</v>
          </cell>
        </row>
        <row r="450">
          <cell r="A450" t="str">
            <v>B26210</v>
          </cell>
          <cell r="B450" t="str">
            <v>緑マキ　　　　　　　　　　　　　　　　　　　　　　　　　　　　　　　　</v>
          </cell>
          <cell r="C450" t="str">
            <v>029</v>
          </cell>
          <cell r="D450" t="str">
            <v>Qﾅｺﾞﾔ2ﾁ-ﾑ</v>
          </cell>
          <cell r="E450" t="str">
            <v>業務本部</v>
          </cell>
          <cell r="F450" t="str">
            <v>CB</v>
          </cell>
          <cell r="G450" t="str">
            <v>K</v>
          </cell>
          <cell r="J450">
            <v>182287020</v>
          </cell>
          <cell r="K450">
            <v>77965487</v>
          </cell>
          <cell r="L450">
            <v>243364425</v>
          </cell>
          <cell r="M450">
            <v>242</v>
          </cell>
          <cell r="N450">
            <v>0</v>
          </cell>
          <cell r="O450">
            <v>242</v>
          </cell>
          <cell r="P450">
            <v>-90</v>
          </cell>
        </row>
        <row r="451">
          <cell r="A451" t="str">
            <v>B27444</v>
          </cell>
          <cell r="B451" t="str">
            <v>丸菱食品工業株式会社　　　　　　　　　　　　　　　　　　　　　　　　　</v>
          </cell>
          <cell r="C451" t="str">
            <v>1PF</v>
          </cell>
          <cell r="D451" t="str">
            <v>ﾆﾎﾝﾊﾞｼｼﾃﾝ1ﾁｰﾑ</v>
          </cell>
          <cell r="E451" t="str">
            <v>東京営本</v>
          </cell>
          <cell r="F451" t="str">
            <v>CB</v>
          </cell>
          <cell r="G451" t="str">
            <v>G</v>
          </cell>
          <cell r="J451">
            <v>18000000</v>
          </cell>
          <cell r="K451">
            <v>22416495</v>
          </cell>
          <cell r="L451">
            <v>40349340</v>
          </cell>
          <cell r="M451">
            <v>48</v>
          </cell>
          <cell r="N451">
            <v>0</v>
          </cell>
          <cell r="O451">
            <v>48</v>
          </cell>
          <cell r="P451">
            <v>-18</v>
          </cell>
        </row>
        <row r="452">
          <cell r="A452" t="str">
            <v>B29378</v>
          </cell>
          <cell r="B452" t="str">
            <v>番町スタジオ　　　　　　　　　　　　　　　　　　　　　　　　　　　　　</v>
          </cell>
          <cell r="C452" t="str">
            <v>1H6</v>
          </cell>
          <cell r="D452" t="str">
            <v>ｲｹﾌﾞｸﾛｼﾃﾝ1ﾁｰﾑ</v>
          </cell>
          <cell r="E452" t="str">
            <v>東京営本</v>
          </cell>
          <cell r="F452" t="str">
            <v>AB</v>
          </cell>
          <cell r="G452" t="str">
            <v>J</v>
          </cell>
          <cell r="J452">
            <v>140114324</v>
          </cell>
          <cell r="K452">
            <v>0</v>
          </cell>
          <cell r="L452">
            <v>140298695</v>
          </cell>
          <cell r="M452">
            <v>142</v>
          </cell>
          <cell r="N452">
            <v>0</v>
          </cell>
          <cell r="O452">
            <v>145</v>
          </cell>
          <cell r="P452">
            <v>-54</v>
          </cell>
        </row>
        <row r="453">
          <cell r="A453" t="str">
            <v>B30672</v>
          </cell>
          <cell r="B453" t="str">
            <v>相武総合開発株式会社　　　　　　　　　　　　　　　　　　　　　　　　　</v>
          </cell>
          <cell r="C453" t="str">
            <v>1C4</v>
          </cell>
          <cell r="D453" t="str">
            <v>ﾐﾅﾄｼﾃﾝﾀﾞｲ2ﾁ-ﾑ</v>
          </cell>
          <cell r="E453" t="str">
            <v>東京営本</v>
          </cell>
          <cell r="F453" t="str">
            <v>CA</v>
          </cell>
          <cell r="G453" t="str">
            <v>K</v>
          </cell>
          <cell r="J453">
            <v>582076396</v>
          </cell>
          <cell r="K453">
            <v>6674466</v>
          </cell>
          <cell r="L453">
            <v>587076396</v>
          </cell>
          <cell r="M453">
            <v>590</v>
          </cell>
          <cell r="N453">
            <v>0</v>
          </cell>
          <cell r="O453">
            <v>612</v>
          </cell>
          <cell r="P453">
            <v>0</v>
          </cell>
        </row>
        <row r="454">
          <cell r="A454" t="str">
            <v>B33509</v>
          </cell>
          <cell r="B454" t="str">
            <v>桐和食品株式会社　　　　　　　　　　　　　　　　　　　　　　　　　　　</v>
          </cell>
          <cell r="C454" t="str">
            <v>078</v>
          </cell>
          <cell r="D454" t="str">
            <v>ﾏｴﾊﾞｼｼﾃﾝ</v>
          </cell>
          <cell r="E454" t="str">
            <v>業務本部</v>
          </cell>
          <cell r="F454" t="str">
            <v>CB</v>
          </cell>
          <cell r="G454" t="str">
            <v>G</v>
          </cell>
          <cell r="J454">
            <v>0</v>
          </cell>
          <cell r="K454">
            <v>12000000</v>
          </cell>
          <cell r="L454">
            <v>12000000</v>
          </cell>
          <cell r="M454">
            <v>12</v>
          </cell>
          <cell r="N454">
            <v>0</v>
          </cell>
          <cell r="O454">
            <v>12</v>
          </cell>
          <cell r="P454">
            <v>-4</v>
          </cell>
        </row>
        <row r="455">
          <cell r="A455" t="str">
            <v>B33827</v>
          </cell>
          <cell r="B455" t="str">
            <v>三浦　聖平　　　　　　　　　　　　　　　　　　　　　　　　　　　　　　</v>
          </cell>
          <cell r="C455" t="str">
            <v>016</v>
          </cell>
          <cell r="D455" t="str">
            <v>ｵｶﾔﾏｼﾃﾝｴｲｷﾞﾖｳ</v>
          </cell>
          <cell r="F455" t="str">
            <v>CB</v>
          </cell>
          <cell r="G455" t="str">
            <v>B</v>
          </cell>
          <cell r="J455">
            <v>0</v>
          </cell>
          <cell r="K455">
            <v>38263</v>
          </cell>
          <cell r="L455">
            <v>38263</v>
          </cell>
        </row>
        <row r="456">
          <cell r="A456" t="str">
            <v>B48337</v>
          </cell>
          <cell r="B456" t="str">
            <v>東栄興業　　　　　　　　　　　　　　　　　　　　　　　　　　　　　　　</v>
          </cell>
          <cell r="C456" t="str">
            <v>1D1</v>
          </cell>
          <cell r="D456" t="str">
            <v>ﾁﾊﾞｼﾃﾝﾀﾞｲ1ﾁｰﾑ</v>
          </cell>
          <cell r="E456" t="str">
            <v>東京営本</v>
          </cell>
          <cell r="F456" t="str">
            <v>CB</v>
          </cell>
          <cell r="G456" t="str">
            <v>C</v>
          </cell>
          <cell r="J456">
            <v>0</v>
          </cell>
          <cell r="K456">
            <v>207191727</v>
          </cell>
          <cell r="L456">
            <v>194687009</v>
          </cell>
          <cell r="M456">
            <v>194</v>
          </cell>
          <cell r="N456">
            <v>0</v>
          </cell>
          <cell r="O456">
            <v>194</v>
          </cell>
          <cell r="P456">
            <v>-72</v>
          </cell>
        </row>
        <row r="457">
          <cell r="A457" t="str">
            <v>B54449</v>
          </cell>
          <cell r="B457" t="str">
            <v>酒落瑠　　　　　　　　　　　　　　　　　　　　　　　　　　　　　　　　</v>
          </cell>
          <cell r="C457" t="str">
            <v>1A6</v>
          </cell>
          <cell r="D457" t="str">
            <v>Eﾀﾞｲ2ﾌﾞﾀﾞｲ3ﾁｰﾑ</v>
          </cell>
          <cell r="E457" t="str">
            <v>東京営本</v>
          </cell>
          <cell r="F457" t="str">
            <v>CB</v>
          </cell>
          <cell r="G457" t="str">
            <v>G</v>
          </cell>
          <cell r="J457">
            <v>2544998</v>
          </cell>
          <cell r="K457">
            <v>1552600</v>
          </cell>
          <cell r="L457">
            <v>3881533</v>
          </cell>
          <cell r="M457">
            <v>4</v>
          </cell>
          <cell r="N457">
            <v>0</v>
          </cell>
          <cell r="O457">
            <v>4</v>
          </cell>
          <cell r="P457">
            <v>-1</v>
          </cell>
        </row>
        <row r="458">
          <cell r="A458" t="str">
            <v>B65550</v>
          </cell>
          <cell r="B458" t="str">
            <v>柏木　房江　　　　　　　　　　　　　　　　　　　　　　　　　　　　　　</v>
          </cell>
          <cell r="C458" t="str">
            <v>1Q5</v>
          </cell>
          <cell r="D458" t="str">
            <v>Qｼﾌﾞﾔｴｲｷﾞﾖｳ2J</v>
          </cell>
          <cell r="F458" t="str">
            <v>CB</v>
          </cell>
          <cell r="G458" t="str">
            <v>B</v>
          </cell>
          <cell r="J458">
            <v>8982072</v>
          </cell>
          <cell r="K458">
            <v>243595</v>
          </cell>
          <cell r="L458">
            <v>9225667</v>
          </cell>
        </row>
        <row r="459">
          <cell r="A459" t="str">
            <v>B68638</v>
          </cell>
          <cell r="B459" t="str">
            <v>ローバー建築設計事務所　　　　　　　　　　　　　　　　　　　　　　　　</v>
          </cell>
          <cell r="C459" t="str">
            <v>0Y2</v>
          </cell>
          <cell r="D459" t="str">
            <v>PJ-ｷｶｸｶｲﾊﾂｶ</v>
          </cell>
          <cell r="E459" t="str">
            <v>近畿営本</v>
          </cell>
          <cell r="F459" t="str">
            <v>CB</v>
          </cell>
          <cell r="G459" t="str">
            <v>K</v>
          </cell>
          <cell r="J459">
            <v>0</v>
          </cell>
          <cell r="K459">
            <v>1334642</v>
          </cell>
          <cell r="L459">
            <v>1334642</v>
          </cell>
          <cell r="M459">
            <v>1</v>
          </cell>
          <cell r="N459">
            <v>0</v>
          </cell>
          <cell r="O459">
            <v>1</v>
          </cell>
          <cell r="P459">
            <v>0</v>
          </cell>
        </row>
        <row r="460">
          <cell r="A460" t="str">
            <v>B68673</v>
          </cell>
          <cell r="B460" t="str">
            <v>エル・ビー　　　　　　　　　　　　　　　　　　　　　　　　　　　　　　</v>
          </cell>
          <cell r="C460" t="str">
            <v>0Y2</v>
          </cell>
          <cell r="D460" t="str">
            <v>PJ-ｷｶｸｶｲﾊﾂｶ</v>
          </cell>
          <cell r="E460" t="str">
            <v>近畿営本</v>
          </cell>
          <cell r="F460" t="str">
            <v>CB</v>
          </cell>
          <cell r="G460" t="str">
            <v>J</v>
          </cell>
          <cell r="J460">
            <v>0</v>
          </cell>
          <cell r="K460">
            <v>54412175</v>
          </cell>
          <cell r="L460">
            <v>50279258</v>
          </cell>
          <cell r="M460">
            <v>50</v>
          </cell>
          <cell r="N460">
            <v>0</v>
          </cell>
          <cell r="O460">
            <v>50</v>
          </cell>
          <cell r="P460">
            <v>-19</v>
          </cell>
        </row>
        <row r="461">
          <cell r="A461" t="str">
            <v>BQ666</v>
          </cell>
          <cell r="B461" t="str">
            <v>ニコマート　　　　　　　　　　　　　　　　　　　　　　　　　　　　　　</v>
          </cell>
          <cell r="C461" t="str">
            <v>1A6</v>
          </cell>
          <cell r="D461" t="str">
            <v>Eﾀﾞｲ2ﾌﾞﾀﾞｲ3ﾁｰﾑ</v>
          </cell>
          <cell r="E461" t="str">
            <v>東京営本</v>
          </cell>
          <cell r="F461" t="str">
            <v>CB</v>
          </cell>
          <cell r="G461" t="str">
            <v>G</v>
          </cell>
          <cell r="J461">
            <v>0</v>
          </cell>
          <cell r="K461">
            <v>120789041</v>
          </cell>
          <cell r="L461">
            <v>120789041</v>
          </cell>
          <cell r="M461">
            <v>121</v>
          </cell>
          <cell r="N461">
            <v>0</v>
          </cell>
          <cell r="O461">
            <v>121</v>
          </cell>
          <cell r="P461">
            <v>-45</v>
          </cell>
        </row>
        <row r="462">
          <cell r="A462" t="str">
            <v>BW552</v>
          </cell>
          <cell r="B462" t="str">
            <v>東住建　　　　　　　　　　　　　　　　　　　　　　　　　　　　　　　　</v>
          </cell>
          <cell r="C462" t="str">
            <v>05W</v>
          </cell>
          <cell r="D462" t="str">
            <v>ｵｵｻｶｴｲｷﾞﾖｳ1-2</v>
          </cell>
          <cell r="E462" t="str">
            <v>近畿営本</v>
          </cell>
          <cell r="F462" t="str">
            <v>CA</v>
          </cell>
          <cell r="G462" t="str">
            <v>C</v>
          </cell>
          <cell r="J462">
            <v>894444624</v>
          </cell>
          <cell r="K462">
            <v>4000000</v>
          </cell>
          <cell r="L462">
            <v>894444625</v>
          </cell>
          <cell r="M462">
            <v>915</v>
          </cell>
          <cell r="N462">
            <v>0</v>
          </cell>
          <cell r="O462">
            <v>920</v>
          </cell>
          <cell r="P462">
            <v>-830</v>
          </cell>
        </row>
        <row r="463">
          <cell r="A463" t="str">
            <v>C02023</v>
          </cell>
          <cell r="B463" t="str">
            <v>洲本精版印刷株式会社　　　　　　　　　　　　　　　　　　　　　　　　　</v>
          </cell>
          <cell r="E463" t="str">
            <v>近畿営本</v>
          </cell>
          <cell r="M463">
            <v>1</v>
          </cell>
          <cell r="P463">
            <v>0</v>
          </cell>
        </row>
        <row r="464">
          <cell r="A464" t="str">
            <v>C03535</v>
          </cell>
          <cell r="B464" t="str">
            <v>東都実業株式会社　　　　　　　　　　　　　　　　　　　　　　　　　　　</v>
          </cell>
          <cell r="E464" t="str">
            <v>業務本部</v>
          </cell>
          <cell r="M464">
            <v>0</v>
          </cell>
          <cell r="N464">
            <v>0</v>
          </cell>
          <cell r="O464">
            <v>184</v>
          </cell>
          <cell r="P464">
            <v>-68</v>
          </cell>
        </row>
        <row r="465">
          <cell r="A465" t="str">
            <v>C06111</v>
          </cell>
          <cell r="B465" t="str">
            <v>大和土地建物株式会社　　　　　　　　　　　　　　　　　　　　　　　　　</v>
          </cell>
          <cell r="C465" t="str">
            <v>0Y2</v>
          </cell>
          <cell r="D465" t="str">
            <v>PJ-ｷｶｸｶｲﾊﾂｶ</v>
          </cell>
          <cell r="E465" t="str">
            <v>近畿営本</v>
          </cell>
          <cell r="F465" t="str">
            <v>CB</v>
          </cell>
          <cell r="G465" t="str">
            <v>C</v>
          </cell>
          <cell r="J465">
            <v>0</v>
          </cell>
          <cell r="K465">
            <v>34828015</v>
          </cell>
          <cell r="L465">
            <v>34828015</v>
          </cell>
          <cell r="M465">
            <v>35</v>
          </cell>
          <cell r="N465">
            <v>0</v>
          </cell>
          <cell r="O465">
            <v>35</v>
          </cell>
          <cell r="P465">
            <v>-13</v>
          </cell>
        </row>
        <row r="466">
          <cell r="A466" t="str">
            <v>C06557</v>
          </cell>
          <cell r="B466" t="str">
            <v>リーベック　　　　　　　　　　　　　　　　　　　　　　　　　　　　　　</v>
          </cell>
          <cell r="C466" t="str">
            <v>0G1</v>
          </cell>
          <cell r="D466" t="str">
            <v>ｻﾂﾎﾟﾛ1ﾁ-ﾑﾌﾄﾞｳｻﾝ</v>
          </cell>
          <cell r="E466" t="str">
            <v>業務本部</v>
          </cell>
          <cell r="F466" t="str">
            <v>CB</v>
          </cell>
          <cell r="G466" t="str">
            <v>C</v>
          </cell>
          <cell r="J466">
            <v>0</v>
          </cell>
          <cell r="K466">
            <v>1590132</v>
          </cell>
          <cell r="L466">
            <v>1590132</v>
          </cell>
          <cell r="M466">
            <v>2</v>
          </cell>
          <cell r="N466">
            <v>0</v>
          </cell>
          <cell r="O466">
            <v>2</v>
          </cell>
          <cell r="P466">
            <v>-1</v>
          </cell>
        </row>
        <row r="467">
          <cell r="A467" t="str">
            <v>C06614</v>
          </cell>
          <cell r="B467" t="str">
            <v>上原酒造株式会社　　　　　　　　　　　　　　　　　　　　　　　　　　　</v>
          </cell>
          <cell r="C467" t="str">
            <v>021</v>
          </cell>
          <cell r="D467" t="str">
            <v>ﾆｲｶﾞﾀｼﾃﾝ</v>
          </cell>
          <cell r="E467" t="str">
            <v>業務本部</v>
          </cell>
          <cell r="F467" t="str">
            <v>AB</v>
          </cell>
          <cell r="G467" t="str">
            <v>Ｆ</v>
          </cell>
          <cell r="J467">
            <v>45462640</v>
          </cell>
          <cell r="K467">
            <v>0</v>
          </cell>
          <cell r="L467">
            <v>45400986</v>
          </cell>
          <cell r="M467">
            <v>46</v>
          </cell>
          <cell r="N467">
            <v>0</v>
          </cell>
          <cell r="O467">
            <v>47</v>
          </cell>
          <cell r="P467">
            <v>-17</v>
          </cell>
        </row>
        <row r="468">
          <cell r="A468" t="str">
            <v>C09312</v>
          </cell>
          <cell r="B468" t="str">
            <v>旭土地建物株式会社　　　　　　　　　　　　　　　　　　　　　　　　　　</v>
          </cell>
          <cell r="C468" t="str">
            <v>09C</v>
          </cell>
          <cell r="D468" t="str">
            <v>ﾕｳｼｼﾞｷﾞﾖｳ2ﾎｳｼﾞﾝ</v>
          </cell>
          <cell r="E468" t="str">
            <v>不動産Ｆ</v>
          </cell>
          <cell r="F468" t="str">
            <v>CB</v>
          </cell>
          <cell r="G468" t="str">
            <v>C</v>
          </cell>
          <cell r="J468">
            <v>0</v>
          </cell>
          <cell r="K468">
            <v>160287536</v>
          </cell>
          <cell r="L468">
            <v>159359740</v>
          </cell>
          <cell r="M468">
            <v>159</v>
          </cell>
          <cell r="N468">
            <v>0</v>
          </cell>
          <cell r="O468">
            <v>159</v>
          </cell>
          <cell r="P468">
            <v>-59</v>
          </cell>
        </row>
        <row r="469">
          <cell r="A469" t="str">
            <v>C10206</v>
          </cell>
          <cell r="B469" t="str">
            <v>浜ハウジング　　　　　　　　　　　　　　　　　　　　　　　　　　　　　</v>
          </cell>
          <cell r="C469" t="str">
            <v>1TR</v>
          </cell>
          <cell r="D469" t="str">
            <v>ｶﾜｺﾞｴｴｲｷﾞﾖｳJ</v>
          </cell>
          <cell r="E469" t="str">
            <v>東京営本</v>
          </cell>
          <cell r="F469" t="str">
            <v>CB</v>
          </cell>
          <cell r="G469" t="str">
            <v>C</v>
          </cell>
          <cell r="J469">
            <v>0</v>
          </cell>
          <cell r="K469">
            <v>11098510</v>
          </cell>
          <cell r="L469">
            <v>1120599</v>
          </cell>
          <cell r="M469">
            <v>11</v>
          </cell>
          <cell r="N469">
            <v>0</v>
          </cell>
          <cell r="O469">
            <v>11</v>
          </cell>
          <cell r="P469">
            <v>-4</v>
          </cell>
        </row>
        <row r="470">
          <cell r="A470" t="str">
            <v>C19999</v>
          </cell>
          <cell r="B470" t="str">
            <v>第一通信工業株式会社　　　　　　　　　　　　　　　　　　　　　　　　　</v>
          </cell>
          <cell r="E470" t="str">
            <v>東京営本</v>
          </cell>
          <cell r="M470">
            <v>17</v>
          </cell>
          <cell r="N470">
            <v>0</v>
          </cell>
          <cell r="O470">
            <v>19</v>
          </cell>
          <cell r="P470">
            <v>-7</v>
          </cell>
          <cell r="Q470">
            <v>736528</v>
          </cell>
        </row>
        <row r="471">
          <cell r="A471" t="str">
            <v>C38411</v>
          </cell>
          <cell r="B471" t="str">
            <v>電機建工社　　　　　　　　　　　　　　　　　　　　　　　　　　　　　　</v>
          </cell>
          <cell r="C471" t="str">
            <v>012</v>
          </cell>
          <cell r="D471" t="str">
            <v>ｾﾝﾀﾞｲ1ﾁ-ﾑ</v>
          </cell>
          <cell r="E471" t="str">
            <v>業務本部</v>
          </cell>
          <cell r="F471" t="str">
            <v>AB</v>
          </cell>
          <cell r="G471" t="str">
            <v>E</v>
          </cell>
          <cell r="J471">
            <v>15428898</v>
          </cell>
          <cell r="K471">
            <v>0</v>
          </cell>
          <cell r="L471">
            <v>15430334</v>
          </cell>
          <cell r="M471">
            <v>16</v>
          </cell>
          <cell r="N471">
            <v>0</v>
          </cell>
          <cell r="O471">
            <v>16</v>
          </cell>
          <cell r="P471">
            <v>-6</v>
          </cell>
        </row>
        <row r="472">
          <cell r="A472" t="str">
            <v>C41810</v>
          </cell>
          <cell r="B472" t="str">
            <v>ペニ－レイン　　　　　　　　　　　　　　　　　　　　　　　　　　　　　</v>
          </cell>
          <cell r="C472" t="str">
            <v>093</v>
          </cell>
          <cell r="D472" t="str">
            <v>ﾅｶﾞﾉｼﾃﾝ</v>
          </cell>
          <cell r="E472" t="str">
            <v>業務本部</v>
          </cell>
          <cell r="F472" t="str">
            <v>CB</v>
          </cell>
          <cell r="G472" t="str">
            <v>G</v>
          </cell>
          <cell r="J472">
            <v>0</v>
          </cell>
          <cell r="K472">
            <v>11364956</v>
          </cell>
          <cell r="L472">
            <v>8919498</v>
          </cell>
          <cell r="M472">
            <v>9</v>
          </cell>
          <cell r="N472">
            <v>0</v>
          </cell>
          <cell r="O472">
            <v>9</v>
          </cell>
          <cell r="P472">
            <v>-3</v>
          </cell>
        </row>
        <row r="473">
          <cell r="A473" t="str">
            <v>C45201</v>
          </cell>
          <cell r="B473" t="str">
            <v>コマ住建　　　　　　　　　　　　　　　　　　　　　　　　　　　　　　　</v>
          </cell>
          <cell r="C473" t="str">
            <v>0Y2</v>
          </cell>
          <cell r="D473" t="str">
            <v>PJ-ｷｶｸｶｲﾊﾂｶ</v>
          </cell>
          <cell r="F473" t="str">
            <v>CB</v>
          </cell>
          <cell r="G473" t="str">
            <v>C</v>
          </cell>
          <cell r="J473">
            <v>27000000</v>
          </cell>
          <cell r="K473">
            <v>15000000</v>
          </cell>
          <cell r="L473">
            <v>41838218</v>
          </cell>
        </row>
        <row r="474">
          <cell r="A474" t="str">
            <v>C47975</v>
          </cell>
          <cell r="B474" t="str">
            <v>東京環境システム株式会社　　　　　　　　　　　　　　　　　　　　　　　</v>
          </cell>
          <cell r="E474" t="str">
            <v>東京営本</v>
          </cell>
          <cell r="M474">
            <v>0</v>
          </cell>
          <cell r="N474">
            <v>0</v>
          </cell>
          <cell r="O474">
            <v>20</v>
          </cell>
          <cell r="P474">
            <v>-7</v>
          </cell>
          <cell r="Q474">
            <v>8782835</v>
          </cell>
        </row>
        <row r="475">
          <cell r="A475" t="str">
            <v>C58755</v>
          </cell>
          <cell r="B475" t="str">
            <v>テラハウス</v>
          </cell>
          <cell r="E475" t="str">
            <v>東京営本</v>
          </cell>
          <cell r="M475">
            <v>0</v>
          </cell>
          <cell r="N475">
            <v>0</v>
          </cell>
          <cell r="O475">
            <v>0</v>
          </cell>
          <cell r="P475">
            <v>0</v>
          </cell>
        </row>
        <row r="476">
          <cell r="A476" t="str">
            <v>C87054</v>
          </cell>
          <cell r="B476" t="str">
            <v>上田茂子　　　　　　　　　　　　　　　　　　　　　　　　　　　　　　　</v>
          </cell>
          <cell r="C476" t="str">
            <v>0Y2</v>
          </cell>
          <cell r="D476" t="str">
            <v>PJ-ｷｶｸｶｲﾊﾂｶ</v>
          </cell>
          <cell r="F476" t="str">
            <v>AB</v>
          </cell>
          <cell r="G476" t="str">
            <v>Ｆ</v>
          </cell>
          <cell r="J476">
            <v>22662610</v>
          </cell>
          <cell r="K476">
            <v>0</v>
          </cell>
          <cell r="L476">
            <v>22662610</v>
          </cell>
        </row>
        <row r="477">
          <cell r="A477" t="str">
            <v>CM033</v>
          </cell>
          <cell r="B477" t="str">
            <v>大和住宅建設株式会社　　　　　　　　　　　　　　　　　　　　　　　　　</v>
          </cell>
          <cell r="C477" t="str">
            <v>09N</v>
          </cell>
          <cell r="E477" t="str">
            <v>近畿営本</v>
          </cell>
          <cell r="G477" t="str">
            <v>D</v>
          </cell>
          <cell r="L477">
            <v>-2426665378</v>
          </cell>
          <cell r="M477">
            <v>0</v>
          </cell>
          <cell r="N477">
            <v>-2402</v>
          </cell>
          <cell r="O477">
            <v>0</v>
          </cell>
          <cell r="P477">
            <v>0</v>
          </cell>
          <cell r="Q477">
            <v>2423473902</v>
          </cell>
        </row>
        <row r="478">
          <cell r="A478" t="str">
            <v>D00903</v>
          </cell>
          <cell r="B478" t="str">
            <v>マテックス株式会社　　　　　　　　　　　　　　　　　　　　　　　　　　</v>
          </cell>
          <cell r="C478" t="str">
            <v>001</v>
          </cell>
          <cell r="D478" t="str">
            <v>ｵｵｻｶｴｲｷﾞﾖｳ1-1</v>
          </cell>
          <cell r="E478" t="str">
            <v>近畿営本</v>
          </cell>
          <cell r="F478" t="str">
            <v>AB</v>
          </cell>
          <cell r="G478" t="str">
            <v>C</v>
          </cell>
          <cell r="J478">
            <v>211520869</v>
          </cell>
          <cell r="K478">
            <v>0</v>
          </cell>
          <cell r="L478">
            <v>211418903</v>
          </cell>
          <cell r="M478">
            <v>216</v>
          </cell>
          <cell r="N478">
            <v>0</v>
          </cell>
          <cell r="O478">
            <v>0</v>
          </cell>
          <cell r="P478">
            <v>0</v>
          </cell>
        </row>
        <row r="479">
          <cell r="A479" t="str">
            <v>D01748</v>
          </cell>
          <cell r="B479" t="str">
            <v>明和工業株式会社　　　　　　　　　　　　　　　　　　　　　　　　　　　</v>
          </cell>
          <cell r="C479" t="str">
            <v>0JN</v>
          </cell>
          <cell r="D479" t="str">
            <v>ｾﾝﾀﾞｲｼﾃﾝ2ﾁ-ﾑ</v>
          </cell>
          <cell r="E479" t="str">
            <v>業務本部</v>
          </cell>
          <cell r="F479" t="str">
            <v>CB</v>
          </cell>
          <cell r="G479" t="str">
            <v>G</v>
          </cell>
          <cell r="J479">
            <v>0</v>
          </cell>
          <cell r="K479">
            <v>7000000</v>
          </cell>
          <cell r="L479">
            <v>7000000</v>
          </cell>
          <cell r="M479">
            <v>7</v>
          </cell>
          <cell r="N479">
            <v>0</v>
          </cell>
          <cell r="O479">
            <v>7</v>
          </cell>
          <cell r="P479">
            <v>-3</v>
          </cell>
        </row>
        <row r="480">
          <cell r="A480" t="str">
            <v>D04583</v>
          </cell>
          <cell r="B480" t="str">
            <v>澤南小咲　　　　　　　　　　　　　　　　　　　　　　　　　　　　　　　</v>
          </cell>
          <cell r="C480" t="str">
            <v>0Y2</v>
          </cell>
          <cell r="D480" t="str">
            <v>PJ-ｷｶｸｶｲﾊﾂｶ</v>
          </cell>
          <cell r="E480" t="str">
            <v>近畿営本</v>
          </cell>
          <cell r="F480" t="str">
            <v>CB</v>
          </cell>
          <cell r="G480" t="str">
            <v>C</v>
          </cell>
          <cell r="J480">
            <v>0</v>
          </cell>
          <cell r="K480">
            <v>102789158</v>
          </cell>
          <cell r="L480">
            <v>100274506</v>
          </cell>
          <cell r="M480">
            <v>194</v>
          </cell>
          <cell r="N480">
            <v>0</v>
          </cell>
          <cell r="O480">
            <v>194</v>
          </cell>
          <cell r="P480">
            <v>-72</v>
          </cell>
        </row>
        <row r="481">
          <cell r="A481" t="str">
            <v>D08217</v>
          </cell>
          <cell r="B481" t="str">
            <v>ジャック　　　　　　　　　　　　　　　　　　　　　　　　　　　　　　　</v>
          </cell>
          <cell r="C481" t="str">
            <v>05W</v>
          </cell>
          <cell r="D481" t="str">
            <v>ｵｵｻｶｴｲｷﾞﾖｳ1-2</v>
          </cell>
          <cell r="E481" t="str">
            <v>近畿営本</v>
          </cell>
          <cell r="F481" t="str">
            <v>AB</v>
          </cell>
          <cell r="G481" t="str">
            <v>C</v>
          </cell>
          <cell r="J481">
            <v>50444397</v>
          </cell>
          <cell r="K481">
            <v>0</v>
          </cell>
          <cell r="L481">
            <v>49673797</v>
          </cell>
          <cell r="M481">
            <v>51</v>
          </cell>
          <cell r="N481">
            <v>0</v>
          </cell>
          <cell r="O481">
            <v>52</v>
          </cell>
          <cell r="P481">
            <v>-19</v>
          </cell>
        </row>
        <row r="482">
          <cell r="A482" t="str">
            <v>D10734</v>
          </cell>
          <cell r="B482" t="str">
            <v>民野　幹男　　　　　　　　　　　　　　　　　　　　　　　　　　　　　　</v>
          </cell>
          <cell r="C482" t="str">
            <v>0Y2</v>
          </cell>
          <cell r="D482" t="str">
            <v>PJ-ｷｶｸｶｲﾊﾂｶ</v>
          </cell>
          <cell r="E482" t="str">
            <v>近畿営本</v>
          </cell>
          <cell r="F482" t="str">
            <v>CA</v>
          </cell>
          <cell r="G482" t="str">
            <v>B</v>
          </cell>
          <cell r="J482">
            <v>501137820</v>
          </cell>
          <cell r="K482">
            <v>17048922</v>
          </cell>
          <cell r="L482">
            <v>514844869</v>
          </cell>
          <cell r="M482">
            <v>513</v>
          </cell>
          <cell r="N482">
            <v>0</v>
          </cell>
          <cell r="O482">
            <v>513</v>
          </cell>
          <cell r="P482">
            <v>0</v>
          </cell>
        </row>
        <row r="483">
          <cell r="A483" t="str">
            <v>D25258</v>
          </cell>
          <cell r="B483" t="str">
            <v>第一産業　　　　　　　　　　　　　　　　　　　　　　　　　　　　　　　</v>
          </cell>
          <cell r="C483" t="str">
            <v>016</v>
          </cell>
          <cell r="D483" t="str">
            <v>ｵｶﾔﾏｼﾃﾝｴｲｷﾞﾖｳ</v>
          </cell>
          <cell r="E483" t="str">
            <v>業務本部</v>
          </cell>
          <cell r="F483" t="str">
            <v>AA</v>
          </cell>
          <cell r="G483" t="str">
            <v>G</v>
          </cell>
          <cell r="J483">
            <v>519604000</v>
          </cell>
          <cell r="K483">
            <v>0</v>
          </cell>
          <cell r="L483">
            <v>519604000</v>
          </cell>
          <cell r="M483">
            <v>547</v>
          </cell>
          <cell r="N483">
            <v>0</v>
          </cell>
          <cell r="O483">
            <v>588</v>
          </cell>
          <cell r="P483">
            <v>0</v>
          </cell>
        </row>
        <row r="484">
          <cell r="A484" t="str">
            <v>D31395</v>
          </cell>
          <cell r="B484" t="str">
            <v>木村靖夫　　　　　　　　　　　　　　　　　　　　　　　　　　　　　　　</v>
          </cell>
          <cell r="C484" t="str">
            <v>0Y2</v>
          </cell>
          <cell r="D484" t="str">
            <v>PJ-ｷｶｸｶｲﾊﾂｶ</v>
          </cell>
          <cell r="E484" t="str">
            <v>近畿営本</v>
          </cell>
          <cell r="F484" t="str">
            <v>CB</v>
          </cell>
          <cell r="G484" t="str">
            <v>C</v>
          </cell>
          <cell r="J484">
            <v>0</v>
          </cell>
          <cell r="K484">
            <v>300499993</v>
          </cell>
          <cell r="L484">
            <v>287418092</v>
          </cell>
          <cell r="M484">
            <v>288</v>
          </cell>
          <cell r="N484">
            <v>0</v>
          </cell>
          <cell r="O484">
            <v>288</v>
          </cell>
          <cell r="P484">
            <v>-107</v>
          </cell>
        </row>
        <row r="485">
          <cell r="A485" t="str">
            <v>D42034</v>
          </cell>
          <cell r="B485" t="str">
            <v>星野組</v>
          </cell>
          <cell r="E485" t="str">
            <v>業務本部</v>
          </cell>
          <cell r="M485">
            <v>0</v>
          </cell>
          <cell r="N485">
            <v>0</v>
          </cell>
          <cell r="O485">
            <v>0</v>
          </cell>
          <cell r="P485">
            <v>0</v>
          </cell>
        </row>
        <row r="486">
          <cell r="A486" t="str">
            <v>D46534</v>
          </cell>
          <cell r="B486" t="str">
            <v>日新電設株式会社　　　　　　　　　　　　　　　　　　　　　　　　　　　</v>
          </cell>
          <cell r="E486" t="str">
            <v>業務本部</v>
          </cell>
          <cell r="M486">
            <v>0</v>
          </cell>
          <cell r="N486">
            <v>0</v>
          </cell>
          <cell r="O486">
            <v>24</v>
          </cell>
          <cell r="P486">
            <v>-9</v>
          </cell>
        </row>
        <row r="487">
          <cell r="A487" t="str">
            <v>D53108</v>
          </cell>
          <cell r="B487" t="str">
            <v>片平久義　　　　　　　　　　　　　　　　　　　　　　　　　　　　　　　</v>
          </cell>
          <cell r="C487" t="str">
            <v>1TL</v>
          </cell>
          <cell r="D487" t="str">
            <v>ﾖｺﾊﾏｴｲｷﾞﾖｳJ</v>
          </cell>
          <cell r="F487" t="str">
            <v>CB</v>
          </cell>
          <cell r="G487" t="str">
            <v>B</v>
          </cell>
          <cell r="J487">
            <v>0</v>
          </cell>
          <cell r="K487">
            <v>1534030</v>
          </cell>
          <cell r="L487">
            <v>1488176</v>
          </cell>
        </row>
        <row r="488">
          <cell r="A488" t="str">
            <v>D54379</v>
          </cell>
          <cell r="B488" t="str">
            <v>年金ワイドサービス岡山　株式会社　　　　　　　　　　　　　　　　　　　</v>
          </cell>
          <cell r="C488" t="str">
            <v>05Z</v>
          </cell>
          <cell r="D488" t="str">
            <v>ｵｵｻｶｴｲｷﾞﾖｳ3-1</v>
          </cell>
          <cell r="E488" t="str">
            <v>近畿営本</v>
          </cell>
          <cell r="F488" t="str">
            <v>AB</v>
          </cell>
          <cell r="G488" t="str">
            <v>H</v>
          </cell>
          <cell r="J488">
            <v>833341</v>
          </cell>
          <cell r="K488">
            <v>0</v>
          </cell>
          <cell r="L488">
            <v>833341</v>
          </cell>
          <cell r="M488">
            <v>3</v>
          </cell>
          <cell r="P488">
            <v>0</v>
          </cell>
        </row>
        <row r="489">
          <cell r="A489" t="str">
            <v>D55756</v>
          </cell>
          <cell r="B489" t="str">
            <v>全秀興産　　　　　　　　　　　　　　　　　　　　　　　　　　　　　　　</v>
          </cell>
          <cell r="C489" t="str">
            <v>1E2</v>
          </cell>
          <cell r="D489" t="str">
            <v>ﾖｺﾊﾏｴｲｷﾞﾖｳQKｻｷ</v>
          </cell>
          <cell r="E489" t="str">
            <v>東京営本</v>
          </cell>
          <cell r="F489" t="str">
            <v>CB</v>
          </cell>
          <cell r="G489" t="str">
            <v>H</v>
          </cell>
          <cell r="J489">
            <v>0</v>
          </cell>
          <cell r="K489">
            <v>1579667</v>
          </cell>
          <cell r="L489">
            <v>1205495</v>
          </cell>
          <cell r="M489">
            <v>10</v>
          </cell>
          <cell r="N489">
            <v>0</v>
          </cell>
          <cell r="O489">
            <v>10</v>
          </cell>
          <cell r="P489">
            <v>-4</v>
          </cell>
        </row>
        <row r="490">
          <cell r="A490" t="str">
            <v>D68688</v>
          </cell>
          <cell r="B490" t="str">
            <v>ダイワ商会　　　　　　　　　　　　　　　　　　　　　　　　　　　　　　</v>
          </cell>
          <cell r="C490" t="str">
            <v>048</v>
          </cell>
          <cell r="D490" t="str">
            <v>ﾏﾂﾓﾄｼﾃﾝ</v>
          </cell>
          <cell r="E490" t="str">
            <v>業務本部</v>
          </cell>
          <cell r="F490" t="str">
            <v>AB</v>
          </cell>
          <cell r="G490" t="str">
            <v>J</v>
          </cell>
          <cell r="J490">
            <v>38578367</v>
          </cell>
          <cell r="K490">
            <v>0</v>
          </cell>
          <cell r="L490">
            <v>38638086</v>
          </cell>
          <cell r="M490">
            <v>39</v>
          </cell>
          <cell r="N490">
            <v>0</v>
          </cell>
          <cell r="O490">
            <v>41</v>
          </cell>
          <cell r="P490">
            <v>-15</v>
          </cell>
        </row>
        <row r="491">
          <cell r="A491" t="str">
            <v>D69871</v>
          </cell>
          <cell r="B491" t="str">
            <v>金子電器　株式会社　　　　　　　　　　　　　　　　　　　　　　　　　　</v>
          </cell>
          <cell r="E491" t="str">
            <v>近畿営本</v>
          </cell>
          <cell r="M491">
            <v>0</v>
          </cell>
          <cell r="N491">
            <v>0</v>
          </cell>
          <cell r="O491">
            <v>139</v>
          </cell>
          <cell r="P491">
            <v>-52</v>
          </cell>
        </row>
        <row r="492">
          <cell r="A492" t="str">
            <v>D71856</v>
          </cell>
          <cell r="B492" t="str">
            <v>益岡　和正　　　　　　　　　　　　　　　　　　　　　　　　　　　　　　</v>
          </cell>
          <cell r="C492" t="str">
            <v>1C4</v>
          </cell>
          <cell r="D492" t="str">
            <v>ﾐﾅﾄｼﾃﾝﾀﾞｲ2ﾁ-ﾑ</v>
          </cell>
          <cell r="F492" t="str">
            <v>AB</v>
          </cell>
          <cell r="G492" t="str">
            <v>B</v>
          </cell>
          <cell r="J492">
            <v>19007254</v>
          </cell>
          <cell r="K492">
            <v>0</v>
          </cell>
          <cell r="L492">
            <v>19007254</v>
          </cell>
        </row>
        <row r="493">
          <cell r="A493" t="str">
            <v>D73928</v>
          </cell>
          <cell r="B493" t="str">
            <v>ヤオマサハウジング　　　　　　　　　　　　　　　　　　　　　　　　　　</v>
          </cell>
          <cell r="C493" t="str">
            <v>1TS</v>
          </cell>
          <cell r="D493" t="str">
            <v>ｼﾖｳﾅﾝｴｲｷﾞﾖｳJ</v>
          </cell>
          <cell r="E493" t="str">
            <v>東京営本</v>
          </cell>
          <cell r="F493" t="str">
            <v>CB</v>
          </cell>
          <cell r="G493" t="str">
            <v>C</v>
          </cell>
          <cell r="J493">
            <v>3295963</v>
          </cell>
          <cell r="K493">
            <v>1018879</v>
          </cell>
          <cell r="L493">
            <v>4241622</v>
          </cell>
          <cell r="M493">
            <v>4</v>
          </cell>
          <cell r="N493">
            <v>0</v>
          </cell>
          <cell r="O493">
            <v>4</v>
          </cell>
          <cell r="P493">
            <v>-1</v>
          </cell>
        </row>
        <row r="494">
          <cell r="A494" t="str">
            <v>D88029</v>
          </cell>
          <cell r="B494" t="str">
            <v>グランドール企画　　　　　　　　　　　　　　　　　　　　　　　　　　　</v>
          </cell>
          <cell r="C494" t="str">
            <v>2HF</v>
          </cell>
          <cell r="D494" t="str">
            <v>ｻﾂﾎﾟﾛﾄﾞｳﾄｳK</v>
          </cell>
          <cell r="E494" t="str">
            <v>業務本部</v>
          </cell>
          <cell r="F494" t="str">
            <v>CB</v>
          </cell>
          <cell r="G494" t="str">
            <v>G</v>
          </cell>
          <cell r="J494">
            <v>13502234</v>
          </cell>
          <cell r="K494">
            <v>877629</v>
          </cell>
          <cell r="L494">
            <v>14362573</v>
          </cell>
          <cell r="M494">
            <v>15</v>
          </cell>
          <cell r="P494">
            <v>0</v>
          </cell>
        </row>
        <row r="495">
          <cell r="A495" t="str">
            <v>DB046</v>
          </cell>
          <cell r="B495" t="str">
            <v>ハッポー　　　　　　　　　　　　　　　　　　　　　　　　　　　　　　　</v>
          </cell>
          <cell r="E495" t="str">
            <v>近畿営本</v>
          </cell>
          <cell r="M495">
            <v>6</v>
          </cell>
          <cell r="N495">
            <v>0</v>
          </cell>
          <cell r="O495">
            <v>6</v>
          </cell>
          <cell r="P495">
            <v>-2</v>
          </cell>
        </row>
        <row r="496">
          <cell r="A496" t="str">
            <v>DE370</v>
          </cell>
          <cell r="B496" t="str">
            <v>アテックス株式会社　　　　　　　　　　　　　　　　　　　　　　　　　　</v>
          </cell>
          <cell r="C496" t="str">
            <v>1J6</v>
          </cell>
          <cell r="D496" t="str">
            <v>ﾀﾁｶﾜｼﾃﾝﾀﾞｲ1ﾁｰﾑ</v>
          </cell>
          <cell r="E496" t="str">
            <v>東京営本</v>
          </cell>
          <cell r="F496" t="str">
            <v>CB</v>
          </cell>
          <cell r="G496" t="str">
            <v>Ｆ</v>
          </cell>
          <cell r="J496">
            <v>15000000</v>
          </cell>
          <cell r="K496">
            <v>12000000</v>
          </cell>
          <cell r="L496">
            <v>26949774</v>
          </cell>
          <cell r="M496">
            <v>27</v>
          </cell>
          <cell r="P496">
            <v>0</v>
          </cell>
        </row>
        <row r="497">
          <cell r="A497" t="str">
            <v>DJ187</v>
          </cell>
          <cell r="B497" t="str">
            <v>日企設計　　　　　　　　　　　　　　　　　　　　　　　　　　　　　　　</v>
          </cell>
          <cell r="C497" t="str">
            <v>0Y2</v>
          </cell>
          <cell r="D497" t="str">
            <v>PJ-ｷｶｸｶｲﾊﾂｶ</v>
          </cell>
          <cell r="E497" t="str">
            <v>近畿営本</v>
          </cell>
          <cell r="F497" t="str">
            <v>CB</v>
          </cell>
          <cell r="G497" t="str">
            <v>J</v>
          </cell>
          <cell r="J497">
            <v>0</v>
          </cell>
          <cell r="K497">
            <v>46192012</v>
          </cell>
          <cell r="L497">
            <v>44994498</v>
          </cell>
          <cell r="M497">
            <v>45</v>
          </cell>
          <cell r="N497">
            <v>0</v>
          </cell>
          <cell r="O497">
            <v>46</v>
          </cell>
          <cell r="P497">
            <v>-17</v>
          </cell>
        </row>
        <row r="498">
          <cell r="A498" t="str">
            <v>DR545</v>
          </cell>
          <cell r="B498" t="str">
            <v>飛栄産業株式会社　　　　　　　　　　　　　　　　　　　　　　　　　　　</v>
          </cell>
          <cell r="C498" t="str">
            <v>09C</v>
          </cell>
          <cell r="D498" t="str">
            <v>ﾕｳｼｼﾞｷﾞﾖｳ2ﾎｳｼﾞﾝ</v>
          </cell>
          <cell r="E498" t="str">
            <v>不動産Ｆ</v>
          </cell>
          <cell r="F498" t="str">
            <v>CA</v>
          </cell>
          <cell r="G498" t="str">
            <v>C</v>
          </cell>
          <cell r="J498">
            <v>0</v>
          </cell>
          <cell r="K498">
            <v>928832655</v>
          </cell>
          <cell r="L498">
            <v>13832655</v>
          </cell>
          <cell r="M498">
            <v>14</v>
          </cell>
          <cell r="N498">
            <v>-915</v>
          </cell>
          <cell r="O498">
            <v>14</v>
          </cell>
          <cell r="P498">
            <v>-14</v>
          </cell>
        </row>
        <row r="499">
          <cell r="A499" t="str">
            <v>DV125</v>
          </cell>
          <cell r="B499" t="str">
            <v>坂本建材興業所　　　　　　　　　　　　　　　　　　　　　　　　　　　　</v>
          </cell>
          <cell r="C499" t="str">
            <v>09C</v>
          </cell>
          <cell r="D499" t="str">
            <v>ﾕｳｼｼﾞｷﾞﾖｳ2ﾎｳｼﾞﾝ</v>
          </cell>
          <cell r="E499" t="str">
            <v>不動産Ｆ</v>
          </cell>
          <cell r="F499" t="str">
            <v>CB</v>
          </cell>
          <cell r="G499" t="str">
            <v>C</v>
          </cell>
          <cell r="J499">
            <v>302672020</v>
          </cell>
          <cell r="K499">
            <v>4805513</v>
          </cell>
          <cell r="L499">
            <v>-5598280</v>
          </cell>
          <cell r="M499">
            <v>-3</v>
          </cell>
          <cell r="N499">
            <v>-311</v>
          </cell>
          <cell r="O499">
            <v>0</v>
          </cell>
          <cell r="P499">
            <v>0</v>
          </cell>
        </row>
        <row r="500">
          <cell r="A500" t="str">
            <v>DV796</v>
          </cell>
          <cell r="B500" t="str">
            <v>サンケイハウス　　　　　　　　　　　　　　　　　　　　　　　　　　　　</v>
          </cell>
          <cell r="C500" t="str">
            <v>0Y1</v>
          </cell>
          <cell r="D500" t="str">
            <v>ｵｵｻｶｴｲｷﾞﾖｳ1-3</v>
          </cell>
          <cell r="E500" t="str">
            <v>近畿営本</v>
          </cell>
          <cell r="F500" t="str">
            <v>CB</v>
          </cell>
          <cell r="G500" t="str">
            <v>C</v>
          </cell>
          <cell r="J500">
            <v>0</v>
          </cell>
          <cell r="K500">
            <v>138160761</v>
          </cell>
          <cell r="L500">
            <v>90198777</v>
          </cell>
          <cell r="M500">
            <v>90</v>
          </cell>
          <cell r="N500">
            <v>0</v>
          </cell>
          <cell r="O500">
            <v>90</v>
          </cell>
          <cell r="P500">
            <v>-33</v>
          </cell>
        </row>
        <row r="501">
          <cell r="A501" t="str">
            <v>E06830</v>
          </cell>
          <cell r="B501" t="str">
            <v>東港海運株式会社　　　　　　　　　　　　　　　　　　　　　　　　　　　</v>
          </cell>
          <cell r="C501" t="str">
            <v>1D1</v>
          </cell>
          <cell r="D501" t="str">
            <v>ﾁﾊﾞｼﾃﾝﾀﾞｲ1ﾁｰﾑ</v>
          </cell>
          <cell r="E501" t="str">
            <v>東京営本</v>
          </cell>
          <cell r="F501" t="str">
            <v>CB</v>
          </cell>
          <cell r="G501" t="str">
            <v>I</v>
          </cell>
          <cell r="J501">
            <v>0</v>
          </cell>
          <cell r="K501">
            <v>1093756</v>
          </cell>
          <cell r="L501">
            <v>1087900</v>
          </cell>
          <cell r="M501">
            <v>1</v>
          </cell>
          <cell r="N501">
            <v>0</v>
          </cell>
          <cell r="O501">
            <v>1</v>
          </cell>
          <cell r="P501">
            <v>0</v>
          </cell>
        </row>
        <row r="502">
          <cell r="A502" t="str">
            <v>E06856</v>
          </cell>
          <cell r="B502" t="str">
            <v>木村　孝　　　　　　　　　　　　　　　　　　　　　　　　　　　　　　　</v>
          </cell>
          <cell r="C502" t="str">
            <v>CL1</v>
          </cell>
          <cell r="D502" t="str">
            <v>ｸﾗｳﾝﾘ-ｼﾝｸﾞ1</v>
          </cell>
          <cell r="E502" t="str">
            <v>東京営本</v>
          </cell>
          <cell r="F502" t="str">
            <v>AB</v>
          </cell>
          <cell r="G502" t="str">
            <v>B</v>
          </cell>
          <cell r="J502">
            <v>5807849</v>
          </cell>
          <cell r="K502">
            <v>0</v>
          </cell>
          <cell r="L502">
            <v>5807849</v>
          </cell>
          <cell r="M502">
            <v>6</v>
          </cell>
          <cell r="N502">
            <v>0</v>
          </cell>
          <cell r="O502">
            <v>0</v>
          </cell>
          <cell r="P502">
            <v>0</v>
          </cell>
        </row>
        <row r="503">
          <cell r="A503" t="str">
            <v>E27394</v>
          </cell>
          <cell r="B503" t="str">
            <v>駒場均　　　　　　　　　　　　　　　　　　　　　　　　　　　　　　　　</v>
          </cell>
          <cell r="C503" t="str">
            <v>007</v>
          </cell>
          <cell r="D503" t="str">
            <v>ｱｷﾀｼﾃﾝ</v>
          </cell>
          <cell r="F503" t="str">
            <v>CB</v>
          </cell>
          <cell r="G503" t="str">
            <v>B</v>
          </cell>
          <cell r="J503">
            <v>0</v>
          </cell>
          <cell r="K503">
            <v>2074285</v>
          </cell>
          <cell r="L503">
            <v>1967827</v>
          </cell>
        </row>
        <row r="504">
          <cell r="A504" t="str">
            <v>E30647</v>
          </cell>
          <cell r="B504" t="str">
            <v>コーエー流通</v>
          </cell>
          <cell r="E504" t="str">
            <v>業務本部</v>
          </cell>
          <cell r="M504">
            <v>0</v>
          </cell>
          <cell r="N504">
            <v>0</v>
          </cell>
          <cell r="O504">
            <v>0</v>
          </cell>
          <cell r="P504">
            <v>0</v>
          </cell>
        </row>
        <row r="505">
          <cell r="A505" t="str">
            <v>E41050</v>
          </cell>
          <cell r="B505" t="str">
            <v>悠紀総合事務所　　　　　　　　　　　　　　　　　　　　　　　　　　　　</v>
          </cell>
          <cell r="C505" t="str">
            <v>1TA</v>
          </cell>
          <cell r="D505" t="str">
            <v>ｼﾝｼﾞﾕｸ-ｴｲｷﾞﾖｳJ</v>
          </cell>
          <cell r="E505" t="str">
            <v>東京営本</v>
          </cell>
          <cell r="F505" t="str">
            <v>CB</v>
          </cell>
          <cell r="G505" t="str">
            <v>K</v>
          </cell>
          <cell r="J505">
            <v>0</v>
          </cell>
          <cell r="K505">
            <v>1641657</v>
          </cell>
          <cell r="L505">
            <v>1641657</v>
          </cell>
          <cell r="M505">
            <v>2</v>
          </cell>
          <cell r="N505">
            <v>0</v>
          </cell>
          <cell r="O505">
            <v>2</v>
          </cell>
          <cell r="P505">
            <v>-1</v>
          </cell>
        </row>
        <row r="506">
          <cell r="A506" t="str">
            <v>E86095</v>
          </cell>
          <cell r="B506" t="str">
            <v>パルフーズ株式会社　　　　　　　　　　　　　　　　　　　　　　　　　　</v>
          </cell>
          <cell r="C506" t="str">
            <v>1C4</v>
          </cell>
          <cell r="D506" t="str">
            <v>ﾐﾅﾄｼﾃﾝﾀﾞｲ2ﾁ-ﾑ</v>
          </cell>
          <cell r="E506" t="str">
            <v>東京営本</v>
          </cell>
          <cell r="F506" t="str">
            <v>CB</v>
          </cell>
          <cell r="G506" t="str">
            <v>Ｆ</v>
          </cell>
          <cell r="J506">
            <v>20000000</v>
          </cell>
          <cell r="K506">
            <v>10000000</v>
          </cell>
          <cell r="L506">
            <v>29897023</v>
          </cell>
          <cell r="M506">
            <v>30</v>
          </cell>
          <cell r="P506">
            <v>0</v>
          </cell>
        </row>
        <row r="507">
          <cell r="A507" t="str">
            <v>E86125</v>
          </cell>
          <cell r="B507" t="str">
            <v>ダイキューワークス株式会社　　　　　　　　　　　　　　　　　　　　　　</v>
          </cell>
          <cell r="C507" t="str">
            <v>0Y2</v>
          </cell>
          <cell r="D507" t="str">
            <v>PJ-ｷｶｸｶｲﾊﾂｶ</v>
          </cell>
          <cell r="E507" t="str">
            <v>近畿営本</v>
          </cell>
          <cell r="F507" t="str">
            <v>CB</v>
          </cell>
          <cell r="G507" t="str">
            <v>E</v>
          </cell>
          <cell r="J507">
            <v>1500000</v>
          </cell>
          <cell r="K507">
            <v>2500000</v>
          </cell>
          <cell r="L507">
            <v>3994830</v>
          </cell>
          <cell r="M507">
            <v>4</v>
          </cell>
          <cell r="P507">
            <v>0</v>
          </cell>
        </row>
        <row r="508">
          <cell r="A508" t="str">
            <v>EA703</v>
          </cell>
          <cell r="B508" t="str">
            <v>タマタ建材工業株式会社　　　　　　　　　　　　　　　　　　　　　　　　</v>
          </cell>
          <cell r="C508" t="str">
            <v>0Y2</v>
          </cell>
          <cell r="D508" t="str">
            <v>PJ-ｷｶｸｶｲﾊﾂｶ</v>
          </cell>
          <cell r="E508" t="str">
            <v>近畿営本</v>
          </cell>
          <cell r="F508" t="str">
            <v>CB</v>
          </cell>
          <cell r="G508" t="str">
            <v>Ｆ</v>
          </cell>
          <cell r="J508">
            <v>0</v>
          </cell>
          <cell r="K508">
            <v>12000000</v>
          </cell>
          <cell r="L508">
            <v>12000000</v>
          </cell>
          <cell r="M508">
            <v>12</v>
          </cell>
          <cell r="N508">
            <v>0</v>
          </cell>
          <cell r="O508">
            <v>12</v>
          </cell>
          <cell r="P508">
            <v>-4</v>
          </cell>
        </row>
        <row r="509">
          <cell r="A509" t="str">
            <v>EH385</v>
          </cell>
          <cell r="B509" t="str">
            <v>ニチゴ株式会社　　　　　　　　　　　　　　　　　　　　　　　　　　　　</v>
          </cell>
          <cell r="C509" t="str">
            <v>0Y2</v>
          </cell>
          <cell r="D509" t="str">
            <v>PJ-ｷｶｸｶｲﾊﾂｶ</v>
          </cell>
          <cell r="E509" t="str">
            <v>近畿営本</v>
          </cell>
          <cell r="F509" t="str">
            <v>CB</v>
          </cell>
          <cell r="G509" t="str">
            <v>K</v>
          </cell>
          <cell r="J509">
            <v>0</v>
          </cell>
          <cell r="K509">
            <v>39000000</v>
          </cell>
          <cell r="L509">
            <v>38315950</v>
          </cell>
          <cell r="M509">
            <v>39</v>
          </cell>
          <cell r="N509">
            <v>0</v>
          </cell>
          <cell r="O509">
            <v>41</v>
          </cell>
          <cell r="P509">
            <v>-15</v>
          </cell>
        </row>
        <row r="510">
          <cell r="A510" t="str">
            <v>EX065</v>
          </cell>
          <cell r="B510" t="str">
            <v>田辺組</v>
          </cell>
          <cell r="E510" t="str">
            <v>近畿営本</v>
          </cell>
          <cell r="M510">
            <v>0</v>
          </cell>
          <cell r="N510">
            <v>0</v>
          </cell>
          <cell r="O510">
            <v>0</v>
          </cell>
          <cell r="P510">
            <v>0</v>
          </cell>
        </row>
        <row r="511">
          <cell r="A511" t="str">
            <v>F02711</v>
          </cell>
          <cell r="B511" t="str">
            <v>中津川　裕　　　　　　　　　　　　　　　　　　　　　　　　　　　　　　</v>
          </cell>
          <cell r="C511" t="str">
            <v>1H1</v>
          </cell>
          <cell r="D511" t="str">
            <v>ｼﾝｼﾞﾕｸｼﾃﾝ1ﾁ-ﾑ</v>
          </cell>
          <cell r="E511" t="str">
            <v>東京営本</v>
          </cell>
          <cell r="F511" t="str">
            <v>AB</v>
          </cell>
          <cell r="G511" t="str">
            <v>B</v>
          </cell>
          <cell r="J511">
            <v>6173516</v>
          </cell>
          <cell r="K511">
            <v>0</v>
          </cell>
          <cell r="L511">
            <v>6173516</v>
          </cell>
          <cell r="M511">
            <v>6</v>
          </cell>
          <cell r="N511">
            <v>0</v>
          </cell>
          <cell r="O511">
            <v>0</v>
          </cell>
          <cell r="P511">
            <v>0</v>
          </cell>
        </row>
        <row r="512">
          <cell r="A512" t="str">
            <v>F10268</v>
          </cell>
          <cell r="B512" t="str">
            <v>友峰住地建設有限会社　　　　　　　　　　　　　　　　　　　　　　　　　</v>
          </cell>
          <cell r="C512" t="str">
            <v>048</v>
          </cell>
          <cell r="D512" t="str">
            <v>ﾏﾂﾓﾄｼﾃﾝ</v>
          </cell>
          <cell r="E512" t="str">
            <v>業務本部</v>
          </cell>
          <cell r="F512" t="str">
            <v>CB</v>
          </cell>
          <cell r="G512" t="str">
            <v>C</v>
          </cell>
          <cell r="J512">
            <v>3337600</v>
          </cell>
          <cell r="K512">
            <v>11070212</v>
          </cell>
          <cell r="L512">
            <v>12244557</v>
          </cell>
          <cell r="M512">
            <v>12</v>
          </cell>
          <cell r="N512">
            <v>0</v>
          </cell>
          <cell r="O512">
            <v>12</v>
          </cell>
          <cell r="P512">
            <v>-4</v>
          </cell>
        </row>
        <row r="513">
          <cell r="A513" t="str">
            <v>F18630</v>
          </cell>
          <cell r="B513" t="str">
            <v>東亜パーラー　　　　　　　　　　　　　　　　　　　　　　　　　　　　　</v>
          </cell>
          <cell r="E513" t="str">
            <v>東京営本</v>
          </cell>
          <cell r="M513">
            <v>4</v>
          </cell>
          <cell r="P513">
            <v>0</v>
          </cell>
        </row>
        <row r="514">
          <cell r="A514" t="str">
            <v>F37110</v>
          </cell>
          <cell r="B514" t="str">
            <v>堀井　元彦　　　　　　　　　　　　　　　　　　　　　　　　　　　　　　</v>
          </cell>
          <cell r="C514" t="str">
            <v>0QJ</v>
          </cell>
          <cell r="D514" t="str">
            <v>ｵｵｻｶｴｲｷﾞﾖｳ2-4</v>
          </cell>
          <cell r="F514" t="str">
            <v>CB</v>
          </cell>
          <cell r="G514" t="str">
            <v>B</v>
          </cell>
          <cell r="J514">
            <v>0</v>
          </cell>
          <cell r="K514">
            <v>62750701</v>
          </cell>
          <cell r="L514">
            <v>62750701</v>
          </cell>
        </row>
        <row r="515">
          <cell r="A515" t="str">
            <v>F49461</v>
          </cell>
          <cell r="B515" t="str">
            <v>丸栄住宅産業　　　　　　　　　　　　　　　　　　　　　　　　　　　　　</v>
          </cell>
          <cell r="C515" t="str">
            <v>0Y2</v>
          </cell>
          <cell r="D515" t="str">
            <v>PJ-ｷｶｸｶｲﾊﾂｶ</v>
          </cell>
          <cell r="E515" t="str">
            <v>近畿営本</v>
          </cell>
          <cell r="F515" t="str">
            <v>CB</v>
          </cell>
          <cell r="G515" t="str">
            <v>C</v>
          </cell>
          <cell r="J515">
            <v>0</v>
          </cell>
          <cell r="K515">
            <v>66979643</v>
          </cell>
          <cell r="L515">
            <v>66979643</v>
          </cell>
          <cell r="M515">
            <v>67</v>
          </cell>
          <cell r="N515">
            <v>0</v>
          </cell>
          <cell r="O515">
            <v>68</v>
          </cell>
          <cell r="P515">
            <v>-25</v>
          </cell>
        </row>
        <row r="516">
          <cell r="A516" t="str">
            <v>F56823</v>
          </cell>
          <cell r="B516" t="str">
            <v>明星コーポレーション　　　　　　　　　　　　　　　　　　　　　　　　　</v>
          </cell>
          <cell r="C516" t="str">
            <v>1C1</v>
          </cell>
          <cell r="D516" t="str">
            <v>ﾐﾅﾄｼﾃﾝﾀﾞｲ1ﾁ-ﾑ</v>
          </cell>
          <cell r="E516" t="str">
            <v>東京営本</v>
          </cell>
          <cell r="F516" t="str">
            <v>AB</v>
          </cell>
          <cell r="G516" t="str">
            <v>C</v>
          </cell>
          <cell r="J516">
            <v>82638921</v>
          </cell>
          <cell r="K516">
            <v>0</v>
          </cell>
          <cell r="L516">
            <v>81931406</v>
          </cell>
          <cell r="M516">
            <v>87</v>
          </cell>
          <cell r="N516">
            <v>0</v>
          </cell>
          <cell r="O516">
            <v>96</v>
          </cell>
          <cell r="P516">
            <v>-36</v>
          </cell>
        </row>
        <row r="517">
          <cell r="A517" t="str">
            <v>F62017</v>
          </cell>
          <cell r="B517" t="str">
            <v>宏友建設株式会社　　　　　　　　　　　　　　　　　　　　　　　　　　　</v>
          </cell>
          <cell r="C517" t="str">
            <v>0Y2</v>
          </cell>
          <cell r="D517" t="str">
            <v>PJ-ｷｶｸｶｲﾊﾂｶ</v>
          </cell>
          <cell r="E517" t="str">
            <v>近畿営本</v>
          </cell>
          <cell r="F517" t="str">
            <v>CB</v>
          </cell>
          <cell r="G517" t="str">
            <v>C</v>
          </cell>
          <cell r="J517">
            <v>0</v>
          </cell>
          <cell r="K517">
            <v>4181477</v>
          </cell>
          <cell r="L517">
            <v>3977229</v>
          </cell>
          <cell r="M517">
            <v>4</v>
          </cell>
          <cell r="N517">
            <v>0</v>
          </cell>
          <cell r="O517">
            <v>4</v>
          </cell>
          <cell r="P517">
            <v>-1</v>
          </cell>
        </row>
        <row r="518">
          <cell r="A518" t="str">
            <v>F80454</v>
          </cell>
          <cell r="B518" t="str">
            <v>宮崎ハイランド株式会社</v>
          </cell>
          <cell r="E518" t="str">
            <v>業務本部</v>
          </cell>
          <cell r="M518">
            <v>0</v>
          </cell>
          <cell r="N518">
            <v>0</v>
          </cell>
          <cell r="O518">
            <v>0</v>
          </cell>
          <cell r="P518">
            <v>0</v>
          </cell>
        </row>
        <row r="519">
          <cell r="A519" t="str">
            <v>G00004</v>
          </cell>
          <cell r="B519" t="str">
            <v>栄光産業株式会社　　　　　　　　　　　　　　　　　　　　　　　　　　　</v>
          </cell>
          <cell r="C519" t="str">
            <v>05W</v>
          </cell>
          <cell r="D519" t="str">
            <v>ｵｵｻｶｴｲｷﾞﾖｳ1-2</v>
          </cell>
          <cell r="E519" t="str">
            <v>近畿営本</v>
          </cell>
          <cell r="F519" t="str">
            <v>AA</v>
          </cell>
          <cell r="G519" t="str">
            <v>C</v>
          </cell>
          <cell r="J519">
            <v>1070410000</v>
          </cell>
          <cell r="K519">
            <v>0</v>
          </cell>
          <cell r="L519">
            <v>1068342496</v>
          </cell>
          <cell r="M519">
            <v>1078</v>
          </cell>
          <cell r="N519">
            <v>0</v>
          </cell>
          <cell r="O519">
            <v>1094</v>
          </cell>
          <cell r="P519">
            <v>-50</v>
          </cell>
        </row>
        <row r="520">
          <cell r="A520" t="str">
            <v>G02305</v>
          </cell>
          <cell r="B520" t="str">
            <v>窪田建設株式会社　　　　　　　　　　　　　　　　　　　　　　　　　　　</v>
          </cell>
          <cell r="E520" t="str">
            <v>業務本部</v>
          </cell>
          <cell r="M520">
            <v>2</v>
          </cell>
          <cell r="P520">
            <v>0</v>
          </cell>
        </row>
        <row r="521">
          <cell r="A521" t="str">
            <v>G11202</v>
          </cell>
          <cell r="B521" t="str">
            <v>内田建材有限会社　　　　　　　　　　　　　　　　　　　　　　　　　　　</v>
          </cell>
          <cell r="C521" t="str">
            <v>0L4</v>
          </cell>
          <cell r="D521" t="str">
            <v>ﾏﾂｴｼﾃﾝ</v>
          </cell>
          <cell r="E521" t="str">
            <v>業務本部</v>
          </cell>
          <cell r="F521" t="str">
            <v>CB</v>
          </cell>
          <cell r="G521" t="str">
            <v>E</v>
          </cell>
          <cell r="J521">
            <v>0</v>
          </cell>
          <cell r="K521">
            <v>5000000</v>
          </cell>
          <cell r="L521">
            <v>5000000</v>
          </cell>
          <cell r="M521">
            <v>5</v>
          </cell>
          <cell r="N521">
            <v>0</v>
          </cell>
          <cell r="O521">
            <v>5</v>
          </cell>
          <cell r="P521">
            <v>-2</v>
          </cell>
        </row>
        <row r="522">
          <cell r="A522" t="str">
            <v>G27747</v>
          </cell>
          <cell r="B522" t="str">
            <v>和田仁　　　　　　　　　　　　　　　　　　　　　　　　　　　　　　　　</v>
          </cell>
          <cell r="C522" t="str">
            <v>09N</v>
          </cell>
          <cell r="E522" t="str">
            <v>業務本部</v>
          </cell>
          <cell r="G522" t="str">
            <v>D</v>
          </cell>
          <cell r="L522">
            <v>-853</v>
          </cell>
          <cell r="M522">
            <v>0</v>
          </cell>
          <cell r="P522">
            <v>0</v>
          </cell>
        </row>
        <row r="523">
          <cell r="A523" t="str">
            <v>G30240</v>
          </cell>
          <cell r="B523" t="str">
            <v>山口節子　　　　　　　　　　　　　　　　　　　　　　　　　　　　　　　</v>
          </cell>
          <cell r="C523" t="str">
            <v>0Y2</v>
          </cell>
          <cell r="D523" t="str">
            <v>PJ-ｷｶｸｶｲﾊﾂｶ</v>
          </cell>
          <cell r="F523" t="str">
            <v>AB</v>
          </cell>
          <cell r="G523" t="str">
            <v>C</v>
          </cell>
          <cell r="J523">
            <v>18106120</v>
          </cell>
          <cell r="K523">
            <v>0</v>
          </cell>
          <cell r="L523">
            <v>18169144</v>
          </cell>
        </row>
        <row r="524">
          <cell r="A524" t="str">
            <v>G34370</v>
          </cell>
          <cell r="B524" t="str">
            <v>佐野和雄　　　　　　　　　　　　　　　　　　　　　　　　　　　　　　　</v>
          </cell>
          <cell r="C524" t="str">
            <v>007</v>
          </cell>
          <cell r="D524" t="str">
            <v>ｱｷﾀｼﾃﾝ</v>
          </cell>
          <cell r="F524" t="str">
            <v>BD</v>
          </cell>
          <cell r="G524" t="str">
            <v>B</v>
          </cell>
          <cell r="J524">
            <v>1109140</v>
          </cell>
          <cell r="K524">
            <v>263282</v>
          </cell>
          <cell r="L524">
            <v>1353249</v>
          </cell>
        </row>
        <row r="525">
          <cell r="A525" t="str">
            <v>G37350</v>
          </cell>
          <cell r="B525" t="str">
            <v>水馬洋三　　　　　　　　　　　　　　　　　　　　　　　　　　　　　　　</v>
          </cell>
          <cell r="C525" t="str">
            <v>017</v>
          </cell>
          <cell r="D525" t="str">
            <v>ﾋﾛｼﾏ1ﾁ-ﾑ</v>
          </cell>
          <cell r="F525" t="str">
            <v>CB</v>
          </cell>
          <cell r="G525" t="str">
            <v>B</v>
          </cell>
          <cell r="J525">
            <v>0</v>
          </cell>
          <cell r="K525">
            <v>416837</v>
          </cell>
          <cell r="L525">
            <v>406708</v>
          </cell>
        </row>
        <row r="526">
          <cell r="A526" t="str">
            <v>G42680</v>
          </cell>
          <cell r="B526" t="str">
            <v>ドリームプラザ　　　　　　　　　　　　　　　　　　　　　　　　　　　　</v>
          </cell>
          <cell r="C526" t="str">
            <v>0Y2</v>
          </cell>
          <cell r="D526" t="str">
            <v>PJ-ｷｶｸｶｲﾊﾂｶ</v>
          </cell>
          <cell r="E526" t="str">
            <v>近畿営本</v>
          </cell>
          <cell r="F526" t="str">
            <v>CA</v>
          </cell>
          <cell r="G526" t="str">
            <v>L</v>
          </cell>
          <cell r="J526">
            <v>686709912</v>
          </cell>
          <cell r="K526">
            <v>27350000</v>
          </cell>
          <cell r="L526">
            <v>706530274</v>
          </cell>
          <cell r="M526">
            <v>705</v>
          </cell>
          <cell r="N526">
            <v>0</v>
          </cell>
          <cell r="O526">
            <v>707</v>
          </cell>
          <cell r="P526">
            <v>-301</v>
          </cell>
        </row>
        <row r="527">
          <cell r="A527" t="str">
            <v>G43403</v>
          </cell>
          <cell r="B527" t="str">
            <v>仙水会　　　　　　　　　　　　　　　　　　　　　　　　　　　　　　　　</v>
          </cell>
          <cell r="C527" t="str">
            <v>1A4</v>
          </cell>
          <cell r="D527" t="str">
            <v>Eﾀﾞｲ2ﾌﾞﾍﾙｽｹｱﾁ-ﾑ</v>
          </cell>
          <cell r="E527" t="str">
            <v>東京営本</v>
          </cell>
          <cell r="F527" t="str">
            <v>AB</v>
          </cell>
          <cell r="G527" t="str">
            <v>K</v>
          </cell>
          <cell r="J527">
            <v>18399029</v>
          </cell>
          <cell r="K527">
            <v>0</v>
          </cell>
          <cell r="L527">
            <v>18244248</v>
          </cell>
          <cell r="M527">
            <v>20</v>
          </cell>
          <cell r="N527">
            <v>0</v>
          </cell>
          <cell r="O527">
            <v>22</v>
          </cell>
          <cell r="P527">
            <v>-8</v>
          </cell>
        </row>
        <row r="528">
          <cell r="A528" t="str">
            <v>G50084</v>
          </cell>
          <cell r="B528" t="str">
            <v>モール　　　　　　　　　　　　　　　　　　　　　　　　　　　　　　　　</v>
          </cell>
          <cell r="C528" t="str">
            <v>037</v>
          </cell>
          <cell r="D528" t="str">
            <v>ｷﾞﾌｼﾃﾝ</v>
          </cell>
          <cell r="E528" t="str">
            <v>業務本部</v>
          </cell>
          <cell r="F528" t="str">
            <v>CB</v>
          </cell>
          <cell r="G528" t="str">
            <v>Ｆ</v>
          </cell>
          <cell r="J528">
            <v>0</v>
          </cell>
          <cell r="K528">
            <v>10500000</v>
          </cell>
          <cell r="L528">
            <v>10500000</v>
          </cell>
          <cell r="M528">
            <v>10</v>
          </cell>
          <cell r="N528">
            <v>0</v>
          </cell>
          <cell r="O528">
            <v>10</v>
          </cell>
          <cell r="P528">
            <v>-4</v>
          </cell>
        </row>
        <row r="529">
          <cell r="A529" t="str">
            <v>G54400</v>
          </cell>
          <cell r="B529" t="str">
            <v>味の企画エフシ－　　　　　　　　　　　　　　　　　　　　　　　　　　　</v>
          </cell>
          <cell r="C529" t="str">
            <v>1TG</v>
          </cell>
          <cell r="D529" t="str">
            <v>ｻｲﾀﾏｼﾃﾝｴｲｷﾞﾖｳJ</v>
          </cell>
          <cell r="E529" t="str">
            <v>近畿営本</v>
          </cell>
          <cell r="F529" t="str">
            <v>CB</v>
          </cell>
          <cell r="G529" t="str">
            <v>G</v>
          </cell>
          <cell r="J529">
            <v>7833337</v>
          </cell>
          <cell r="K529">
            <v>9697642</v>
          </cell>
          <cell r="L529">
            <v>15292844</v>
          </cell>
          <cell r="M529">
            <v>15</v>
          </cell>
          <cell r="N529">
            <v>0</v>
          </cell>
          <cell r="O529">
            <v>15</v>
          </cell>
          <cell r="P529">
            <v>-6</v>
          </cell>
        </row>
        <row r="530">
          <cell r="A530" t="str">
            <v>G61353</v>
          </cell>
          <cell r="B530" t="str">
            <v>アールケービー　　　　　　　　　　　　　　　　　　　　　　　　　　　　</v>
          </cell>
          <cell r="E530" t="str">
            <v>業務本部</v>
          </cell>
          <cell r="M530">
            <v>17</v>
          </cell>
          <cell r="N530">
            <v>0</v>
          </cell>
          <cell r="O530">
            <v>17</v>
          </cell>
          <cell r="P530">
            <v>-6</v>
          </cell>
        </row>
        <row r="531">
          <cell r="A531" t="str">
            <v>G61683</v>
          </cell>
          <cell r="B531" t="str">
            <v>洸侑商事株式会社　　　　　　　　　　　　　　　　　　　　　　　　　　　</v>
          </cell>
          <cell r="C531" t="str">
            <v>05Z</v>
          </cell>
          <cell r="D531" t="str">
            <v>ｵｵｻｶｴｲｷﾞﾖｳ3-1</v>
          </cell>
          <cell r="E531" t="str">
            <v>近畿営本</v>
          </cell>
          <cell r="F531" t="str">
            <v>CA</v>
          </cell>
          <cell r="G531" t="str">
            <v>L</v>
          </cell>
          <cell r="J531">
            <v>1228138965</v>
          </cell>
          <cell r="K531">
            <v>93741206</v>
          </cell>
          <cell r="L531">
            <v>1319125940</v>
          </cell>
          <cell r="M531">
            <v>1314</v>
          </cell>
          <cell r="N531">
            <v>0</v>
          </cell>
          <cell r="O531">
            <v>1309</v>
          </cell>
          <cell r="P531">
            <v>-50</v>
          </cell>
        </row>
        <row r="532">
          <cell r="A532" t="str">
            <v>G62818</v>
          </cell>
          <cell r="B532" t="str">
            <v>丸隆伊藤建業株式会社　　　　　　　　　　　　　　　　　　　　　　　　　</v>
          </cell>
          <cell r="C532" t="str">
            <v>071</v>
          </cell>
          <cell r="D532" t="str">
            <v>ｱｻﾋｶﾜｼﾃﾝ</v>
          </cell>
          <cell r="F532" t="str">
            <v>AB</v>
          </cell>
          <cell r="G532" t="str">
            <v>E</v>
          </cell>
          <cell r="J532">
            <v>122641537</v>
          </cell>
          <cell r="K532">
            <v>0</v>
          </cell>
          <cell r="L532">
            <v>122641537</v>
          </cell>
        </row>
        <row r="533">
          <cell r="A533" t="str">
            <v>G67000</v>
          </cell>
          <cell r="B533" t="str">
            <v>エコシス　　　　　　　　　　　　　　　　　　　　　　　　　　　　　　　</v>
          </cell>
          <cell r="E533" t="str">
            <v>近畿営本</v>
          </cell>
          <cell r="M533">
            <v>6</v>
          </cell>
          <cell r="N533">
            <v>0</v>
          </cell>
          <cell r="O533">
            <v>6</v>
          </cell>
          <cell r="P533">
            <v>-2</v>
          </cell>
          <cell r="Q533">
            <v>6417450</v>
          </cell>
        </row>
        <row r="534">
          <cell r="A534" t="str">
            <v>H05593</v>
          </cell>
          <cell r="B534" t="str">
            <v>チェリー</v>
          </cell>
          <cell r="E534" t="str">
            <v>東京営本</v>
          </cell>
          <cell r="M534">
            <v>0</v>
          </cell>
          <cell r="N534">
            <v>0</v>
          </cell>
          <cell r="O534">
            <v>0</v>
          </cell>
          <cell r="P534">
            <v>0</v>
          </cell>
        </row>
        <row r="535">
          <cell r="A535" t="str">
            <v>H07374</v>
          </cell>
          <cell r="B535" t="str">
            <v>クリエイト・クラブ・コーポレーション　　　　　　　　　　　　　　　　　</v>
          </cell>
          <cell r="C535" t="str">
            <v>05V</v>
          </cell>
          <cell r="D535" t="str">
            <v>ｵｵｻｶｴｲｷﾞﾖｳ2-3</v>
          </cell>
          <cell r="E535" t="str">
            <v>近畿営本</v>
          </cell>
          <cell r="F535" t="str">
            <v>CB</v>
          </cell>
          <cell r="G535" t="str">
            <v>G</v>
          </cell>
          <cell r="J535">
            <v>0</v>
          </cell>
          <cell r="K535">
            <v>2532373</v>
          </cell>
          <cell r="L535">
            <v>2500432</v>
          </cell>
          <cell r="M535">
            <v>3</v>
          </cell>
          <cell r="N535">
            <v>0</v>
          </cell>
          <cell r="O535">
            <v>1</v>
          </cell>
          <cell r="P535">
            <v>0</v>
          </cell>
        </row>
        <row r="536">
          <cell r="A536" t="str">
            <v>H10622</v>
          </cell>
          <cell r="B536" t="str">
            <v>メコス　　　　　　　　　　　　　　　　　　　　　　　　　　　　　　　　</v>
          </cell>
          <cell r="C536" t="str">
            <v>1H1</v>
          </cell>
          <cell r="D536" t="str">
            <v>ｼﾝｼﾞﾕｸｼﾃﾝ1ﾁ-ﾑ</v>
          </cell>
          <cell r="E536" t="str">
            <v>東京営本</v>
          </cell>
          <cell r="F536" t="str">
            <v>CB</v>
          </cell>
          <cell r="G536" t="str">
            <v>Ｆ</v>
          </cell>
          <cell r="J536">
            <v>12000000</v>
          </cell>
          <cell r="K536">
            <v>15000000</v>
          </cell>
          <cell r="L536">
            <v>26938214</v>
          </cell>
          <cell r="M536">
            <v>27</v>
          </cell>
          <cell r="P536">
            <v>0</v>
          </cell>
        </row>
        <row r="537">
          <cell r="A537" t="str">
            <v>H27986</v>
          </cell>
          <cell r="B537" t="str">
            <v>興志会　　　　　　　　　　　　　　　　　　　　　　　　　　　　　　　　</v>
          </cell>
          <cell r="C537" t="str">
            <v>1A4</v>
          </cell>
          <cell r="D537" t="str">
            <v>Eﾀﾞｲ2ﾌﾞﾍﾙｽｹｱﾁ-ﾑ</v>
          </cell>
          <cell r="E537" t="str">
            <v>東京営本</v>
          </cell>
          <cell r="F537" t="str">
            <v>AB</v>
          </cell>
          <cell r="G537" t="str">
            <v>K</v>
          </cell>
          <cell r="J537">
            <v>78697289</v>
          </cell>
          <cell r="K537">
            <v>0</v>
          </cell>
          <cell r="L537">
            <v>77552369</v>
          </cell>
          <cell r="M537">
            <v>80</v>
          </cell>
          <cell r="N537">
            <v>0</v>
          </cell>
          <cell r="O537">
            <v>84</v>
          </cell>
          <cell r="P537">
            <v>-31</v>
          </cell>
        </row>
        <row r="538">
          <cell r="A538" t="str">
            <v>H34129</v>
          </cell>
          <cell r="B538" t="str">
            <v>福本　生二　　　　　　　　　　　　　　　　　　　　　　　　　　　　　　</v>
          </cell>
          <cell r="C538" t="str">
            <v>0Y2</v>
          </cell>
          <cell r="D538" t="str">
            <v>PJ-ｷｶｸｶｲﾊﾂｶ</v>
          </cell>
          <cell r="E538" t="str">
            <v>近畿営本</v>
          </cell>
          <cell r="F538" t="str">
            <v>CB</v>
          </cell>
          <cell r="G538" t="str">
            <v>B</v>
          </cell>
          <cell r="J538">
            <v>0</v>
          </cell>
          <cell r="K538">
            <v>1043031</v>
          </cell>
          <cell r="L538">
            <v>650292</v>
          </cell>
          <cell r="M538">
            <v>1</v>
          </cell>
          <cell r="N538">
            <v>0</v>
          </cell>
          <cell r="O538">
            <v>1</v>
          </cell>
          <cell r="P538">
            <v>0</v>
          </cell>
        </row>
        <row r="539">
          <cell r="A539" t="str">
            <v>H67725</v>
          </cell>
          <cell r="B539" t="str">
            <v>千葉　充　　　　　　　　　　　　　　　　　　　　　　　　　　　　　　　</v>
          </cell>
          <cell r="C539" t="str">
            <v>1L1</v>
          </cell>
          <cell r="D539" t="str">
            <v>ｶﾜｺﾞｴｼﾃﾝﾀﾞｲ1ﾁｰﾑ</v>
          </cell>
          <cell r="F539" t="str">
            <v>CB</v>
          </cell>
          <cell r="G539" t="str">
            <v>B</v>
          </cell>
          <cell r="J539">
            <v>995933</v>
          </cell>
          <cell r="K539">
            <v>4498276</v>
          </cell>
          <cell r="L539">
            <v>5186061</v>
          </cell>
        </row>
        <row r="540">
          <cell r="A540" t="str">
            <v>H85783</v>
          </cell>
          <cell r="B540" t="str">
            <v>喜楽バスセンター　　　　　　　　　　　　　　　　　　　　　　　　　　　</v>
          </cell>
          <cell r="C540" t="str">
            <v>0QE</v>
          </cell>
          <cell r="D540" t="str">
            <v>ｵｵｻｶｴｲｷﾞﾖｳ1-4</v>
          </cell>
          <cell r="E540" t="str">
            <v>近畿営本</v>
          </cell>
          <cell r="F540" t="str">
            <v>CB</v>
          </cell>
          <cell r="G540" t="str">
            <v>L</v>
          </cell>
          <cell r="J540">
            <v>179944026</v>
          </cell>
          <cell r="K540">
            <v>1743902</v>
          </cell>
          <cell r="L540">
            <v>179944026</v>
          </cell>
          <cell r="M540">
            <v>182</v>
          </cell>
          <cell r="N540">
            <v>0</v>
          </cell>
          <cell r="O540">
            <v>185</v>
          </cell>
          <cell r="P540">
            <v>-69</v>
          </cell>
        </row>
        <row r="541">
          <cell r="A541" t="str">
            <v>H85819</v>
          </cell>
          <cell r="B541" t="str">
            <v>菊地　重人　　　　　　　　　　　　　　　　　　　　　　　　　　　　　　</v>
          </cell>
          <cell r="C541" t="str">
            <v>054</v>
          </cell>
          <cell r="D541" t="str">
            <v>ﾓﾘｵｶｼﾃﾝ</v>
          </cell>
          <cell r="E541" t="str">
            <v>業務本部</v>
          </cell>
          <cell r="F541" t="str">
            <v>CB</v>
          </cell>
          <cell r="G541" t="str">
            <v>B</v>
          </cell>
          <cell r="J541">
            <v>6076703</v>
          </cell>
          <cell r="K541">
            <v>728749</v>
          </cell>
          <cell r="L541">
            <v>6757462</v>
          </cell>
          <cell r="M541">
            <v>7</v>
          </cell>
          <cell r="P541">
            <v>0</v>
          </cell>
        </row>
        <row r="542">
          <cell r="A542" t="str">
            <v>J20583</v>
          </cell>
          <cell r="B542" t="str">
            <v>出口道典　　　　　　　　　　　　　　　　　　　　　　　　　　　　　　　</v>
          </cell>
          <cell r="C542" t="str">
            <v>1TG</v>
          </cell>
          <cell r="D542" t="str">
            <v>ｻｲﾀﾏｼﾃﾝｴｲｷﾞﾖｳJ</v>
          </cell>
          <cell r="F542" t="str">
            <v>CB</v>
          </cell>
          <cell r="G542" t="str">
            <v>B</v>
          </cell>
          <cell r="J542">
            <v>880781</v>
          </cell>
          <cell r="K542">
            <v>96630</v>
          </cell>
          <cell r="L542">
            <v>962157</v>
          </cell>
        </row>
        <row r="543">
          <cell r="A543" t="str">
            <v>J23976</v>
          </cell>
          <cell r="B543" t="str">
            <v>太田組</v>
          </cell>
          <cell r="E543" t="str">
            <v>業務本部</v>
          </cell>
          <cell r="M543">
            <v>0</v>
          </cell>
          <cell r="N543">
            <v>0</v>
          </cell>
          <cell r="O543">
            <v>0</v>
          </cell>
          <cell r="P543">
            <v>0</v>
          </cell>
        </row>
        <row r="544">
          <cell r="A544" t="str">
            <v>J26338</v>
          </cell>
          <cell r="B544" t="str">
            <v>中野修　　　　　　　　　　　　　　　　　　　　　　　　　　　　　　　　</v>
          </cell>
          <cell r="C544" t="str">
            <v>0Y2</v>
          </cell>
          <cell r="D544" t="str">
            <v>PJ-ｷｶｸｶｲﾊﾂｶ</v>
          </cell>
          <cell r="F544" t="str">
            <v>AB</v>
          </cell>
          <cell r="G544" t="str">
            <v>G</v>
          </cell>
          <cell r="J544">
            <v>11629938</v>
          </cell>
          <cell r="K544">
            <v>0</v>
          </cell>
          <cell r="L544">
            <v>11662107</v>
          </cell>
        </row>
        <row r="545">
          <cell r="A545" t="str">
            <v>J28061</v>
          </cell>
          <cell r="B545" t="str">
            <v>オ－シャンコンチネンタル　　　　　　　　　　　　　　　　　　　　　　　</v>
          </cell>
          <cell r="C545" t="str">
            <v>0Y2</v>
          </cell>
          <cell r="D545" t="str">
            <v>PJ-ｷｶｸｶｲﾊﾂｶ</v>
          </cell>
          <cell r="E545" t="str">
            <v>近畿営本</v>
          </cell>
          <cell r="F545" t="str">
            <v>CB</v>
          </cell>
          <cell r="G545" t="str">
            <v>C</v>
          </cell>
          <cell r="J545">
            <v>0</v>
          </cell>
          <cell r="K545">
            <v>101099165</v>
          </cell>
          <cell r="L545">
            <v>100737365</v>
          </cell>
          <cell r="M545">
            <v>101</v>
          </cell>
          <cell r="N545">
            <v>0</v>
          </cell>
          <cell r="O545">
            <v>101</v>
          </cell>
          <cell r="P545">
            <v>-38</v>
          </cell>
        </row>
        <row r="546">
          <cell r="A546" t="str">
            <v>J32061</v>
          </cell>
          <cell r="B546" t="str">
            <v>フナコシヤ　　　　　　　　　　　　　　　　　　　　　　　　　　　　　　</v>
          </cell>
          <cell r="E546" t="str">
            <v>業務本部</v>
          </cell>
          <cell r="M546">
            <v>317</v>
          </cell>
          <cell r="N546">
            <v>0</v>
          </cell>
          <cell r="O546">
            <v>316</v>
          </cell>
          <cell r="P546">
            <v>0</v>
          </cell>
        </row>
        <row r="547">
          <cell r="A547" t="str">
            <v>J39659</v>
          </cell>
          <cell r="B547" t="str">
            <v>ケイムズ・オー　　　　　　　　　　　　　　　　　　　　　　　　　　　　</v>
          </cell>
          <cell r="C547" t="str">
            <v>053</v>
          </cell>
          <cell r="D547" t="str">
            <v>ｸﾏﾓﾄｼﾃﾝ</v>
          </cell>
          <cell r="E547" t="str">
            <v>業務本部</v>
          </cell>
          <cell r="F547" t="str">
            <v>AB</v>
          </cell>
          <cell r="G547" t="str">
            <v>L</v>
          </cell>
          <cell r="J547">
            <v>80535050</v>
          </cell>
          <cell r="K547">
            <v>0</v>
          </cell>
          <cell r="L547">
            <v>80535050</v>
          </cell>
          <cell r="M547">
            <v>81</v>
          </cell>
          <cell r="N547">
            <v>0</v>
          </cell>
          <cell r="O547">
            <v>82</v>
          </cell>
          <cell r="P547">
            <v>-31</v>
          </cell>
        </row>
        <row r="548">
          <cell r="A548" t="str">
            <v>J43783</v>
          </cell>
          <cell r="B548" t="str">
            <v>金沢　冨美子　　　　　　　　　　　　　　　　　　　　　　　　　　　　　</v>
          </cell>
          <cell r="C548" t="str">
            <v>1TG</v>
          </cell>
          <cell r="D548" t="str">
            <v>ｻｲﾀﾏｼﾃﾝｴｲｷﾞﾖｳJ</v>
          </cell>
          <cell r="E548" t="str">
            <v>東京営本</v>
          </cell>
          <cell r="F548" t="str">
            <v>CB</v>
          </cell>
          <cell r="G548" t="str">
            <v>B</v>
          </cell>
          <cell r="J548">
            <v>807955</v>
          </cell>
          <cell r="K548">
            <v>281834</v>
          </cell>
          <cell r="L548">
            <v>1071725</v>
          </cell>
          <cell r="M548">
            <v>1</v>
          </cell>
          <cell r="N548">
            <v>0</v>
          </cell>
          <cell r="O548">
            <v>1</v>
          </cell>
          <cell r="P548">
            <v>0</v>
          </cell>
        </row>
        <row r="549">
          <cell r="A549" t="str">
            <v>J49294</v>
          </cell>
          <cell r="B549" t="str">
            <v>気仙沼都市商業開発株式会社　　　　　　　　　　　　　　　　　　　　　　</v>
          </cell>
          <cell r="C549" t="str">
            <v>012</v>
          </cell>
          <cell r="D549" t="str">
            <v>ｾﾝﾀﾞｲ1ﾁ-ﾑ</v>
          </cell>
          <cell r="E549" t="str">
            <v>業務本部</v>
          </cell>
          <cell r="F549" t="str">
            <v>AB</v>
          </cell>
          <cell r="G549" t="str">
            <v>C</v>
          </cell>
          <cell r="J549">
            <v>9628328</v>
          </cell>
          <cell r="K549">
            <v>0</v>
          </cell>
          <cell r="L549">
            <v>9628328</v>
          </cell>
          <cell r="M549">
            <v>10</v>
          </cell>
          <cell r="N549">
            <v>0</v>
          </cell>
          <cell r="O549">
            <v>34</v>
          </cell>
          <cell r="P549">
            <v>-13</v>
          </cell>
        </row>
        <row r="550">
          <cell r="A550" t="str">
            <v>J64092</v>
          </cell>
          <cell r="B550" t="str">
            <v>加藤　栄子　　　　　　　　　　　　　　　　　　　　　　　　　　　　　　</v>
          </cell>
          <cell r="C550" t="str">
            <v>1VE</v>
          </cell>
          <cell r="D550" t="str">
            <v>ｴｲｷﾞﾖｳ2-1J</v>
          </cell>
          <cell r="F550" t="str">
            <v>CB</v>
          </cell>
          <cell r="G550" t="str">
            <v>B</v>
          </cell>
          <cell r="J550">
            <v>27367396</v>
          </cell>
          <cell r="K550">
            <v>7697736</v>
          </cell>
          <cell r="L550">
            <v>28707447</v>
          </cell>
        </row>
        <row r="551">
          <cell r="A551" t="str">
            <v>J77446</v>
          </cell>
          <cell r="B551" t="str">
            <v>妻鹿　孝憲　　　　　　　　　　　　　　　　　　　　　　　　　　　　　　</v>
          </cell>
          <cell r="C551" t="str">
            <v>2JM</v>
          </cell>
          <cell r="D551" t="str">
            <v>ﾕｳｼ2ﾌﾞｵｵｻｶJP</v>
          </cell>
          <cell r="F551" t="str">
            <v>CB</v>
          </cell>
          <cell r="G551" t="str">
            <v>J</v>
          </cell>
          <cell r="J551">
            <v>3960763</v>
          </cell>
          <cell r="K551">
            <v>614352</v>
          </cell>
          <cell r="L551">
            <v>2977362</v>
          </cell>
        </row>
        <row r="552">
          <cell r="A552" t="str">
            <v>J78659</v>
          </cell>
          <cell r="B552" t="str">
            <v>クリエイトホ－ム　　　　　　　　　　　　　　　　　　　　　　　　　　　</v>
          </cell>
          <cell r="C552" t="str">
            <v>0Y2</v>
          </cell>
          <cell r="D552" t="str">
            <v>PJ-ｷｶｸｶｲﾊﾂｶ</v>
          </cell>
          <cell r="E552" t="str">
            <v>近畿営本</v>
          </cell>
          <cell r="F552" t="str">
            <v>CB</v>
          </cell>
          <cell r="G552" t="str">
            <v>C</v>
          </cell>
          <cell r="J552">
            <v>15178192</v>
          </cell>
          <cell r="K552">
            <v>3572912</v>
          </cell>
          <cell r="L552">
            <v>13557171</v>
          </cell>
          <cell r="M552">
            <v>14</v>
          </cell>
          <cell r="N552">
            <v>0</v>
          </cell>
          <cell r="O552">
            <v>15</v>
          </cell>
          <cell r="P552">
            <v>-6</v>
          </cell>
        </row>
        <row r="553">
          <cell r="A553" t="str">
            <v>J87098</v>
          </cell>
          <cell r="B553" t="str">
            <v>東洋リゾート　　　　　　　　　　　　　　　　　　　　　　　　　　　　　</v>
          </cell>
          <cell r="C553" t="str">
            <v>0JS</v>
          </cell>
          <cell r="D553" t="str">
            <v>ﾄﾔﾏｼﾃﾝ</v>
          </cell>
          <cell r="E553" t="str">
            <v>業務本部</v>
          </cell>
          <cell r="F553" t="str">
            <v>CA</v>
          </cell>
          <cell r="G553" t="str">
            <v>L</v>
          </cell>
          <cell r="J553">
            <v>0</v>
          </cell>
          <cell r="K553">
            <v>1744959275</v>
          </cell>
          <cell r="L553">
            <v>1700691051</v>
          </cell>
          <cell r="M553">
            <v>1701</v>
          </cell>
          <cell r="N553">
            <v>0</v>
          </cell>
          <cell r="O553">
            <v>1701</v>
          </cell>
          <cell r="P553">
            <v>-419</v>
          </cell>
        </row>
        <row r="554">
          <cell r="A554" t="str">
            <v>J89595</v>
          </cell>
          <cell r="B554" t="str">
            <v>入宇田　則次　　　　　　　　　　　　　　　　　　　　　　　　　　　　　</v>
          </cell>
          <cell r="C554" t="str">
            <v>1TG</v>
          </cell>
          <cell r="D554" t="str">
            <v>ｻｲﾀﾏｼﾃﾝｴｲｷﾞﾖｳJ</v>
          </cell>
          <cell r="F554" t="str">
            <v>CB</v>
          </cell>
          <cell r="G554" t="str">
            <v>B</v>
          </cell>
          <cell r="J554">
            <v>1057518</v>
          </cell>
          <cell r="K554">
            <v>482101</v>
          </cell>
          <cell r="L554">
            <v>1509897</v>
          </cell>
        </row>
        <row r="555">
          <cell r="A555" t="str">
            <v>K15692</v>
          </cell>
          <cell r="B555" t="str">
            <v>菅原広隆　　　　　　　　　　　　　　　　　　　　　　　　　　　　　　　</v>
          </cell>
          <cell r="C555" t="str">
            <v>1H6</v>
          </cell>
          <cell r="D555" t="str">
            <v>ｲｹﾌﾞｸﾛｼﾃﾝ1ﾁｰﾑ</v>
          </cell>
          <cell r="E555" t="str">
            <v>東京営本</v>
          </cell>
          <cell r="F555" t="str">
            <v>CB</v>
          </cell>
          <cell r="G555" t="str">
            <v>B</v>
          </cell>
          <cell r="J555">
            <v>94429549</v>
          </cell>
          <cell r="K555">
            <v>994096</v>
          </cell>
          <cell r="L555">
            <v>95514711</v>
          </cell>
          <cell r="M555">
            <v>95</v>
          </cell>
          <cell r="P555">
            <v>0</v>
          </cell>
        </row>
        <row r="556">
          <cell r="A556" t="str">
            <v>K18503</v>
          </cell>
          <cell r="B556" t="str">
            <v>アイテクノ　　　　　　　　　　　　　　　　　　　　　　　　　　　　　　</v>
          </cell>
          <cell r="C556" t="str">
            <v>1H6</v>
          </cell>
          <cell r="D556" t="str">
            <v>ｲｹﾌﾞｸﾛｼﾃﾝ1ﾁｰﾑ</v>
          </cell>
          <cell r="E556" t="str">
            <v>東京営本</v>
          </cell>
          <cell r="F556" t="str">
            <v>AB</v>
          </cell>
          <cell r="G556" t="str">
            <v>E</v>
          </cell>
          <cell r="J556">
            <v>253347740</v>
          </cell>
          <cell r="K556">
            <v>0</v>
          </cell>
          <cell r="L556">
            <v>247162116</v>
          </cell>
          <cell r="M556">
            <v>253</v>
          </cell>
          <cell r="N556">
            <v>0</v>
          </cell>
          <cell r="O556">
            <v>262</v>
          </cell>
          <cell r="P556">
            <v>-97</v>
          </cell>
        </row>
        <row r="557">
          <cell r="A557" t="str">
            <v>K19485</v>
          </cell>
          <cell r="B557" t="str">
            <v>大創　　　　　　　　　　　　　　　　　　　　　　　　　　　　　　　　　</v>
          </cell>
          <cell r="C557" t="str">
            <v>0Y2</v>
          </cell>
          <cell r="D557" t="str">
            <v>PJ-ｷｶｸｶｲﾊﾂｶ</v>
          </cell>
          <cell r="E557" t="str">
            <v>近畿営本</v>
          </cell>
          <cell r="F557" t="str">
            <v>CB</v>
          </cell>
          <cell r="G557" t="str">
            <v>C</v>
          </cell>
          <cell r="J557">
            <v>35119876</v>
          </cell>
          <cell r="K557">
            <v>1110439</v>
          </cell>
          <cell r="L557">
            <v>35585656</v>
          </cell>
          <cell r="M557">
            <v>40</v>
          </cell>
          <cell r="N557">
            <v>0</v>
          </cell>
          <cell r="O557">
            <v>44</v>
          </cell>
          <cell r="P557">
            <v>-16</v>
          </cell>
        </row>
        <row r="558">
          <cell r="A558" t="str">
            <v>K20319</v>
          </cell>
          <cell r="B558" t="str">
            <v>モスト　　　　　　　　　　　　　　　　　　　　　　　　　　　　　　　　</v>
          </cell>
          <cell r="E558" t="str">
            <v>業務本部</v>
          </cell>
          <cell r="M558">
            <v>0</v>
          </cell>
          <cell r="N558">
            <v>0</v>
          </cell>
          <cell r="O558">
            <v>35</v>
          </cell>
          <cell r="P558">
            <v>-13</v>
          </cell>
        </row>
        <row r="559">
          <cell r="A559" t="str">
            <v>K29463</v>
          </cell>
          <cell r="B559" t="str">
            <v>有限会社クボカンパニ－　　　　　　　　　　　　　　　　　　　　　　　　</v>
          </cell>
          <cell r="C559" t="str">
            <v>001</v>
          </cell>
          <cell r="D559" t="str">
            <v>ｵｵｻｶｴｲｷﾞﾖｳ1-1</v>
          </cell>
          <cell r="E559" t="str">
            <v>近畿営本</v>
          </cell>
          <cell r="F559" t="str">
            <v>CB</v>
          </cell>
          <cell r="G559" t="str">
            <v>K</v>
          </cell>
          <cell r="J559">
            <v>11190485</v>
          </cell>
          <cell r="K559">
            <v>284200</v>
          </cell>
          <cell r="L559">
            <v>11411682</v>
          </cell>
          <cell r="M559">
            <v>12</v>
          </cell>
          <cell r="N559">
            <v>0</v>
          </cell>
          <cell r="O559">
            <v>12</v>
          </cell>
          <cell r="P559">
            <v>-4</v>
          </cell>
        </row>
        <row r="560">
          <cell r="A560" t="str">
            <v>K41103</v>
          </cell>
          <cell r="B560" t="str">
            <v>南泰有限公司　　　　　　　　　　　　　　　　　　　　　　　　　　　　　</v>
          </cell>
          <cell r="C560" t="str">
            <v>0Y2</v>
          </cell>
          <cell r="D560" t="str">
            <v>PJ-ｷｶｸｶｲﾊﾂｶ</v>
          </cell>
          <cell r="E560" t="str">
            <v>近畿営本</v>
          </cell>
          <cell r="F560" t="str">
            <v>CA</v>
          </cell>
          <cell r="G560" t="str">
            <v>G</v>
          </cell>
          <cell r="J560">
            <v>1578587149</v>
          </cell>
          <cell r="K560">
            <v>232274948</v>
          </cell>
          <cell r="L560">
            <v>1775866204</v>
          </cell>
          <cell r="M560">
            <v>1769</v>
          </cell>
          <cell r="N560">
            <v>0</v>
          </cell>
          <cell r="O560">
            <v>1769</v>
          </cell>
          <cell r="P560">
            <v>-592</v>
          </cell>
        </row>
        <row r="561">
          <cell r="A561" t="str">
            <v>K41668</v>
          </cell>
          <cell r="B561" t="str">
            <v>新井富春　　　　　　　　　　　　　　　　　　　　　　　　　　　　　　　</v>
          </cell>
          <cell r="C561" t="str">
            <v>021</v>
          </cell>
          <cell r="D561" t="str">
            <v>ﾆｲｶﾞﾀｼﾃﾝ</v>
          </cell>
          <cell r="F561" t="str">
            <v>CB</v>
          </cell>
          <cell r="G561" t="str">
            <v>B</v>
          </cell>
          <cell r="J561">
            <v>0</v>
          </cell>
          <cell r="K561">
            <v>40237219</v>
          </cell>
          <cell r="L561">
            <v>35128896</v>
          </cell>
        </row>
        <row r="562">
          <cell r="A562" t="str">
            <v>K42370</v>
          </cell>
          <cell r="B562" t="str">
            <v>大野木順子　　　　　　　　　　　　　　　　　　　　　　　　　　　　　　</v>
          </cell>
          <cell r="C562" t="str">
            <v>1SM</v>
          </cell>
          <cell r="D562" t="str">
            <v>ﾕｳｼ2-1ｷﾕｳｷｶｸ</v>
          </cell>
          <cell r="F562" t="str">
            <v>AB</v>
          </cell>
          <cell r="G562" t="str">
            <v>B</v>
          </cell>
          <cell r="J562">
            <v>4300000</v>
          </cell>
          <cell r="K562">
            <v>0</v>
          </cell>
          <cell r="L562">
            <v>4289634</v>
          </cell>
        </row>
        <row r="563">
          <cell r="A563" t="str">
            <v>K45133</v>
          </cell>
          <cell r="B563" t="str">
            <v>アフタヌ－ン　　　　　　　　　　　　　　　　　　　　　　　　　　　　　</v>
          </cell>
          <cell r="C563" t="str">
            <v>0Y2</v>
          </cell>
          <cell r="D563" t="str">
            <v>PJ-ｷｶｸｶｲﾊﾂｶ</v>
          </cell>
          <cell r="E563" t="str">
            <v>近畿営本</v>
          </cell>
          <cell r="F563" t="str">
            <v>CB</v>
          </cell>
          <cell r="G563" t="str">
            <v>G</v>
          </cell>
          <cell r="J563">
            <v>11452419</v>
          </cell>
          <cell r="K563">
            <v>4500795</v>
          </cell>
          <cell r="L563">
            <v>15607452</v>
          </cell>
          <cell r="M563">
            <v>16</v>
          </cell>
          <cell r="N563">
            <v>0</v>
          </cell>
          <cell r="O563">
            <v>16</v>
          </cell>
          <cell r="P563">
            <v>-6</v>
          </cell>
        </row>
        <row r="564">
          <cell r="A564" t="str">
            <v>K49014</v>
          </cell>
          <cell r="B564" t="str">
            <v>安田明夫　　　　　　　　　　　　　　　　　　　　　　　　　　　　　　　</v>
          </cell>
          <cell r="C564" t="str">
            <v>090</v>
          </cell>
          <cell r="D564" t="str">
            <v>ﾅｶﾞｻｷｼﾃﾝ</v>
          </cell>
          <cell r="F564" t="str">
            <v>CB</v>
          </cell>
          <cell r="G564" t="str">
            <v>B</v>
          </cell>
          <cell r="J564">
            <v>795416</v>
          </cell>
          <cell r="K564">
            <v>942167</v>
          </cell>
          <cell r="L564">
            <v>1686759</v>
          </cell>
        </row>
        <row r="565">
          <cell r="A565" t="str">
            <v>K55135</v>
          </cell>
          <cell r="B565" t="str">
            <v>環境アシスト株式会社　　　　　　　　　　　　　　　　　　　　　　　　　</v>
          </cell>
          <cell r="E565" t="str">
            <v>業務本部</v>
          </cell>
          <cell r="M565">
            <v>14</v>
          </cell>
          <cell r="N565">
            <v>0</v>
          </cell>
          <cell r="O565">
            <v>14</v>
          </cell>
          <cell r="P565">
            <v>-5</v>
          </cell>
        </row>
        <row r="566">
          <cell r="A566" t="str">
            <v>K88079</v>
          </cell>
          <cell r="B566" t="str">
            <v>シンセンフーズ株式会社　　　　　　　　　　　　　　　　　　　　　　　　</v>
          </cell>
          <cell r="C566" t="str">
            <v>014</v>
          </cell>
          <cell r="D566" t="str">
            <v>ｼｽﾞｵｶｼﾃﾝ</v>
          </cell>
          <cell r="E566" t="str">
            <v>業務本部</v>
          </cell>
          <cell r="F566" t="str">
            <v>CB</v>
          </cell>
          <cell r="G566" t="str">
            <v>G</v>
          </cell>
          <cell r="J566">
            <v>31531208</v>
          </cell>
          <cell r="K566">
            <v>2110722</v>
          </cell>
          <cell r="L566">
            <v>33484644</v>
          </cell>
          <cell r="M566">
            <v>33</v>
          </cell>
          <cell r="N566">
            <v>0</v>
          </cell>
          <cell r="O566">
            <v>33</v>
          </cell>
          <cell r="P566">
            <v>-12</v>
          </cell>
        </row>
        <row r="567">
          <cell r="A567" t="str">
            <v>L017A0</v>
          </cell>
          <cell r="B567" t="str">
            <v>ユメックス　　　　　　　　　　　　　　　　　　　　　　　　　　　　　　</v>
          </cell>
          <cell r="C567" t="str">
            <v>0Y2</v>
          </cell>
          <cell r="D567" t="str">
            <v>PJ-ｷｶｸｶｲﾊﾂｶ</v>
          </cell>
          <cell r="E567" t="str">
            <v>近畿営本</v>
          </cell>
          <cell r="F567" t="str">
            <v>AB</v>
          </cell>
          <cell r="G567" t="str">
            <v>G</v>
          </cell>
          <cell r="J567">
            <v>89955051</v>
          </cell>
          <cell r="K567">
            <v>0</v>
          </cell>
          <cell r="L567">
            <v>89955051</v>
          </cell>
          <cell r="M567">
            <v>91</v>
          </cell>
          <cell r="N567">
            <v>0</v>
          </cell>
          <cell r="O567">
            <v>92</v>
          </cell>
          <cell r="P567">
            <v>-34</v>
          </cell>
        </row>
        <row r="568">
          <cell r="A568" t="str">
            <v>L22414</v>
          </cell>
          <cell r="B568" t="str">
            <v>優曇華　　　　　　　　　　　　　　　　　　　　　　　　　　　　　　　　</v>
          </cell>
          <cell r="E568" t="str">
            <v>業務本部</v>
          </cell>
          <cell r="M568">
            <v>0</v>
          </cell>
          <cell r="N568">
            <v>0</v>
          </cell>
          <cell r="O568">
            <v>4</v>
          </cell>
          <cell r="P568">
            <v>-1</v>
          </cell>
        </row>
        <row r="569">
          <cell r="A569" t="str">
            <v>M10118</v>
          </cell>
          <cell r="B569" t="str">
            <v>武藤商会　（ホテルビバリーヒルズ）　　　　　　　　　　　　　　　　　　</v>
          </cell>
          <cell r="C569" t="str">
            <v>1E5</v>
          </cell>
          <cell r="D569" t="str">
            <v>ｱﾂｷﾞｼﾃﾝﾀﾞｲ1ﾁｰﾑ</v>
          </cell>
          <cell r="E569" t="str">
            <v>東京営本</v>
          </cell>
          <cell r="F569" t="str">
            <v>AB</v>
          </cell>
          <cell r="G569" t="str">
            <v>K</v>
          </cell>
          <cell r="J569">
            <v>137285465</v>
          </cell>
          <cell r="K569">
            <v>0</v>
          </cell>
          <cell r="L569">
            <v>135825922</v>
          </cell>
          <cell r="M569">
            <v>139</v>
          </cell>
          <cell r="N569">
            <v>0</v>
          </cell>
          <cell r="O569">
            <v>146</v>
          </cell>
          <cell r="P569">
            <v>-54</v>
          </cell>
        </row>
        <row r="570">
          <cell r="A570" t="str">
            <v>MO5697</v>
          </cell>
          <cell r="B570" t="str">
            <v>朝日冷暖房株式会社　　　　　　　　　　　　　　　　　　　　　　　　　　</v>
          </cell>
          <cell r="C570" t="str">
            <v>1AG</v>
          </cell>
          <cell r="D570" t="str">
            <v>ｶﾈﾏﾂｿｳｺｳﾌｱｲﾅﾝｽ1</v>
          </cell>
          <cell r="E570" t="str">
            <v>東京営本</v>
          </cell>
          <cell r="F570" t="str">
            <v>CB</v>
          </cell>
          <cell r="G570" t="str">
            <v>N</v>
          </cell>
          <cell r="J570">
            <v>4233347</v>
          </cell>
          <cell r="K570">
            <v>641832</v>
          </cell>
          <cell r="L570">
            <v>4018241</v>
          </cell>
          <cell r="M570">
            <v>5</v>
          </cell>
          <cell r="N570">
            <v>0</v>
          </cell>
          <cell r="O570">
            <v>5</v>
          </cell>
          <cell r="P570">
            <v>-2</v>
          </cell>
        </row>
        <row r="571">
          <cell r="A571" t="str">
            <v>MO5811</v>
          </cell>
          <cell r="B571" t="str">
            <v>山崎　弘道　　　　　　　　　　　　　　　　　　　　　　　　　　　　　　</v>
          </cell>
          <cell r="C571" t="str">
            <v>1AG</v>
          </cell>
          <cell r="D571" t="str">
            <v>ｶﾈﾏﾂｿｳｺｳﾌｱｲﾅﾝｽ1</v>
          </cell>
          <cell r="F571" t="str">
            <v>CB</v>
          </cell>
          <cell r="G571" t="str">
            <v>B</v>
          </cell>
          <cell r="J571">
            <v>0</v>
          </cell>
          <cell r="K571">
            <v>4544049</v>
          </cell>
          <cell r="L571">
            <v>4512322</v>
          </cell>
        </row>
        <row r="572">
          <cell r="A572" t="str">
            <v>MO5956</v>
          </cell>
          <cell r="B572" t="str">
            <v>昌立研究所　　　　　　　　　　　　　　　　　　　　　　　　　　　　　　</v>
          </cell>
          <cell r="C572" t="str">
            <v>1AG</v>
          </cell>
          <cell r="D572" t="str">
            <v>ｶﾈﾏﾂｿｳｺｳﾌｱｲﾅﾝｽ1</v>
          </cell>
          <cell r="E572" t="str">
            <v>東京営本</v>
          </cell>
          <cell r="F572" t="str">
            <v>CB</v>
          </cell>
          <cell r="G572" t="str">
            <v>Ｆ</v>
          </cell>
          <cell r="J572">
            <v>0</v>
          </cell>
          <cell r="K572">
            <v>14495650</v>
          </cell>
          <cell r="L572">
            <v>14475038</v>
          </cell>
          <cell r="M572">
            <v>14</v>
          </cell>
          <cell r="N572">
            <v>0</v>
          </cell>
          <cell r="O572">
            <v>14</v>
          </cell>
          <cell r="P572">
            <v>-5</v>
          </cell>
        </row>
        <row r="573">
          <cell r="A573" t="str">
            <v>MO6339</v>
          </cell>
          <cell r="B573" t="str">
            <v>北村　典之　　　　　　　　　　　　　　　　　　　　　　　　　　　　　　</v>
          </cell>
          <cell r="C573" t="str">
            <v>1AG</v>
          </cell>
          <cell r="D573" t="str">
            <v>ｶﾈﾏﾂｿｳｺｳﾌｱｲﾅﾝｽ1</v>
          </cell>
          <cell r="F573" t="str">
            <v>CB</v>
          </cell>
          <cell r="G573" t="str">
            <v>B</v>
          </cell>
          <cell r="J573">
            <v>0</v>
          </cell>
          <cell r="K573">
            <v>5877451</v>
          </cell>
          <cell r="L573">
            <v>5728804</v>
          </cell>
        </row>
        <row r="574">
          <cell r="A574" t="str">
            <v>P02909</v>
          </cell>
          <cell r="B574" t="str">
            <v>松本　勲　　　　　　　　　　　　　　　　　　　　　　　　　　　　　　　</v>
          </cell>
          <cell r="C574" t="str">
            <v>0Y2</v>
          </cell>
          <cell r="D574" t="str">
            <v>PJ-ｷｶｸｶｲﾊﾂｶ</v>
          </cell>
          <cell r="F574" t="str">
            <v>AB</v>
          </cell>
          <cell r="G574" t="str">
            <v>C</v>
          </cell>
          <cell r="J574">
            <v>2517699</v>
          </cell>
          <cell r="K574">
            <v>0</v>
          </cell>
          <cell r="L574">
            <v>2517699</v>
          </cell>
        </row>
        <row r="575">
          <cell r="A575" t="str">
            <v>P07280</v>
          </cell>
          <cell r="B575" t="str">
            <v>日新住販株式会社　　　　　　　　　　　　　　　　　　　　　　　　　　　</v>
          </cell>
          <cell r="C575" t="str">
            <v>1D1</v>
          </cell>
          <cell r="D575" t="str">
            <v>ﾁﾊﾞｼﾃﾝﾀﾞｲ1ﾁｰﾑ</v>
          </cell>
          <cell r="E575" t="str">
            <v>東京営本</v>
          </cell>
          <cell r="F575" t="str">
            <v>CB</v>
          </cell>
          <cell r="G575" t="str">
            <v>C</v>
          </cell>
          <cell r="J575">
            <v>9500000</v>
          </cell>
          <cell r="K575">
            <v>17241694</v>
          </cell>
          <cell r="L575">
            <v>26662483</v>
          </cell>
          <cell r="M575">
            <v>27</v>
          </cell>
          <cell r="P575">
            <v>0</v>
          </cell>
        </row>
        <row r="576">
          <cell r="A576" t="str">
            <v>P072A0</v>
          </cell>
          <cell r="B576" t="str">
            <v>千葉通信工業　　　　　　　　　　　　　　　　　　　　　　　　　　　　　</v>
          </cell>
          <cell r="E576" t="str">
            <v>業務本部</v>
          </cell>
          <cell r="M576">
            <v>0</v>
          </cell>
          <cell r="N576">
            <v>0</v>
          </cell>
          <cell r="O576">
            <v>9</v>
          </cell>
          <cell r="P576">
            <v>-3</v>
          </cell>
        </row>
        <row r="577">
          <cell r="A577" t="str">
            <v>P39843</v>
          </cell>
          <cell r="B577" t="str">
            <v>美澄　和人　　　　　　　　　　　　　　　　　　　　　　　　　　　　　　</v>
          </cell>
          <cell r="C577" t="str">
            <v>1D3</v>
          </cell>
          <cell r="D577" t="str">
            <v>ｳｴﾉｼﾃﾝﾀﾞ1ﾁ-ﾑ</v>
          </cell>
          <cell r="E577" t="str">
            <v>東京営本</v>
          </cell>
          <cell r="F577" t="str">
            <v>CB</v>
          </cell>
          <cell r="G577" t="str">
            <v>B</v>
          </cell>
          <cell r="J577">
            <v>6941283</v>
          </cell>
          <cell r="K577">
            <v>902752</v>
          </cell>
          <cell r="L577">
            <v>7751001</v>
          </cell>
          <cell r="M577">
            <v>8</v>
          </cell>
          <cell r="N577">
            <v>0</v>
          </cell>
          <cell r="O577">
            <v>8</v>
          </cell>
          <cell r="P577">
            <v>-3</v>
          </cell>
        </row>
        <row r="578">
          <cell r="A578" t="str">
            <v>P41561</v>
          </cell>
          <cell r="B578" t="str">
            <v>エフ・ディ・エム株式会社　　　　　　　　　　　　　　　　　　　　　　　</v>
          </cell>
          <cell r="C578" t="str">
            <v>1A6</v>
          </cell>
          <cell r="D578" t="str">
            <v>Eﾀﾞｲ2ﾌﾞﾀﾞｲ3ﾁｰﾑ</v>
          </cell>
          <cell r="E578" t="str">
            <v>東京営本</v>
          </cell>
          <cell r="F578" t="str">
            <v>CB</v>
          </cell>
          <cell r="G578" t="str">
            <v>Ｆ</v>
          </cell>
          <cell r="J578">
            <v>0</v>
          </cell>
          <cell r="K578">
            <v>33000000</v>
          </cell>
          <cell r="L578">
            <v>33000000</v>
          </cell>
          <cell r="M578">
            <v>33</v>
          </cell>
          <cell r="P578">
            <v>0</v>
          </cell>
        </row>
        <row r="579">
          <cell r="A579" t="str">
            <v>P46709</v>
          </cell>
          <cell r="B579" t="str">
            <v>東栄商事株式会社　　　　　　　　　　　　　　　　　　　　　　　　　　　</v>
          </cell>
          <cell r="C579" t="str">
            <v>1H6</v>
          </cell>
          <cell r="D579" t="str">
            <v>ｲｹﾌﾞｸﾛｼﾃﾝ1ﾁｰﾑ</v>
          </cell>
          <cell r="E579" t="str">
            <v>東京営本</v>
          </cell>
          <cell r="F579" t="str">
            <v>AB</v>
          </cell>
          <cell r="G579" t="str">
            <v>L</v>
          </cell>
          <cell r="J579">
            <v>140029663</v>
          </cell>
          <cell r="K579">
            <v>0</v>
          </cell>
          <cell r="L579">
            <v>138647402</v>
          </cell>
          <cell r="M579">
            <v>143</v>
          </cell>
          <cell r="N579">
            <v>0</v>
          </cell>
          <cell r="O579">
            <v>148</v>
          </cell>
          <cell r="P579">
            <v>-55</v>
          </cell>
        </row>
        <row r="580">
          <cell r="A580" t="str">
            <v>P48684</v>
          </cell>
          <cell r="B580" t="str">
            <v>神甲舗装</v>
          </cell>
          <cell r="E580" t="str">
            <v>業務本部</v>
          </cell>
          <cell r="M580">
            <v>0</v>
          </cell>
          <cell r="N580">
            <v>0</v>
          </cell>
          <cell r="O580">
            <v>0</v>
          </cell>
          <cell r="P580">
            <v>0</v>
          </cell>
        </row>
        <row r="581">
          <cell r="A581" t="str">
            <v>P50643</v>
          </cell>
          <cell r="B581" t="str">
            <v>石井　裕</v>
          </cell>
          <cell r="E581" t="str">
            <v>業務本部</v>
          </cell>
          <cell r="M581">
            <v>0</v>
          </cell>
          <cell r="N581">
            <v>0</v>
          </cell>
          <cell r="O581">
            <v>0</v>
          </cell>
          <cell r="P581">
            <v>0</v>
          </cell>
        </row>
        <row r="582">
          <cell r="A582" t="str">
            <v>P59897</v>
          </cell>
          <cell r="B582" t="str">
            <v>神戸不動産信用株式会社　　　　　　　　　　　　　　　　　　　　　　　　</v>
          </cell>
          <cell r="C582" t="str">
            <v>0MR</v>
          </cell>
          <cell r="D582" t="str">
            <v>ｺｳﾍﾞｼﾃﾝ2ｶ</v>
          </cell>
          <cell r="F582" t="str">
            <v>AB</v>
          </cell>
          <cell r="G582" t="str">
            <v>C</v>
          </cell>
          <cell r="J582">
            <v>429194000</v>
          </cell>
          <cell r="K582">
            <v>0</v>
          </cell>
          <cell r="L582">
            <v>428467574</v>
          </cell>
        </row>
        <row r="583">
          <cell r="A583" t="str">
            <v>P73109</v>
          </cell>
          <cell r="B583" t="str">
            <v>シンエイ　　　　　　　　　　　　　　　　　　　　　　　　　　　　　　　</v>
          </cell>
          <cell r="C583" t="str">
            <v>0L0</v>
          </cell>
          <cell r="D583" t="str">
            <v>ｻﾂﾎﾟﾛ4ﾁ-ﾑ</v>
          </cell>
          <cell r="E583" t="str">
            <v>業務本部</v>
          </cell>
          <cell r="F583" t="str">
            <v>CB</v>
          </cell>
          <cell r="G583" t="str">
            <v>E</v>
          </cell>
          <cell r="J583">
            <v>3000000</v>
          </cell>
          <cell r="K583">
            <v>4000000</v>
          </cell>
          <cell r="L583">
            <v>6989660</v>
          </cell>
          <cell r="M583">
            <v>7</v>
          </cell>
          <cell r="P583">
            <v>0</v>
          </cell>
        </row>
        <row r="584">
          <cell r="A584" t="str">
            <v>P74038</v>
          </cell>
          <cell r="B584" t="str">
            <v>近代システム　　　　　　　　　　　　　　　　　　　　　　　　　　　　　</v>
          </cell>
          <cell r="C584" t="str">
            <v>054</v>
          </cell>
          <cell r="D584" t="str">
            <v>ﾓﾘｵｶｼﾃﾝ</v>
          </cell>
          <cell r="E584" t="str">
            <v>業務本部</v>
          </cell>
          <cell r="F584" t="str">
            <v>DB</v>
          </cell>
          <cell r="G584" t="str">
            <v>K</v>
          </cell>
          <cell r="J584">
            <v>115604178</v>
          </cell>
          <cell r="K584">
            <v>0</v>
          </cell>
          <cell r="L584">
            <v>115382462</v>
          </cell>
          <cell r="M584">
            <v>119</v>
          </cell>
          <cell r="N584">
            <v>0</v>
          </cell>
          <cell r="O584">
            <v>124</v>
          </cell>
          <cell r="P584">
            <v>-46</v>
          </cell>
        </row>
        <row r="585">
          <cell r="A585" t="str">
            <v>P78178</v>
          </cell>
          <cell r="B585" t="str">
            <v>エムケイ　　　　　　　　　　　　　　　　　　　　　　　　　　　　　　　</v>
          </cell>
          <cell r="C585" t="str">
            <v>2HF</v>
          </cell>
          <cell r="D585" t="str">
            <v>ｻﾂﾎﾟﾛﾄﾞｳﾄｳK</v>
          </cell>
          <cell r="F585" t="str">
            <v>CB</v>
          </cell>
          <cell r="G585" t="str">
            <v>G</v>
          </cell>
          <cell r="J585">
            <v>6000000</v>
          </cell>
          <cell r="K585">
            <v>3000000</v>
          </cell>
          <cell r="L585">
            <v>8969107</v>
          </cell>
        </row>
        <row r="586">
          <cell r="A586" t="str">
            <v>P80663</v>
          </cell>
          <cell r="B586" t="str">
            <v>伊藤　徹　　　　　　　　　　　　　　　　　　　　　　　　　　　　　　　</v>
          </cell>
          <cell r="C586" t="str">
            <v>021</v>
          </cell>
          <cell r="D586" t="str">
            <v>ﾆｲｶﾞﾀｼﾃﾝ</v>
          </cell>
          <cell r="F586" t="str">
            <v>CB</v>
          </cell>
          <cell r="G586" t="str">
            <v>B</v>
          </cell>
          <cell r="J586">
            <v>7000000</v>
          </cell>
          <cell r="K586">
            <v>986036</v>
          </cell>
          <cell r="L586">
            <v>7888746</v>
          </cell>
        </row>
        <row r="587">
          <cell r="A587" t="str">
            <v>Q06287</v>
          </cell>
          <cell r="B587" t="str">
            <v>諫早建設株式会社　　　　　　　　　　　　　　　　　　　　　　　　　　　</v>
          </cell>
          <cell r="C587" t="str">
            <v>05W</v>
          </cell>
          <cell r="D587" t="str">
            <v>ｵｵｻｶｴｲｷﾞﾖｳ1-2</v>
          </cell>
          <cell r="E587" t="str">
            <v>近畿営本</v>
          </cell>
          <cell r="F587" t="str">
            <v>CB</v>
          </cell>
          <cell r="G587" t="str">
            <v>C</v>
          </cell>
          <cell r="J587">
            <v>0</v>
          </cell>
          <cell r="K587">
            <v>68322191</v>
          </cell>
          <cell r="L587">
            <v>68322191</v>
          </cell>
          <cell r="M587">
            <v>68</v>
          </cell>
          <cell r="N587">
            <v>0</v>
          </cell>
          <cell r="O587">
            <v>70</v>
          </cell>
          <cell r="P587">
            <v>-26</v>
          </cell>
        </row>
        <row r="588">
          <cell r="A588" t="str">
            <v>Q13041</v>
          </cell>
          <cell r="B588" t="str">
            <v>パパーズ</v>
          </cell>
          <cell r="E588" t="str">
            <v>業務本部</v>
          </cell>
          <cell r="M588">
            <v>0</v>
          </cell>
          <cell r="N588">
            <v>0</v>
          </cell>
          <cell r="O588">
            <v>0</v>
          </cell>
          <cell r="P588">
            <v>0</v>
          </cell>
        </row>
        <row r="589">
          <cell r="A589" t="str">
            <v>Q15002</v>
          </cell>
          <cell r="B589" t="str">
            <v>パリス観光　　　　　　　　　　　　　　　　　　　　　　　　　　　　　　</v>
          </cell>
          <cell r="C589" t="str">
            <v>16H</v>
          </cell>
          <cell r="D589" t="str">
            <v>SITﾌｸｵｶ</v>
          </cell>
          <cell r="F589" t="str">
            <v>BA</v>
          </cell>
          <cell r="G589" t="str">
            <v>L</v>
          </cell>
          <cell r="J589">
            <v>3017675</v>
          </cell>
          <cell r="K589">
            <v>1618027908</v>
          </cell>
          <cell r="L589">
            <v>1288215347</v>
          </cell>
        </row>
        <row r="590">
          <cell r="A590" t="str">
            <v>Q24788</v>
          </cell>
          <cell r="B590" t="str">
            <v>株式会社ユゥ・シー　　　　　　　　　　　　　　　　　　　　　　　　　　</v>
          </cell>
          <cell r="E590" t="str">
            <v>近畿営本</v>
          </cell>
          <cell r="M590">
            <v>4</v>
          </cell>
          <cell r="N590">
            <v>0</v>
          </cell>
          <cell r="O590">
            <v>3</v>
          </cell>
          <cell r="P590">
            <v>-1</v>
          </cell>
        </row>
        <row r="591">
          <cell r="A591" t="str">
            <v>Q29030</v>
          </cell>
          <cell r="B591" t="str">
            <v>ビッグナイン　　　　　　　　　　　　　　　　　　　　　　　　　　　　　</v>
          </cell>
          <cell r="C591" t="str">
            <v>001</v>
          </cell>
          <cell r="D591" t="str">
            <v>ｵｵｻｶｴｲｷﾞﾖｳ1-1</v>
          </cell>
          <cell r="E591" t="str">
            <v>近畿営本</v>
          </cell>
          <cell r="F591" t="str">
            <v>CB</v>
          </cell>
          <cell r="G591" t="str">
            <v>C</v>
          </cell>
          <cell r="J591">
            <v>17523824</v>
          </cell>
          <cell r="K591">
            <v>447101</v>
          </cell>
          <cell r="L591">
            <v>17874135</v>
          </cell>
          <cell r="M591">
            <v>19</v>
          </cell>
          <cell r="N591">
            <v>0</v>
          </cell>
          <cell r="O591">
            <v>19</v>
          </cell>
          <cell r="P591">
            <v>-7</v>
          </cell>
        </row>
        <row r="592">
          <cell r="A592" t="str">
            <v>Q29071</v>
          </cell>
          <cell r="B592" t="str">
            <v>七宝興産株式会社　　　　　　　　　　　　　　　　　　　　　　　　　　　</v>
          </cell>
          <cell r="C592" t="str">
            <v>0QE</v>
          </cell>
          <cell r="D592" t="str">
            <v>ｵｵｻｶｴｲｷﾞﾖｳ1-4</v>
          </cell>
          <cell r="E592" t="str">
            <v>近畿営本</v>
          </cell>
          <cell r="F592" t="str">
            <v>CB</v>
          </cell>
          <cell r="G592" t="str">
            <v>K</v>
          </cell>
          <cell r="J592">
            <v>30060467</v>
          </cell>
          <cell r="K592">
            <v>697446</v>
          </cell>
          <cell r="L592">
            <v>29959452</v>
          </cell>
          <cell r="M592">
            <v>31</v>
          </cell>
          <cell r="N592">
            <v>0</v>
          </cell>
          <cell r="O592">
            <v>34</v>
          </cell>
          <cell r="P592">
            <v>-13</v>
          </cell>
        </row>
        <row r="593">
          <cell r="A593" t="str">
            <v>Q31539</v>
          </cell>
          <cell r="B593" t="str">
            <v>田村　　　　　　　　　　　　　　　　　　　　　　　　　　　　　　　　　</v>
          </cell>
          <cell r="C593" t="str">
            <v>0Y2</v>
          </cell>
          <cell r="D593" t="str">
            <v>PJ-ｷｶｸｶｲﾊﾂｶ</v>
          </cell>
          <cell r="E593" t="str">
            <v>近畿営本</v>
          </cell>
          <cell r="F593" t="str">
            <v>CB</v>
          </cell>
          <cell r="G593" t="str">
            <v>C</v>
          </cell>
          <cell r="J593">
            <v>0</v>
          </cell>
          <cell r="K593">
            <v>18000000</v>
          </cell>
          <cell r="L593">
            <v>18000000</v>
          </cell>
          <cell r="M593">
            <v>23</v>
          </cell>
          <cell r="N593">
            <v>0</v>
          </cell>
          <cell r="O593">
            <v>23</v>
          </cell>
          <cell r="P593">
            <v>-9</v>
          </cell>
        </row>
        <row r="594">
          <cell r="A594" t="str">
            <v>Q50200</v>
          </cell>
          <cell r="B594" t="str">
            <v>荒　渉　　　　　　　　　　　　　　　　　　　　　　　　　　　　　　　　</v>
          </cell>
          <cell r="C594" t="str">
            <v>0JN</v>
          </cell>
          <cell r="D594" t="str">
            <v>ｾﾝﾀﾞｲｼﾃﾝ2ﾁ-ﾑ</v>
          </cell>
          <cell r="F594" t="str">
            <v>CB</v>
          </cell>
          <cell r="G594" t="str">
            <v>B</v>
          </cell>
          <cell r="J594">
            <v>25239975</v>
          </cell>
          <cell r="K594">
            <v>6235885</v>
          </cell>
          <cell r="L594">
            <v>29613196</v>
          </cell>
        </row>
        <row r="595">
          <cell r="A595" t="str">
            <v>Q50835</v>
          </cell>
          <cell r="B595" t="str">
            <v>庄子　正勝　　　　　　　　　　　　　　　　　　　　　　　　　　　　　　</v>
          </cell>
          <cell r="C595" t="str">
            <v>012</v>
          </cell>
          <cell r="D595" t="str">
            <v>ｾﾝﾀﾞｲ1ﾁ-ﾑ</v>
          </cell>
          <cell r="F595" t="str">
            <v>CB</v>
          </cell>
          <cell r="G595" t="str">
            <v>B</v>
          </cell>
          <cell r="J595">
            <v>34223076</v>
          </cell>
          <cell r="K595">
            <v>4350690</v>
          </cell>
          <cell r="L595">
            <v>37880825</v>
          </cell>
        </row>
        <row r="596">
          <cell r="A596" t="str">
            <v>Q59700</v>
          </cell>
          <cell r="B596" t="str">
            <v>長谷川　浩　　　　　　　　　　　　　　　　　　　　　　　　　　　　　　</v>
          </cell>
          <cell r="C596" t="str">
            <v>1TC</v>
          </cell>
          <cell r="D596" t="str">
            <v>ｲｹﾌﾞｸﾛｴｲｷﾞﾖｳ1J</v>
          </cell>
          <cell r="F596" t="str">
            <v>CB</v>
          </cell>
          <cell r="G596" t="str">
            <v>B</v>
          </cell>
          <cell r="J596">
            <v>65216523</v>
          </cell>
          <cell r="K596">
            <v>36220774</v>
          </cell>
          <cell r="L596">
            <v>98738160</v>
          </cell>
        </row>
        <row r="597">
          <cell r="A597" t="str">
            <v>Q62281</v>
          </cell>
          <cell r="B597" t="str">
            <v>木村　武彦　　　　　　　　　　　　　　　　　　　　　　　　　　　　　　</v>
          </cell>
          <cell r="C597" t="str">
            <v>012</v>
          </cell>
          <cell r="D597" t="str">
            <v>ｾﾝﾀﾞｲ1ﾁ-ﾑ</v>
          </cell>
          <cell r="F597" t="str">
            <v>AB</v>
          </cell>
          <cell r="G597" t="str">
            <v>B</v>
          </cell>
          <cell r="J597">
            <v>11260658</v>
          </cell>
          <cell r="K597">
            <v>0</v>
          </cell>
          <cell r="L597">
            <v>11260658</v>
          </cell>
        </row>
        <row r="598">
          <cell r="A598" t="str">
            <v>Q63751</v>
          </cell>
          <cell r="B598" t="str">
            <v>第一コンテク株式会社　　　　　　　　　　　　　　　　　　　　　　　　　</v>
          </cell>
          <cell r="C598" t="str">
            <v>0YV</v>
          </cell>
          <cell r="D598" t="str">
            <v>ﾋﾛｼﾏｼﾃﾝ2ﾁ-ﾑ</v>
          </cell>
          <cell r="E598" t="str">
            <v>業務本部</v>
          </cell>
          <cell r="F598" t="str">
            <v>CB</v>
          </cell>
          <cell r="G598" t="str">
            <v>J</v>
          </cell>
          <cell r="J598">
            <v>0</v>
          </cell>
          <cell r="K598">
            <v>1500000</v>
          </cell>
          <cell r="L598">
            <v>1500000</v>
          </cell>
          <cell r="M598">
            <v>10</v>
          </cell>
          <cell r="N598">
            <v>0</v>
          </cell>
          <cell r="O598">
            <v>10</v>
          </cell>
          <cell r="P598">
            <v>-4</v>
          </cell>
        </row>
        <row r="599">
          <cell r="A599" t="str">
            <v>Q69726</v>
          </cell>
          <cell r="B599" t="str">
            <v>グリンヒル　　　　　　　　　　　　　　　　　　　　　　　　　　　　　　</v>
          </cell>
          <cell r="E599" t="str">
            <v>近畿営本</v>
          </cell>
          <cell r="M599">
            <v>0</v>
          </cell>
          <cell r="N599">
            <v>0</v>
          </cell>
          <cell r="O599">
            <v>16</v>
          </cell>
          <cell r="P599">
            <v>-6</v>
          </cell>
        </row>
        <row r="600">
          <cell r="A600" t="str">
            <v>Q73790</v>
          </cell>
          <cell r="B600" t="str">
            <v>福田定由　　　　　　　　　　　　　　　　　　　　　　　　　　　　　　　</v>
          </cell>
          <cell r="C600" t="str">
            <v>1H9</v>
          </cell>
          <cell r="D600" t="str">
            <v>ｲｹﾌﾞｸﾛｼﾃﾝ2ﾁｰﾑ</v>
          </cell>
          <cell r="F600" t="str">
            <v>AB</v>
          </cell>
          <cell r="G600" t="str">
            <v>C</v>
          </cell>
          <cell r="J600">
            <v>37131456</v>
          </cell>
          <cell r="K600">
            <v>0</v>
          </cell>
          <cell r="L600">
            <v>37131456</v>
          </cell>
        </row>
        <row r="601">
          <cell r="A601" t="str">
            <v>Q84016</v>
          </cell>
          <cell r="B601" t="str">
            <v>大場　小百合　　　　　　　　　　　　　　　　　　　　　　　　　　　　　</v>
          </cell>
          <cell r="C601" t="str">
            <v>1AG</v>
          </cell>
          <cell r="D601" t="str">
            <v>ｶﾈﾏﾂｿｳｺｳﾌｱｲﾅﾝｽ1</v>
          </cell>
          <cell r="F601" t="str">
            <v>CB</v>
          </cell>
          <cell r="G601" t="str">
            <v>B</v>
          </cell>
          <cell r="J601">
            <v>21929812</v>
          </cell>
          <cell r="K601">
            <v>2527942</v>
          </cell>
          <cell r="L601">
            <v>22994369</v>
          </cell>
        </row>
        <row r="602">
          <cell r="A602" t="str">
            <v>Q84181</v>
          </cell>
          <cell r="B602" t="str">
            <v>栗原次男　　　　　　　　　　　　　　　　　　　　　　　　　　　　　　　</v>
          </cell>
          <cell r="C602" t="str">
            <v>1TB</v>
          </cell>
          <cell r="D602" t="str">
            <v>ﾖﾂﾔｴｲｷﾞﾖｳﾁ-ﾑJ</v>
          </cell>
          <cell r="F602" t="str">
            <v>AB</v>
          </cell>
          <cell r="G602" t="str">
            <v>B</v>
          </cell>
          <cell r="J602">
            <v>26033943</v>
          </cell>
          <cell r="K602">
            <v>0</v>
          </cell>
          <cell r="L602">
            <v>26033943</v>
          </cell>
        </row>
        <row r="603">
          <cell r="A603" t="str">
            <v>Q88036</v>
          </cell>
          <cell r="B603" t="str">
            <v>南西信販株式会社　　　　　　　　　　　　　　　　　　　　　　　　　　　</v>
          </cell>
          <cell r="E603" t="str">
            <v>業務本部</v>
          </cell>
          <cell r="M603">
            <v>0</v>
          </cell>
          <cell r="N603">
            <v>0</v>
          </cell>
          <cell r="O603">
            <v>3</v>
          </cell>
          <cell r="P603">
            <v>-1</v>
          </cell>
        </row>
        <row r="604">
          <cell r="A604" t="str">
            <v>R01168</v>
          </cell>
          <cell r="B604" t="str">
            <v>東　幸司　　　　　　　　　　　　　　　　　　　　　　　　　　　　　　　</v>
          </cell>
          <cell r="C604" t="str">
            <v>2JM</v>
          </cell>
          <cell r="D604" t="str">
            <v>ﾕｳｼ2ﾌﾞｵｵｻｶJP</v>
          </cell>
          <cell r="F604" t="str">
            <v>CB</v>
          </cell>
          <cell r="G604" t="str">
            <v>B</v>
          </cell>
          <cell r="J604">
            <v>1550977</v>
          </cell>
          <cell r="K604">
            <v>59645</v>
          </cell>
          <cell r="L604">
            <v>875811</v>
          </cell>
        </row>
        <row r="605">
          <cell r="A605" t="str">
            <v>R01202</v>
          </cell>
          <cell r="B605" t="str">
            <v>田中義博　　　　　　　　　　　　　　　　　　　　　　　　　　　　　　　</v>
          </cell>
          <cell r="C605" t="str">
            <v>2JM</v>
          </cell>
          <cell r="D605" t="str">
            <v>ﾕｳｼ2ﾌﾞｵｵｻｶJP</v>
          </cell>
          <cell r="F605" t="str">
            <v>CB</v>
          </cell>
          <cell r="G605" t="str">
            <v>B</v>
          </cell>
          <cell r="J605">
            <v>5954467</v>
          </cell>
          <cell r="K605">
            <v>377166</v>
          </cell>
          <cell r="L605">
            <v>3487821</v>
          </cell>
        </row>
        <row r="606">
          <cell r="A606" t="str">
            <v>R03502</v>
          </cell>
          <cell r="B606" t="str">
            <v>高戸谷建設株式会社</v>
          </cell>
          <cell r="E606" t="str">
            <v>業務本部</v>
          </cell>
          <cell r="M606">
            <v>0</v>
          </cell>
          <cell r="N606">
            <v>0</v>
          </cell>
          <cell r="O606">
            <v>0</v>
          </cell>
          <cell r="P606">
            <v>0</v>
          </cell>
        </row>
        <row r="607">
          <cell r="A607" t="str">
            <v>R04657</v>
          </cell>
          <cell r="B607" t="str">
            <v>山口勝彦　　　　　　　　　　　　　　　　　　　　　　　　　　　　　　　</v>
          </cell>
          <cell r="C607" t="str">
            <v>2JM</v>
          </cell>
          <cell r="D607" t="str">
            <v>ﾕｳｼ2ﾌﾞｵｵｻｶJP</v>
          </cell>
          <cell r="F607" t="str">
            <v>AB</v>
          </cell>
          <cell r="G607" t="str">
            <v>B</v>
          </cell>
          <cell r="J607">
            <v>9431295</v>
          </cell>
          <cell r="K607">
            <v>0</v>
          </cell>
          <cell r="L607">
            <v>3433218</v>
          </cell>
        </row>
        <row r="608">
          <cell r="A608" t="str">
            <v>R05705</v>
          </cell>
          <cell r="B608" t="str">
            <v>黒木昭吉　　　　　　　　　　　　　　　　　　　　　　　　　　　　　　　</v>
          </cell>
          <cell r="C608" t="str">
            <v>2JM</v>
          </cell>
          <cell r="D608" t="str">
            <v>ﾕｳｼ2ﾌﾞｵｵｻｶJP</v>
          </cell>
          <cell r="F608" t="str">
            <v>CB</v>
          </cell>
          <cell r="G608" t="str">
            <v>B</v>
          </cell>
          <cell r="J608">
            <v>21165098</v>
          </cell>
          <cell r="K608">
            <v>2015630</v>
          </cell>
          <cell r="L608">
            <v>15362451</v>
          </cell>
        </row>
        <row r="609">
          <cell r="A609" t="str">
            <v>R25283</v>
          </cell>
          <cell r="B609" t="str">
            <v>後庵　究　　　　　　　　　　　　　　　　　　　　　　　　　　　　　　　</v>
          </cell>
          <cell r="C609" t="str">
            <v>034</v>
          </cell>
          <cell r="D609" t="str">
            <v>ｶｺﾞｼﾏｼﾃﾝ</v>
          </cell>
          <cell r="F609" t="str">
            <v>CB</v>
          </cell>
          <cell r="G609" t="str">
            <v>B</v>
          </cell>
          <cell r="J609">
            <v>0</v>
          </cell>
          <cell r="K609">
            <v>34154981</v>
          </cell>
          <cell r="L609">
            <v>34055693</v>
          </cell>
        </row>
        <row r="610">
          <cell r="A610" t="str">
            <v>R28961</v>
          </cell>
          <cell r="B610" t="str">
            <v>ロンスター　　　　　　　　　　　　　　　　　　　　　　　　　　　　　　</v>
          </cell>
          <cell r="C610" t="str">
            <v>023</v>
          </cell>
          <cell r="D610" t="str">
            <v>ﾎｸﾘｸｼﾃﾝｴｲｷﾞﾖｳ</v>
          </cell>
          <cell r="E610" t="str">
            <v>業務本部</v>
          </cell>
          <cell r="F610" t="str">
            <v>CB</v>
          </cell>
          <cell r="G610" t="str">
            <v>G</v>
          </cell>
          <cell r="J610">
            <v>3300833</v>
          </cell>
          <cell r="K610">
            <v>1133983</v>
          </cell>
          <cell r="L610">
            <v>4390782</v>
          </cell>
          <cell r="M610">
            <v>35</v>
          </cell>
          <cell r="N610">
            <v>0</v>
          </cell>
          <cell r="O610">
            <v>35</v>
          </cell>
          <cell r="P610">
            <v>-13</v>
          </cell>
        </row>
        <row r="611">
          <cell r="A611" t="str">
            <v>R62983</v>
          </cell>
          <cell r="B611" t="str">
            <v>川上　平八郎　　　　　　　　　　　　　　　　　　　　　　　　　　　　　</v>
          </cell>
          <cell r="C611" t="str">
            <v>003</v>
          </cell>
          <cell r="D611" t="str">
            <v>ｵｵｻｶｴｲｷﾞﾖｳ4-2</v>
          </cell>
          <cell r="E611" t="str">
            <v>近畿営本</v>
          </cell>
          <cell r="F611" t="str">
            <v>BF</v>
          </cell>
          <cell r="G611" t="str">
            <v>Ｆ</v>
          </cell>
          <cell r="J611">
            <v>18146782</v>
          </cell>
          <cell r="K611">
            <v>2020827</v>
          </cell>
          <cell r="L611">
            <v>19997458</v>
          </cell>
          <cell r="M611">
            <v>21</v>
          </cell>
          <cell r="N611">
            <v>0</v>
          </cell>
          <cell r="O611">
            <v>24</v>
          </cell>
          <cell r="P611">
            <v>-9</v>
          </cell>
        </row>
        <row r="612">
          <cell r="A612" t="str">
            <v>R72785</v>
          </cell>
          <cell r="B612" t="str">
            <v>佐藤　三次男　　　　　　　　　　　　　　　　　　　　　　　　　　　　　</v>
          </cell>
          <cell r="E612" t="str">
            <v>東京営本</v>
          </cell>
          <cell r="M612">
            <v>0</v>
          </cell>
          <cell r="N612">
            <v>0</v>
          </cell>
          <cell r="O612">
            <v>2</v>
          </cell>
          <cell r="P612">
            <v>-1</v>
          </cell>
        </row>
        <row r="613">
          <cell r="A613" t="str">
            <v>R72857</v>
          </cell>
          <cell r="B613" t="str">
            <v>チャータードジャパン　　　　　　　　　　　　　　　　　　　　　　　　　</v>
          </cell>
          <cell r="C613" t="str">
            <v>0Y2</v>
          </cell>
          <cell r="D613" t="str">
            <v>PJ-ｷｶｸｶｲﾊﾂｶ</v>
          </cell>
          <cell r="E613" t="str">
            <v>近畿営本</v>
          </cell>
          <cell r="F613" t="str">
            <v>CB</v>
          </cell>
          <cell r="G613" t="str">
            <v>J</v>
          </cell>
          <cell r="J613">
            <v>1273079</v>
          </cell>
          <cell r="K613">
            <v>1024833</v>
          </cell>
          <cell r="L613">
            <v>2288846</v>
          </cell>
          <cell r="M613">
            <v>3</v>
          </cell>
          <cell r="N613">
            <v>0</v>
          </cell>
          <cell r="O613">
            <v>3</v>
          </cell>
          <cell r="P613">
            <v>-1</v>
          </cell>
        </row>
        <row r="614">
          <cell r="A614" t="str">
            <v>R76199</v>
          </cell>
          <cell r="B614" t="str">
            <v>ピ－・スクウェア　　　　　　　　　　　　　　　　　　　　　　　　　　　</v>
          </cell>
          <cell r="C614" t="str">
            <v>1D3</v>
          </cell>
          <cell r="D614" t="str">
            <v>ｳｴﾉｼﾃﾝﾀﾞ1ﾁ-ﾑ</v>
          </cell>
          <cell r="E614" t="str">
            <v>東京営本</v>
          </cell>
          <cell r="F614" t="str">
            <v>CB</v>
          </cell>
          <cell r="G614" t="str">
            <v>J</v>
          </cell>
          <cell r="J614">
            <v>1731221</v>
          </cell>
          <cell r="K614">
            <v>6920151</v>
          </cell>
          <cell r="L614">
            <v>8622716</v>
          </cell>
          <cell r="M614">
            <v>9</v>
          </cell>
          <cell r="P614">
            <v>0</v>
          </cell>
        </row>
        <row r="615">
          <cell r="A615" t="str">
            <v>S05801</v>
          </cell>
          <cell r="B615" t="str">
            <v>三角マーケット協同組合　　　　　　　　　　　　　　　　　　　　　　　　</v>
          </cell>
          <cell r="C615" t="str">
            <v>0Y2</v>
          </cell>
          <cell r="D615" t="str">
            <v>PJ-ｷｶｸｶｲﾊﾂｶ</v>
          </cell>
          <cell r="E615" t="str">
            <v>近畿営本</v>
          </cell>
          <cell r="F615" t="str">
            <v>AB</v>
          </cell>
          <cell r="G615" t="str">
            <v>C</v>
          </cell>
          <cell r="J615">
            <v>14250000</v>
          </cell>
          <cell r="K615">
            <v>0</v>
          </cell>
          <cell r="L615">
            <v>14250000</v>
          </cell>
          <cell r="M615">
            <v>15</v>
          </cell>
          <cell r="N615">
            <v>0</v>
          </cell>
          <cell r="O615">
            <v>15</v>
          </cell>
          <cell r="P615">
            <v>-6</v>
          </cell>
        </row>
        <row r="616">
          <cell r="A616" t="str">
            <v>S09230</v>
          </cell>
          <cell r="B616" t="str">
            <v>森　福二　　　　　　　　　　　　　　　　　　　　　　　　　　　　　　　</v>
          </cell>
          <cell r="E616" t="str">
            <v>業務本部</v>
          </cell>
          <cell r="M616">
            <v>27</v>
          </cell>
          <cell r="P616">
            <v>0</v>
          </cell>
        </row>
        <row r="617">
          <cell r="A617" t="str">
            <v>S11381</v>
          </cell>
          <cell r="B617" t="str">
            <v>信和電材管業株式会社　　　　　　　　　　　　　　　　　　　　　　　　　</v>
          </cell>
          <cell r="C617" t="str">
            <v>093</v>
          </cell>
          <cell r="D617" t="str">
            <v>ﾅｶﾞﾉｼﾃﾝ</v>
          </cell>
          <cell r="E617" t="str">
            <v>業務本部</v>
          </cell>
          <cell r="F617" t="str">
            <v>CB</v>
          </cell>
          <cell r="G617" t="str">
            <v>G</v>
          </cell>
          <cell r="J617">
            <v>30000000</v>
          </cell>
          <cell r="K617">
            <v>15000000</v>
          </cell>
          <cell r="L617">
            <v>44782170</v>
          </cell>
          <cell r="M617">
            <v>52</v>
          </cell>
          <cell r="P617">
            <v>0</v>
          </cell>
        </row>
        <row r="618">
          <cell r="A618" t="str">
            <v>S26549</v>
          </cell>
          <cell r="B618" t="str">
            <v>高橋　正則　　　　　　　　　　　　　　　　　　　　　　　　　　　　　　</v>
          </cell>
          <cell r="E618" t="str">
            <v>業務本部</v>
          </cell>
          <cell r="M618">
            <v>15</v>
          </cell>
          <cell r="P618">
            <v>0</v>
          </cell>
        </row>
        <row r="619">
          <cell r="A619" t="str">
            <v>S27705</v>
          </cell>
          <cell r="B619" t="str">
            <v>セザール　　　　　　　　　　　　　　　　　　　　　　　　　　　　　　　</v>
          </cell>
          <cell r="E619" t="str">
            <v>東京営本</v>
          </cell>
          <cell r="M619">
            <v>0</v>
          </cell>
          <cell r="N619">
            <v>0</v>
          </cell>
          <cell r="O619">
            <v>991</v>
          </cell>
          <cell r="P619">
            <v>0</v>
          </cell>
        </row>
        <row r="620">
          <cell r="A620" t="str">
            <v>S32844</v>
          </cell>
          <cell r="B620" t="str">
            <v>アイエフプロジェクト　　　　　　　　　　　　　　　　　　　　　　　　　</v>
          </cell>
          <cell r="E620" t="str">
            <v>東京営本</v>
          </cell>
          <cell r="M620">
            <v>0</v>
          </cell>
          <cell r="N620">
            <v>0</v>
          </cell>
          <cell r="O620">
            <v>73</v>
          </cell>
          <cell r="P620">
            <v>-27</v>
          </cell>
        </row>
        <row r="621">
          <cell r="A621" t="str">
            <v>S70491</v>
          </cell>
          <cell r="B621" t="str">
            <v>マックスビジョン　　　　　　　　　　　　　　　　　　　　　　　　　　　</v>
          </cell>
          <cell r="C621" t="str">
            <v>1H6</v>
          </cell>
          <cell r="D621" t="str">
            <v>ｲｹﾌﾞｸﾛｼﾃﾝ1ﾁｰﾑ</v>
          </cell>
          <cell r="F621" t="str">
            <v>AB</v>
          </cell>
          <cell r="G621" t="str">
            <v>L</v>
          </cell>
          <cell r="J621">
            <v>358055000</v>
          </cell>
          <cell r="K621">
            <v>0</v>
          </cell>
          <cell r="L621">
            <v>356464973</v>
          </cell>
        </row>
        <row r="622">
          <cell r="A622" t="str">
            <v>S77467</v>
          </cell>
          <cell r="B622" t="str">
            <v>三愛観光　　　　　　　　　　　　　　　　　　　　　　　　　　　　　　　</v>
          </cell>
          <cell r="C622" t="str">
            <v>16H</v>
          </cell>
          <cell r="D622" t="str">
            <v>SITﾌｸｵｶ</v>
          </cell>
          <cell r="F622" t="str">
            <v>BA</v>
          </cell>
          <cell r="G622" t="str">
            <v>L</v>
          </cell>
          <cell r="J622">
            <v>0</v>
          </cell>
          <cell r="K622">
            <v>503737880</v>
          </cell>
          <cell r="L622">
            <v>263266882</v>
          </cell>
        </row>
        <row r="623">
          <cell r="A623" t="str">
            <v>S80592</v>
          </cell>
          <cell r="B623" t="str">
            <v>ワールドフードサ－ビス　　　　　　　　　　　　　　　　　　　　　　　　</v>
          </cell>
          <cell r="C623" t="str">
            <v>07R</v>
          </cell>
          <cell r="D623" t="str">
            <v>ｷﾀｵｵｻｶｼﾃﾝ</v>
          </cell>
          <cell r="E623" t="str">
            <v>近畿営本</v>
          </cell>
          <cell r="F623" t="str">
            <v>CB</v>
          </cell>
          <cell r="G623" t="str">
            <v>G</v>
          </cell>
          <cell r="J623">
            <v>5897207</v>
          </cell>
          <cell r="K623">
            <v>2936156</v>
          </cell>
          <cell r="L623">
            <v>8610510</v>
          </cell>
          <cell r="M623">
            <v>9</v>
          </cell>
          <cell r="N623">
            <v>0</v>
          </cell>
          <cell r="O623">
            <v>9</v>
          </cell>
          <cell r="P623">
            <v>-3</v>
          </cell>
        </row>
        <row r="624">
          <cell r="A624" t="str">
            <v>S89792</v>
          </cell>
          <cell r="B624" t="str">
            <v>藤井鉱業株式会社　　　　　　　　　　　　　　　　　　　　　　　　　　　</v>
          </cell>
          <cell r="C624" t="str">
            <v>09H</v>
          </cell>
          <cell r="D624" t="str">
            <v>ﾌｸｲｼﾃﾝ</v>
          </cell>
          <cell r="E624" t="str">
            <v>業務本部</v>
          </cell>
          <cell r="F624" t="str">
            <v>CB</v>
          </cell>
          <cell r="G624" t="str">
            <v>D</v>
          </cell>
          <cell r="J624">
            <v>6000000</v>
          </cell>
          <cell r="K624">
            <v>6000000</v>
          </cell>
          <cell r="L624">
            <v>11988058</v>
          </cell>
          <cell r="M624">
            <v>12</v>
          </cell>
          <cell r="P624">
            <v>0</v>
          </cell>
        </row>
        <row r="625">
          <cell r="A625" t="str">
            <v>T00904</v>
          </cell>
          <cell r="B625" t="str">
            <v>徳寿　　　　　　　　　　　　　　　　　　　　　　　　　　　　　　　　　</v>
          </cell>
          <cell r="E625" t="str">
            <v>不動産Ｆ</v>
          </cell>
          <cell r="M625">
            <v>0</v>
          </cell>
          <cell r="N625">
            <v>0</v>
          </cell>
          <cell r="O625">
            <v>1573</v>
          </cell>
          <cell r="P625">
            <v>-342</v>
          </cell>
        </row>
        <row r="626">
          <cell r="A626" t="str">
            <v>T12868</v>
          </cell>
          <cell r="B626" t="str">
            <v>溝邊旭　　　　　　　　　　　　　　　　　　　　　　　　　　　　　　　　</v>
          </cell>
          <cell r="C626" t="str">
            <v>3EB</v>
          </cell>
          <cell r="D626" t="str">
            <v>ｸﾏﾓﾄｼﾃﾝﾆｼﾆﾎﾝﾘ-ｽ</v>
          </cell>
          <cell r="F626" t="str">
            <v>CB</v>
          </cell>
          <cell r="G626" t="str">
            <v>B</v>
          </cell>
          <cell r="J626">
            <v>645586</v>
          </cell>
          <cell r="K626">
            <v>37890</v>
          </cell>
          <cell r="L626">
            <v>664202</v>
          </cell>
        </row>
        <row r="627">
          <cell r="A627" t="str">
            <v>T13496</v>
          </cell>
          <cell r="B627" t="str">
            <v>株式会社ユゥ・シー　　　　　　　　　　　　　　　　　　　　　　　　　　</v>
          </cell>
          <cell r="C627" t="str">
            <v>0Y2</v>
          </cell>
          <cell r="D627" t="str">
            <v>PJ-ｷｶｸｶｲﾊﾂｶ</v>
          </cell>
          <cell r="E627" t="str">
            <v>近畿営本</v>
          </cell>
          <cell r="F627" t="str">
            <v>CB</v>
          </cell>
          <cell r="G627" t="str">
            <v>J</v>
          </cell>
          <cell r="J627">
            <v>25423290</v>
          </cell>
          <cell r="K627">
            <v>4711799</v>
          </cell>
          <cell r="L627">
            <v>29221699</v>
          </cell>
          <cell r="M627">
            <v>29</v>
          </cell>
          <cell r="N627">
            <v>0</v>
          </cell>
          <cell r="O627">
            <v>99</v>
          </cell>
          <cell r="P627">
            <v>-37</v>
          </cell>
        </row>
        <row r="628">
          <cell r="A628" t="str">
            <v>T29253</v>
          </cell>
          <cell r="B628" t="str">
            <v>企業組合関東中高年雇用福祉事業団　　　　　　　　　　　　　　　　　　　</v>
          </cell>
          <cell r="C628" t="str">
            <v>1A4</v>
          </cell>
          <cell r="D628" t="str">
            <v>Eﾀﾞｲ2ﾌﾞﾍﾙｽｹｱﾁ-ﾑ</v>
          </cell>
          <cell r="E628" t="str">
            <v>東京営本</v>
          </cell>
          <cell r="F628" t="str">
            <v>AB</v>
          </cell>
          <cell r="G628" t="str">
            <v>M</v>
          </cell>
          <cell r="J628">
            <v>4352943</v>
          </cell>
          <cell r="K628">
            <v>0</v>
          </cell>
          <cell r="L628">
            <v>4326310</v>
          </cell>
          <cell r="M628">
            <v>6</v>
          </cell>
          <cell r="N628">
            <v>0</v>
          </cell>
          <cell r="O628">
            <v>7</v>
          </cell>
          <cell r="P628">
            <v>-3</v>
          </cell>
        </row>
        <row r="629">
          <cell r="A629" t="str">
            <v>T29689</v>
          </cell>
          <cell r="B629" t="str">
            <v>中村組　　　　　　　　　　　　　　　　　　　　　　　　　　　　　　　　</v>
          </cell>
          <cell r="E629" t="str">
            <v>業務本部</v>
          </cell>
          <cell r="M629">
            <v>0</v>
          </cell>
          <cell r="N629">
            <v>0</v>
          </cell>
          <cell r="O629">
            <v>5</v>
          </cell>
          <cell r="P629">
            <v>-2</v>
          </cell>
        </row>
        <row r="630">
          <cell r="A630" t="str">
            <v>T36181</v>
          </cell>
          <cell r="B630" t="str">
            <v>鈴木　廣義　　　　　　　　　　　　　　　　　　　　　　　　　　　　　　</v>
          </cell>
          <cell r="C630" t="str">
            <v>3JD</v>
          </cell>
          <cell r="D630" t="str">
            <v>ｾﾝﾀﾞｲ2ﾁ-ﾑｳﾁｷﾘ</v>
          </cell>
          <cell r="F630" t="str">
            <v>CB</v>
          </cell>
          <cell r="G630" t="str">
            <v>B</v>
          </cell>
          <cell r="J630">
            <v>0</v>
          </cell>
          <cell r="K630">
            <v>32966</v>
          </cell>
          <cell r="L630">
            <v>1920</v>
          </cell>
          <cell r="Q630">
            <v>614890</v>
          </cell>
        </row>
        <row r="631">
          <cell r="A631" t="str">
            <v>T49430</v>
          </cell>
          <cell r="B631" t="str">
            <v>日高　誠　　　　　　　　　　　　　　　　　　　　　　　　　　　　　　　</v>
          </cell>
          <cell r="C631" t="str">
            <v>0PV</v>
          </cell>
          <cell r="D631" t="str">
            <v>ﾐﾔｻﾞｷｼﾃﾝ</v>
          </cell>
          <cell r="F631" t="str">
            <v>CB</v>
          </cell>
          <cell r="G631" t="str">
            <v>Ｆ</v>
          </cell>
          <cell r="J631">
            <v>26908373</v>
          </cell>
          <cell r="K631">
            <v>5224245</v>
          </cell>
          <cell r="L631">
            <v>30821652</v>
          </cell>
        </row>
        <row r="632">
          <cell r="A632" t="str">
            <v>T49668</v>
          </cell>
          <cell r="B632" t="str">
            <v>イレブン　　　　　　　　　　　　　　　　　　　　　　　　　　　　　　　</v>
          </cell>
          <cell r="C632" t="str">
            <v>1D3</v>
          </cell>
          <cell r="D632" t="str">
            <v>ｳｴﾉｼﾃﾝﾀﾞ1ﾁ-ﾑ</v>
          </cell>
          <cell r="E632" t="str">
            <v>東京営本</v>
          </cell>
          <cell r="F632" t="str">
            <v>CB</v>
          </cell>
          <cell r="G632" t="str">
            <v>Ｆ</v>
          </cell>
          <cell r="J632">
            <v>37603992</v>
          </cell>
          <cell r="K632">
            <v>1127025</v>
          </cell>
          <cell r="L632">
            <v>37603992</v>
          </cell>
          <cell r="M632">
            <v>40</v>
          </cell>
          <cell r="P632">
            <v>0</v>
          </cell>
        </row>
        <row r="633">
          <cell r="A633" t="str">
            <v>T56326</v>
          </cell>
          <cell r="B633" t="str">
            <v>農事組合法人資生園早田牧場　　　　　　　　　　　　　　　　　　　　　　</v>
          </cell>
          <cell r="C633" t="str">
            <v>0PH</v>
          </cell>
          <cell r="D633" t="str">
            <v>ｺｵﾘﾔﾏｼﾃﾝ2ﾁ-ﾑ</v>
          </cell>
          <cell r="E633" t="str">
            <v>業務本部</v>
          </cell>
          <cell r="F633" t="str">
            <v>CB</v>
          </cell>
          <cell r="G633" t="str">
            <v>D</v>
          </cell>
          <cell r="J633">
            <v>18000000</v>
          </cell>
          <cell r="K633">
            <v>5137722</v>
          </cell>
          <cell r="L633">
            <v>22780200</v>
          </cell>
          <cell r="M633">
            <v>23</v>
          </cell>
          <cell r="N633">
            <v>0</v>
          </cell>
          <cell r="O633">
            <v>23</v>
          </cell>
          <cell r="P633">
            <v>-9</v>
          </cell>
        </row>
        <row r="634">
          <cell r="A634" t="str">
            <v>T57235</v>
          </cell>
          <cell r="B634" t="str">
            <v>ナオス外語学院　　　　　　　　　　　　　　　　　　　　　　　　　　　　</v>
          </cell>
          <cell r="C634" t="str">
            <v>1H9</v>
          </cell>
          <cell r="D634" t="str">
            <v>ｲｹﾌﾞｸﾛｼﾃﾝ2ﾁｰﾑ</v>
          </cell>
          <cell r="E634" t="str">
            <v>東京営本</v>
          </cell>
          <cell r="F634" t="str">
            <v>CB</v>
          </cell>
          <cell r="G634" t="str">
            <v>K</v>
          </cell>
          <cell r="J634">
            <v>104128586</v>
          </cell>
          <cell r="K634">
            <v>26495982</v>
          </cell>
          <cell r="L634">
            <v>127619449</v>
          </cell>
          <cell r="M634">
            <v>127</v>
          </cell>
          <cell r="N634">
            <v>0</v>
          </cell>
          <cell r="O634">
            <v>127</v>
          </cell>
          <cell r="P634">
            <v>-47</v>
          </cell>
        </row>
        <row r="635">
          <cell r="A635" t="str">
            <v>T58150</v>
          </cell>
          <cell r="B635" t="str">
            <v>高橋繁喜　　　　　　　　　　　　　　　　　　　　　　　　　　　　　　　</v>
          </cell>
          <cell r="C635" t="str">
            <v>007</v>
          </cell>
          <cell r="D635" t="str">
            <v>ｱｷﾀｼﾃﾝ</v>
          </cell>
          <cell r="F635" t="str">
            <v>CB</v>
          </cell>
          <cell r="G635" t="str">
            <v>B</v>
          </cell>
          <cell r="J635">
            <v>0</v>
          </cell>
          <cell r="K635">
            <v>494699</v>
          </cell>
          <cell r="L635">
            <v>476025</v>
          </cell>
        </row>
        <row r="636">
          <cell r="A636" t="str">
            <v>T59322</v>
          </cell>
          <cell r="B636" t="str">
            <v>農事組合法人資生園早田牧場　　　　　　　　　　　　　　　　　　　　　　</v>
          </cell>
          <cell r="C636" t="str">
            <v>036</v>
          </cell>
          <cell r="D636" t="str">
            <v>ｺｵﾘﾔﾏｼﾃﾝ1ﾁ-ﾑ</v>
          </cell>
          <cell r="E636" t="str">
            <v>業務本部</v>
          </cell>
          <cell r="F636" t="str">
            <v>CB</v>
          </cell>
          <cell r="G636" t="str">
            <v>D</v>
          </cell>
          <cell r="J636">
            <v>0</v>
          </cell>
          <cell r="K636">
            <v>22500000</v>
          </cell>
          <cell r="L636">
            <v>22500000</v>
          </cell>
          <cell r="M636">
            <v>23</v>
          </cell>
          <cell r="N636">
            <v>0</v>
          </cell>
          <cell r="O636">
            <v>22</v>
          </cell>
          <cell r="P636">
            <v>-8</v>
          </cell>
        </row>
        <row r="637">
          <cell r="A637" t="str">
            <v>T83334</v>
          </cell>
          <cell r="B637" t="str">
            <v>米沢　成充　　　　　　　　　　　　　　　　　　　　　　　　　　　　　　</v>
          </cell>
          <cell r="C637" t="str">
            <v>1M1</v>
          </cell>
          <cell r="D637" t="str">
            <v>Eﾀﾞｲ2ﾌﾞﾀﾞｲ2ﾁｰﾑ</v>
          </cell>
          <cell r="E637" t="str">
            <v>東京営本</v>
          </cell>
          <cell r="F637" t="str">
            <v>CB</v>
          </cell>
          <cell r="G637" t="str">
            <v>B</v>
          </cell>
          <cell r="J637">
            <v>48817254</v>
          </cell>
          <cell r="K637">
            <v>549352</v>
          </cell>
          <cell r="L637">
            <v>49366606</v>
          </cell>
          <cell r="M637">
            <v>50</v>
          </cell>
          <cell r="P637">
            <v>0</v>
          </cell>
        </row>
        <row r="638">
          <cell r="A638" t="str">
            <v>T87986</v>
          </cell>
          <cell r="B638" t="str">
            <v>鈴正工務店株式会社　　　　　　　　　　　　　　　　　　　　　　　　　　</v>
          </cell>
          <cell r="C638" t="str">
            <v>1D1</v>
          </cell>
          <cell r="D638" t="str">
            <v>ﾁﾊﾞｼﾃﾝﾀﾞｲ1ﾁｰﾑ</v>
          </cell>
          <cell r="F638" t="str">
            <v>CA</v>
          </cell>
          <cell r="G638" t="str">
            <v>E</v>
          </cell>
          <cell r="J638">
            <v>742534139</v>
          </cell>
          <cell r="K638">
            <v>39591239</v>
          </cell>
          <cell r="L638">
            <v>772815028</v>
          </cell>
        </row>
        <row r="639">
          <cell r="A639" t="str">
            <v>TA095</v>
          </cell>
          <cell r="B639" t="str">
            <v>高本産業　株式会社　　　　　　　　　　　　　　　　　　　　　　　　　　</v>
          </cell>
          <cell r="C639" t="str">
            <v>09C</v>
          </cell>
          <cell r="D639" t="str">
            <v>ﾕｳｼｼﾞｷﾞﾖｳ2ﾎｳｼﾞﾝ</v>
          </cell>
          <cell r="E639" t="str">
            <v>東京営本</v>
          </cell>
          <cell r="F639" t="str">
            <v>AB</v>
          </cell>
          <cell r="G639" t="str">
            <v>C</v>
          </cell>
          <cell r="J639">
            <v>108107309</v>
          </cell>
          <cell r="K639">
            <v>0</v>
          </cell>
          <cell r="L639">
            <v>108147268</v>
          </cell>
          <cell r="M639">
            <v>109</v>
          </cell>
          <cell r="N639">
            <v>0</v>
          </cell>
          <cell r="O639">
            <v>111</v>
          </cell>
          <cell r="P639">
            <v>-41</v>
          </cell>
        </row>
        <row r="640">
          <cell r="A640" t="str">
            <v>TA279</v>
          </cell>
          <cell r="B640" t="str">
            <v>幸新　　　　　　　　　　　　　　　　　　　　　　　　　　　　　　　　　</v>
          </cell>
          <cell r="C640" t="str">
            <v>09N</v>
          </cell>
          <cell r="D640" t="str">
            <v>ﾕｳｼｼﾞｷﾞﾖｳ2-2</v>
          </cell>
          <cell r="E640" t="str">
            <v>不動産Ｆ</v>
          </cell>
          <cell r="F640" t="str">
            <v>CB</v>
          </cell>
          <cell r="G640" t="str">
            <v>C</v>
          </cell>
          <cell r="H640" t="str">
            <v>1</v>
          </cell>
          <cell r="J640">
            <v>17587343</v>
          </cell>
          <cell r="K640">
            <v>1485903</v>
          </cell>
          <cell r="L640">
            <v>17679983</v>
          </cell>
          <cell r="M640">
            <v>18</v>
          </cell>
          <cell r="N640">
            <v>0</v>
          </cell>
          <cell r="O640">
            <v>19</v>
          </cell>
          <cell r="P640">
            <v>-7</v>
          </cell>
        </row>
        <row r="641">
          <cell r="A641" t="str">
            <v>TA507</v>
          </cell>
          <cell r="B641" t="str">
            <v>サンバ－ドシステム　　　　　　　　　　　　　　　　　　　　　　　　　　</v>
          </cell>
          <cell r="C641" t="str">
            <v>1SF</v>
          </cell>
          <cell r="D641" t="str">
            <v>ﾕｳｼ2ﾌﾞﾎｳｼﾞﾝｲﾝﾃﾘ</v>
          </cell>
          <cell r="E641" t="str">
            <v>不動産Ｆ</v>
          </cell>
          <cell r="F641" t="str">
            <v>CB</v>
          </cell>
          <cell r="G641" t="str">
            <v>C</v>
          </cell>
          <cell r="J641">
            <v>0</v>
          </cell>
          <cell r="K641">
            <v>391183122</v>
          </cell>
          <cell r="L641">
            <v>183122</v>
          </cell>
          <cell r="M641">
            <v>0</v>
          </cell>
          <cell r="N641">
            <v>-391</v>
          </cell>
          <cell r="O641">
            <v>0</v>
          </cell>
          <cell r="P641">
            <v>0</v>
          </cell>
        </row>
        <row r="642">
          <cell r="A642" t="str">
            <v>TA775</v>
          </cell>
          <cell r="B642" t="str">
            <v>コスモテン　　　　　　　　　　　　　　　　　　　　　　　　　　　　　　</v>
          </cell>
          <cell r="C642" t="str">
            <v>1SB</v>
          </cell>
          <cell r="D642" t="str">
            <v>ﾕｳｼｼﾞｷﾞﾖｳ2-2I</v>
          </cell>
          <cell r="E642" t="str">
            <v>不動産Ｆ</v>
          </cell>
          <cell r="F642" t="str">
            <v>CB</v>
          </cell>
          <cell r="G642" t="str">
            <v>C</v>
          </cell>
          <cell r="J642">
            <v>0</v>
          </cell>
          <cell r="K642">
            <v>49970445</v>
          </cell>
          <cell r="L642">
            <v>49970445</v>
          </cell>
          <cell r="M642">
            <v>50</v>
          </cell>
          <cell r="N642">
            <v>0</v>
          </cell>
          <cell r="O642">
            <v>50</v>
          </cell>
          <cell r="P642">
            <v>-19</v>
          </cell>
        </row>
        <row r="643">
          <cell r="A643" t="str">
            <v>TA888</v>
          </cell>
          <cell r="B643" t="str">
            <v>イ－スト企画　　　　　　　　　　　　　　　　　　　　　　　　　　　　　</v>
          </cell>
          <cell r="C643" t="str">
            <v>09C</v>
          </cell>
          <cell r="D643" t="str">
            <v>ﾕｳｼｼﾞｷﾞﾖｳ2ﾎｳｼﾞﾝ</v>
          </cell>
          <cell r="E643" t="str">
            <v>不動産Ｆ</v>
          </cell>
          <cell r="F643" t="str">
            <v>CB</v>
          </cell>
          <cell r="G643" t="str">
            <v>K</v>
          </cell>
          <cell r="J643">
            <v>0</v>
          </cell>
          <cell r="K643">
            <v>454767858</v>
          </cell>
          <cell r="L643">
            <v>454767858</v>
          </cell>
          <cell r="M643">
            <v>456</v>
          </cell>
          <cell r="N643">
            <v>0</v>
          </cell>
          <cell r="O643">
            <v>457</v>
          </cell>
          <cell r="P643">
            <v>-421</v>
          </cell>
        </row>
        <row r="644">
          <cell r="A644" t="str">
            <v>V23726</v>
          </cell>
          <cell r="B644" t="str">
            <v>サンワエンジニアリング株式会社　　　　　　　　　　　　　　　　　　　　</v>
          </cell>
          <cell r="C644" t="str">
            <v>071</v>
          </cell>
          <cell r="D644" t="str">
            <v>ｱｻﾋｶﾜｼﾃﾝ</v>
          </cell>
          <cell r="E644" t="str">
            <v>業務本部</v>
          </cell>
          <cell r="F644" t="str">
            <v>CB</v>
          </cell>
          <cell r="G644" t="str">
            <v>E</v>
          </cell>
          <cell r="J644">
            <v>1500000</v>
          </cell>
          <cell r="K644">
            <v>1500000</v>
          </cell>
          <cell r="L644">
            <v>2994830</v>
          </cell>
          <cell r="M644">
            <v>3</v>
          </cell>
          <cell r="P644">
            <v>0</v>
          </cell>
        </row>
        <row r="645">
          <cell r="A645" t="str">
            <v>V30125</v>
          </cell>
          <cell r="B645" t="str">
            <v>広交タクシー株式会社　　　　　　　　　　　　　　　　　　　　　　　　　</v>
          </cell>
          <cell r="C645" t="str">
            <v>017</v>
          </cell>
          <cell r="D645" t="str">
            <v>ﾋﾛｼﾏ1ﾁ-ﾑ</v>
          </cell>
          <cell r="E645" t="str">
            <v>業務本部</v>
          </cell>
          <cell r="F645" t="str">
            <v>AB</v>
          </cell>
          <cell r="G645" t="str">
            <v>I</v>
          </cell>
          <cell r="J645">
            <v>70000000</v>
          </cell>
          <cell r="K645">
            <v>0</v>
          </cell>
          <cell r="L645">
            <v>69776097</v>
          </cell>
          <cell r="M645">
            <v>80</v>
          </cell>
          <cell r="P645">
            <v>0</v>
          </cell>
        </row>
        <row r="646">
          <cell r="A646" t="str">
            <v>V44556</v>
          </cell>
          <cell r="B646" t="str">
            <v>日名子　喜美子　　　　　　　　　　　　　　　　　　　　　　　　　　　　</v>
          </cell>
          <cell r="C646" t="str">
            <v>008</v>
          </cell>
          <cell r="D646" t="str">
            <v>ｷﾀｷﾕｳｼﾕｳｼﾃﾝ</v>
          </cell>
          <cell r="E646" t="str">
            <v>業務本部</v>
          </cell>
          <cell r="F646" t="str">
            <v>AB</v>
          </cell>
          <cell r="G646" t="str">
            <v>B</v>
          </cell>
          <cell r="J646">
            <v>484164375</v>
          </cell>
          <cell r="K646">
            <v>0</v>
          </cell>
          <cell r="L646">
            <v>484164375</v>
          </cell>
          <cell r="M646">
            <v>490</v>
          </cell>
          <cell r="P646">
            <v>0</v>
          </cell>
        </row>
        <row r="647">
          <cell r="A647" t="str">
            <v>V54952</v>
          </cell>
          <cell r="B647" t="str">
            <v>広島女子商学園　　　　　　　　　　　　　　　　　　　　　　　　　　　　</v>
          </cell>
          <cell r="C647" t="str">
            <v>0Y2</v>
          </cell>
          <cell r="D647" t="str">
            <v>PJ-ｷｶｸｶｲﾊﾂｶ</v>
          </cell>
          <cell r="E647" t="str">
            <v>近畿営本</v>
          </cell>
          <cell r="F647" t="str">
            <v>AB</v>
          </cell>
          <cell r="G647" t="str">
            <v>M</v>
          </cell>
          <cell r="J647">
            <v>160050000</v>
          </cell>
          <cell r="K647">
            <v>0</v>
          </cell>
          <cell r="L647">
            <v>159028045</v>
          </cell>
          <cell r="M647">
            <v>164</v>
          </cell>
          <cell r="N647">
            <v>0</v>
          </cell>
          <cell r="O647">
            <v>171</v>
          </cell>
          <cell r="P647">
            <v>-64</v>
          </cell>
        </row>
        <row r="648">
          <cell r="A648" t="str">
            <v>V60542</v>
          </cell>
          <cell r="B648" t="str">
            <v>ドラッグマート　　　　　　　　　　　　　　　　　　　　　　　　　　　　</v>
          </cell>
          <cell r="C648" t="str">
            <v>007</v>
          </cell>
          <cell r="D648" t="str">
            <v>ｱｷﾀｼﾃﾝ</v>
          </cell>
          <cell r="E648" t="str">
            <v>業務本部</v>
          </cell>
          <cell r="F648" t="str">
            <v>CB</v>
          </cell>
          <cell r="G648" t="str">
            <v>G</v>
          </cell>
          <cell r="J648">
            <v>5000000</v>
          </cell>
          <cell r="K648">
            <v>30000000</v>
          </cell>
          <cell r="L648">
            <v>35000000</v>
          </cell>
          <cell r="M648">
            <v>35</v>
          </cell>
          <cell r="P648">
            <v>0</v>
          </cell>
        </row>
        <row r="649">
          <cell r="A649" t="str">
            <v>V68954</v>
          </cell>
          <cell r="B649" t="str">
            <v>ジャイロ　　　　　　　　　　　　　　　　　　　　　　　　　　　　　　　</v>
          </cell>
          <cell r="E649" t="str">
            <v>業務本部</v>
          </cell>
          <cell r="M649">
            <v>0</v>
          </cell>
          <cell r="N649">
            <v>0</v>
          </cell>
          <cell r="O649">
            <v>275</v>
          </cell>
          <cell r="P649">
            <v>-102</v>
          </cell>
        </row>
        <row r="650">
          <cell r="A650" t="str">
            <v>V73484</v>
          </cell>
          <cell r="B650" t="str">
            <v>新谷　誠　　　　　　　　　　　　　　　　　　　　　　　　　　　　　　　</v>
          </cell>
          <cell r="C650" t="str">
            <v>1J6</v>
          </cell>
          <cell r="D650" t="str">
            <v>ﾀﾁｶﾜｼﾃﾝﾀﾞｲ1ﾁｰﾑ</v>
          </cell>
          <cell r="E650" t="str">
            <v>東京営本</v>
          </cell>
          <cell r="F650" t="str">
            <v>AB</v>
          </cell>
          <cell r="G650" t="str">
            <v>B</v>
          </cell>
          <cell r="J650">
            <v>8080000</v>
          </cell>
          <cell r="K650">
            <v>0</v>
          </cell>
          <cell r="L650">
            <v>8038741</v>
          </cell>
          <cell r="M650">
            <v>8</v>
          </cell>
          <cell r="P650">
            <v>0</v>
          </cell>
        </row>
        <row r="651">
          <cell r="A651" t="str">
            <v>V87639</v>
          </cell>
          <cell r="B651" t="str">
            <v>ジャパン・キャピタル　　　　　　　　　　　　　　　　　　　　　　　　　</v>
          </cell>
          <cell r="C651" t="str">
            <v>0C0</v>
          </cell>
          <cell r="D651" t="str">
            <v>ｽﾄﾗｸﾁｬ-ﾄﾞﾌｱｲﾅﾝｽ</v>
          </cell>
          <cell r="E651" t="str">
            <v>不動産Ｆ</v>
          </cell>
          <cell r="F651" t="str">
            <v>AA</v>
          </cell>
          <cell r="G651" t="str">
            <v>N</v>
          </cell>
          <cell r="J651">
            <v>3465000000</v>
          </cell>
          <cell r="K651">
            <v>0</v>
          </cell>
          <cell r="L651">
            <v>3469333148</v>
          </cell>
          <cell r="M651">
            <v>3500</v>
          </cell>
          <cell r="P651">
            <v>0</v>
          </cell>
        </row>
        <row r="652">
          <cell r="A652" t="str">
            <v>W02355</v>
          </cell>
          <cell r="B652" t="str">
            <v>原田運送株式会社　　　　　　　　　　　　　　　　　　　　　　　　　　　</v>
          </cell>
          <cell r="C652" t="str">
            <v>030</v>
          </cell>
          <cell r="D652" t="str">
            <v>ﾊﾏﾏﾂｼﾃﾝ</v>
          </cell>
          <cell r="E652" t="str">
            <v>業務本部</v>
          </cell>
          <cell r="F652" t="str">
            <v>AB</v>
          </cell>
          <cell r="G652" t="str">
            <v>I</v>
          </cell>
          <cell r="J652">
            <v>5000000</v>
          </cell>
          <cell r="K652">
            <v>0</v>
          </cell>
          <cell r="L652">
            <v>5000000</v>
          </cell>
          <cell r="M652">
            <v>15</v>
          </cell>
          <cell r="N652">
            <v>0</v>
          </cell>
          <cell r="O652">
            <v>30</v>
          </cell>
          <cell r="P652">
            <v>-11</v>
          </cell>
        </row>
        <row r="653">
          <cell r="A653" t="str">
            <v>W03025</v>
          </cell>
          <cell r="B653" t="str">
            <v>荒屋鋪孝　　　　　　　　　　　　　　　　　　　　　　　　　　　　　　　</v>
          </cell>
          <cell r="C653" t="str">
            <v>1D1</v>
          </cell>
          <cell r="D653" t="str">
            <v>ﾁﾊﾞｼﾃﾝﾀﾞｲ1ﾁｰﾑ</v>
          </cell>
          <cell r="E653" t="str">
            <v>東京営本</v>
          </cell>
          <cell r="F653" t="str">
            <v>CB</v>
          </cell>
          <cell r="G653" t="str">
            <v>B</v>
          </cell>
          <cell r="J653">
            <v>13606603</v>
          </cell>
          <cell r="K653">
            <v>134243</v>
          </cell>
          <cell r="L653">
            <v>13775027</v>
          </cell>
          <cell r="M653">
            <v>14</v>
          </cell>
          <cell r="N653">
            <v>0</v>
          </cell>
          <cell r="O653">
            <v>14</v>
          </cell>
          <cell r="P653">
            <v>-5</v>
          </cell>
        </row>
        <row r="654">
          <cell r="A654" t="str">
            <v>W39860</v>
          </cell>
          <cell r="B654" t="str">
            <v>今泉博通　　　　　　　　　　　　　　　　　　　　　　　　　　　　　　　</v>
          </cell>
          <cell r="C654" t="str">
            <v>036</v>
          </cell>
          <cell r="D654" t="str">
            <v>ｺｵﾘﾔﾏｼﾃﾝ1ﾁ-ﾑ</v>
          </cell>
          <cell r="F654" t="str">
            <v>CB</v>
          </cell>
          <cell r="G654" t="str">
            <v>B</v>
          </cell>
          <cell r="J654">
            <v>18400000</v>
          </cell>
          <cell r="K654">
            <v>2000881</v>
          </cell>
          <cell r="L654">
            <v>20141935</v>
          </cell>
        </row>
        <row r="655">
          <cell r="A655" t="str">
            <v>W61617</v>
          </cell>
          <cell r="B655" t="str">
            <v>平生興業株式会社　　　　　　　　　　　　　　　　　　　　　　　　　　　</v>
          </cell>
          <cell r="E655" t="str">
            <v>業務本部</v>
          </cell>
          <cell r="M655">
            <v>21</v>
          </cell>
          <cell r="N655">
            <v>0</v>
          </cell>
          <cell r="O655">
            <v>21</v>
          </cell>
          <cell r="P655">
            <v>-8</v>
          </cell>
        </row>
        <row r="656">
          <cell r="A656" t="str">
            <v>W66442</v>
          </cell>
          <cell r="B656" t="str">
            <v>森　久彦　　　　　　　　　　　　　　　　　　　　　　　　　　　　　　　</v>
          </cell>
          <cell r="E656" t="str">
            <v>業務本部</v>
          </cell>
          <cell r="M656">
            <v>0</v>
          </cell>
          <cell r="P656">
            <v>0</v>
          </cell>
        </row>
        <row r="657">
          <cell r="A657" t="str">
            <v>W82717</v>
          </cell>
          <cell r="B657" t="str">
            <v>カワノ技研株式会社　　　　　　　　　　　　　　　　　　　　　　　　　　</v>
          </cell>
          <cell r="C657" t="str">
            <v>3GD</v>
          </cell>
          <cell r="D657" t="str">
            <v>ﾄｸｼﾏ</v>
          </cell>
          <cell r="E657" t="str">
            <v>業務本部</v>
          </cell>
          <cell r="F657" t="str">
            <v>CB</v>
          </cell>
          <cell r="G657" t="str">
            <v>Ｆ</v>
          </cell>
          <cell r="J657">
            <v>12000000</v>
          </cell>
          <cell r="K657">
            <v>9000000</v>
          </cell>
          <cell r="L657">
            <v>20938214</v>
          </cell>
          <cell r="M657">
            <v>23</v>
          </cell>
          <cell r="P657">
            <v>0</v>
          </cell>
        </row>
        <row r="658">
          <cell r="A658" t="str">
            <v>X36813</v>
          </cell>
          <cell r="B658" t="str">
            <v>ひもろぎ　　　　　　　　　　　　　　　　　　　　　　　　　　　　　　　</v>
          </cell>
          <cell r="C658" t="str">
            <v>09Q</v>
          </cell>
          <cell r="D658" t="str">
            <v>ﾇﾏﾂﾞｼﾃﾝ</v>
          </cell>
          <cell r="E658" t="str">
            <v>業務本部</v>
          </cell>
          <cell r="F658" t="str">
            <v>CB</v>
          </cell>
          <cell r="G658" t="str">
            <v>E</v>
          </cell>
          <cell r="J658">
            <v>40000000</v>
          </cell>
          <cell r="K658">
            <v>1166793</v>
          </cell>
          <cell r="L658">
            <v>40440441</v>
          </cell>
          <cell r="M658">
            <v>40</v>
          </cell>
          <cell r="N658">
            <v>0</v>
          </cell>
          <cell r="O658">
            <v>40</v>
          </cell>
          <cell r="P658">
            <v>-15</v>
          </cell>
        </row>
        <row r="659">
          <cell r="A659" t="str">
            <v>Y08724</v>
          </cell>
          <cell r="B659" t="str">
            <v>成田　清孝　　　　　　　　　　　　　　　　　　　　　　　　　　　　　　</v>
          </cell>
          <cell r="C659" t="str">
            <v>096</v>
          </cell>
          <cell r="D659" t="str">
            <v>ｱｵﾓﾘｼﾃﾝ</v>
          </cell>
          <cell r="E659" t="str">
            <v>業務本部</v>
          </cell>
          <cell r="F659" t="str">
            <v>AB</v>
          </cell>
          <cell r="G659" t="str">
            <v>K</v>
          </cell>
          <cell r="J659">
            <v>43333336</v>
          </cell>
          <cell r="K659">
            <v>0</v>
          </cell>
          <cell r="L659">
            <v>42959027</v>
          </cell>
          <cell r="M659">
            <v>45</v>
          </cell>
          <cell r="N659">
            <v>0</v>
          </cell>
          <cell r="O659">
            <v>47</v>
          </cell>
          <cell r="P659">
            <v>-17</v>
          </cell>
        </row>
        <row r="660">
          <cell r="A660" t="str">
            <v>Y11004</v>
          </cell>
          <cell r="B660" t="str">
            <v>エステート建設　　　　　　　　　　　　　　　　　　　　　　　　　　　　</v>
          </cell>
          <cell r="C660" t="str">
            <v>0Y2</v>
          </cell>
          <cell r="D660" t="str">
            <v>PJ-ｷｶｸｶｲﾊﾂｶ</v>
          </cell>
          <cell r="E660" t="str">
            <v>近畿営本</v>
          </cell>
          <cell r="F660" t="str">
            <v>CB</v>
          </cell>
          <cell r="G660" t="str">
            <v>E</v>
          </cell>
          <cell r="J660">
            <v>54030284</v>
          </cell>
          <cell r="K660">
            <v>7850319</v>
          </cell>
          <cell r="L660">
            <v>61016907</v>
          </cell>
          <cell r="M660">
            <v>61</v>
          </cell>
          <cell r="P660">
            <v>0</v>
          </cell>
        </row>
        <row r="661">
          <cell r="A661" t="str">
            <v>Y245A0</v>
          </cell>
          <cell r="B661" t="str">
            <v>日本化鉱株式会社本社　　　　　　　　　　　　　　　　　　　　　　　　　</v>
          </cell>
          <cell r="C661" t="str">
            <v>1TL</v>
          </cell>
          <cell r="D661" t="str">
            <v>ﾖｺﾊﾏｴｲｷﾞﾖｳJ</v>
          </cell>
          <cell r="E661" t="str">
            <v>東京営本</v>
          </cell>
          <cell r="F661" t="str">
            <v>CB</v>
          </cell>
          <cell r="G661" t="str">
            <v>Ｆ</v>
          </cell>
          <cell r="J661">
            <v>0</v>
          </cell>
          <cell r="K661">
            <v>16048716</v>
          </cell>
          <cell r="L661">
            <v>15729115</v>
          </cell>
          <cell r="M661">
            <v>16</v>
          </cell>
          <cell r="N661">
            <v>0</v>
          </cell>
          <cell r="O661">
            <v>16</v>
          </cell>
          <cell r="P661">
            <v>-6</v>
          </cell>
        </row>
        <row r="662">
          <cell r="A662" t="str">
            <v>Y25273</v>
          </cell>
          <cell r="B662" t="str">
            <v>アップライト　　　　　　　　　　　　　　　　　　　　　　　　　　　　　</v>
          </cell>
          <cell r="C662" t="str">
            <v>090</v>
          </cell>
          <cell r="D662" t="str">
            <v>ﾅｶﾞｻｷｼﾃﾝ</v>
          </cell>
          <cell r="E662" t="str">
            <v>業務本部</v>
          </cell>
          <cell r="F662" t="str">
            <v>CB</v>
          </cell>
          <cell r="G662" t="str">
            <v>J</v>
          </cell>
          <cell r="J662">
            <v>2000000</v>
          </cell>
          <cell r="K662">
            <v>2500000</v>
          </cell>
          <cell r="L662">
            <v>4489702</v>
          </cell>
          <cell r="M662">
            <v>4</v>
          </cell>
          <cell r="P662">
            <v>0</v>
          </cell>
        </row>
        <row r="663">
          <cell r="A663" t="str">
            <v>Y28892</v>
          </cell>
          <cell r="B663" t="str">
            <v>北　寛治　　　　　　　　　　　　　　　　　　　　　　　　　　　　　　　</v>
          </cell>
          <cell r="C663" t="str">
            <v>0QJ</v>
          </cell>
          <cell r="D663" t="str">
            <v>ｵｵｻｶｴｲｷﾞﾖｳ2-4</v>
          </cell>
          <cell r="F663" t="str">
            <v>CB</v>
          </cell>
          <cell r="G663" t="str">
            <v>B</v>
          </cell>
          <cell r="J663">
            <v>18880647</v>
          </cell>
          <cell r="K663">
            <v>197412</v>
          </cell>
          <cell r="L663">
            <v>19078059</v>
          </cell>
        </row>
        <row r="664">
          <cell r="A664" t="str">
            <v>Y77358</v>
          </cell>
          <cell r="B664" t="str">
            <v>佐々木勝義　　　　　　　　　　　　　　　　　　　　　　　　　　　　　　</v>
          </cell>
          <cell r="C664" t="str">
            <v>0PY</v>
          </cell>
          <cell r="D664" t="str">
            <v>ｻﾂﾎﾟﾛ1ﾁ-ﾑ</v>
          </cell>
          <cell r="F664" t="str">
            <v>AB</v>
          </cell>
          <cell r="G664" t="str">
            <v>B</v>
          </cell>
          <cell r="J664">
            <v>34745753</v>
          </cell>
          <cell r="K664">
            <v>0</v>
          </cell>
          <cell r="L664">
            <v>34745753</v>
          </cell>
        </row>
        <row r="665">
          <cell r="A665" t="str">
            <v>Y87284</v>
          </cell>
          <cell r="B665" t="str">
            <v>増田　雅司　　　　　　　　　　　　　　　　　　　　　　　　　　　　　　</v>
          </cell>
          <cell r="C665" t="str">
            <v>030</v>
          </cell>
          <cell r="D665" t="str">
            <v>ﾊﾏﾏﾂｼﾃﾝ</v>
          </cell>
          <cell r="E665" t="str">
            <v>業務本部</v>
          </cell>
          <cell r="F665" t="str">
            <v>BD</v>
          </cell>
          <cell r="G665" t="str">
            <v>B</v>
          </cell>
          <cell r="J665">
            <v>0</v>
          </cell>
          <cell r="K665">
            <v>44183726</v>
          </cell>
          <cell r="L665">
            <v>-241530</v>
          </cell>
          <cell r="M665">
            <v>0</v>
          </cell>
          <cell r="N665">
            <v>0</v>
          </cell>
          <cell r="O665">
            <v>0</v>
          </cell>
          <cell r="P665">
            <v>0</v>
          </cell>
        </row>
        <row r="666">
          <cell r="A666" t="str">
            <v>ｱ104C</v>
          </cell>
          <cell r="B666" t="str">
            <v>アクト　　　　　　　　　　　　　　　　　　　　　　　　　　　　　　　　</v>
          </cell>
          <cell r="C666" t="str">
            <v>1SY</v>
          </cell>
          <cell r="D666" t="str">
            <v>ﾕｳｼ2ﾌﾞｷｶｸｶﾝﾘﾁ-ﾑ</v>
          </cell>
          <cell r="E666" t="str">
            <v>不動産Ｆ</v>
          </cell>
          <cell r="F666" t="str">
            <v>CB</v>
          </cell>
          <cell r="G666" t="str">
            <v>N</v>
          </cell>
          <cell r="J666">
            <v>0</v>
          </cell>
          <cell r="K666">
            <v>22482887</v>
          </cell>
          <cell r="L666">
            <v>18490746</v>
          </cell>
          <cell r="M666">
            <v>19</v>
          </cell>
          <cell r="N666">
            <v>0</v>
          </cell>
          <cell r="O666">
            <v>19</v>
          </cell>
          <cell r="P666">
            <v>-7</v>
          </cell>
        </row>
        <row r="667">
          <cell r="A667" t="str">
            <v>ｱ157C</v>
          </cell>
          <cell r="B667" t="str">
            <v>明日香産業株式会社　　　　　　　　　　　　　　　　　　　　　　　　　　</v>
          </cell>
          <cell r="C667" t="str">
            <v>0XP</v>
          </cell>
          <cell r="D667" t="str">
            <v>ﾕｳｼｼﾞｷﾞﾖｳ2-5</v>
          </cell>
          <cell r="E667" t="str">
            <v>不動産Ｆ</v>
          </cell>
          <cell r="F667" t="str">
            <v>CB</v>
          </cell>
          <cell r="G667" t="str">
            <v>C</v>
          </cell>
          <cell r="H667" t="str">
            <v>1</v>
          </cell>
          <cell r="J667">
            <v>4051754</v>
          </cell>
          <cell r="K667">
            <v>1814656</v>
          </cell>
          <cell r="L667">
            <v>5151668</v>
          </cell>
          <cell r="M667">
            <v>5</v>
          </cell>
          <cell r="N667">
            <v>0</v>
          </cell>
          <cell r="O667">
            <v>5</v>
          </cell>
          <cell r="P667">
            <v>-2</v>
          </cell>
        </row>
        <row r="668">
          <cell r="A668" t="str">
            <v>ｱ3500</v>
          </cell>
          <cell r="B668" t="str">
            <v>青山開発株式会社　　　　　　　　　　　　　　　　　　　　　　　　　　　</v>
          </cell>
          <cell r="C668" t="str">
            <v>0Y2</v>
          </cell>
          <cell r="D668" t="str">
            <v>PJ-ｷｶｸｶｲﾊﾂｶ</v>
          </cell>
          <cell r="E668" t="str">
            <v>業務本部</v>
          </cell>
          <cell r="F668" t="str">
            <v>CA</v>
          </cell>
          <cell r="G668" t="str">
            <v>K</v>
          </cell>
          <cell r="J668">
            <v>755450125</v>
          </cell>
          <cell r="K668">
            <v>3001992</v>
          </cell>
          <cell r="L668">
            <v>758452117</v>
          </cell>
          <cell r="M668">
            <v>758</v>
          </cell>
          <cell r="N668">
            <v>0</v>
          </cell>
          <cell r="O668">
            <v>762</v>
          </cell>
          <cell r="P668">
            <v>0</v>
          </cell>
        </row>
        <row r="669">
          <cell r="A669" t="str">
            <v>ｱ426C</v>
          </cell>
          <cell r="B669" t="str">
            <v>浅田茂雄　　　　　　　　　　　　　　　　　　　　　　　　　　　　　　　</v>
          </cell>
          <cell r="C669" t="str">
            <v>0Y2</v>
          </cell>
          <cell r="D669" t="str">
            <v>PJ-ｷｶｸｶｲﾊﾂｶ</v>
          </cell>
          <cell r="E669" t="str">
            <v>不動産Ｆ</v>
          </cell>
          <cell r="F669" t="str">
            <v>AB</v>
          </cell>
          <cell r="G669" t="str">
            <v>B</v>
          </cell>
          <cell r="J669">
            <v>20507240</v>
          </cell>
          <cell r="K669">
            <v>0</v>
          </cell>
          <cell r="L669">
            <v>20516797</v>
          </cell>
          <cell r="M669">
            <v>21</v>
          </cell>
          <cell r="N669">
            <v>0</v>
          </cell>
          <cell r="O669">
            <v>0</v>
          </cell>
          <cell r="P669">
            <v>0</v>
          </cell>
        </row>
        <row r="670">
          <cell r="A670" t="str">
            <v>ｱ564C</v>
          </cell>
          <cell r="B670" t="str">
            <v>秋山融　　　　　　　　　　　　　　　　　　　　　　　　　　　　　　　　</v>
          </cell>
          <cell r="C670" t="str">
            <v>1SY</v>
          </cell>
          <cell r="D670" t="str">
            <v>ﾕｳｼ2ﾌﾞｷｶｸｶﾝﾘﾁ-ﾑ</v>
          </cell>
          <cell r="E670" t="str">
            <v>不動産Ｆ</v>
          </cell>
          <cell r="F670" t="str">
            <v>AB</v>
          </cell>
          <cell r="G670" t="str">
            <v>B</v>
          </cell>
          <cell r="J670">
            <v>2774767</v>
          </cell>
          <cell r="K670">
            <v>0</v>
          </cell>
          <cell r="L670">
            <v>2777834</v>
          </cell>
          <cell r="M670">
            <v>3</v>
          </cell>
          <cell r="N670">
            <v>0</v>
          </cell>
          <cell r="O670">
            <v>0</v>
          </cell>
          <cell r="P670">
            <v>0</v>
          </cell>
        </row>
        <row r="671">
          <cell r="A671" t="str">
            <v>ｱ768C</v>
          </cell>
          <cell r="B671" t="str">
            <v>アマギ　　　　　　　　　　　　　　　　　　　　　　　　　　　　　　　　</v>
          </cell>
          <cell r="C671" t="str">
            <v>1E5</v>
          </cell>
          <cell r="D671" t="str">
            <v>ｱﾂｷﾞｼﾃﾝﾀﾞｲ1ﾁｰﾑ</v>
          </cell>
          <cell r="E671" t="str">
            <v>東京営本</v>
          </cell>
          <cell r="F671" t="str">
            <v>CB</v>
          </cell>
          <cell r="G671" t="str">
            <v>J</v>
          </cell>
          <cell r="J671">
            <v>27100000</v>
          </cell>
          <cell r="K671">
            <v>2860816</v>
          </cell>
          <cell r="L671">
            <v>28568917</v>
          </cell>
          <cell r="M671">
            <v>29</v>
          </cell>
          <cell r="N671">
            <v>0</v>
          </cell>
          <cell r="O671">
            <v>29</v>
          </cell>
          <cell r="P671">
            <v>-11</v>
          </cell>
        </row>
        <row r="672">
          <cell r="A672" t="str">
            <v>ｲ016E</v>
          </cell>
          <cell r="B672" t="str">
            <v>石川保険事務所　　　　　　　　　　　　　　　　　　　　　　　　　　　　</v>
          </cell>
          <cell r="C672" t="str">
            <v>09N</v>
          </cell>
          <cell r="E672" t="str">
            <v>不動産Ｆ</v>
          </cell>
          <cell r="G672" t="str">
            <v>D</v>
          </cell>
          <cell r="L672">
            <v>-11415331</v>
          </cell>
          <cell r="M672">
            <v>43</v>
          </cell>
          <cell r="N672">
            <v>0</v>
          </cell>
          <cell r="O672">
            <v>43</v>
          </cell>
          <cell r="P672">
            <v>-16</v>
          </cell>
          <cell r="Q672">
            <v>59261905</v>
          </cell>
        </row>
        <row r="673">
          <cell r="A673" t="str">
            <v>ｲ1578</v>
          </cell>
          <cell r="B673" t="str">
            <v>イトー　　　　　　　　　　　　　　　　　　　　　　　　　　　　　　　　</v>
          </cell>
          <cell r="C673" t="str">
            <v>09Q</v>
          </cell>
          <cell r="D673" t="str">
            <v>ﾇﾏﾂﾞｼﾃﾝ</v>
          </cell>
          <cell r="E673" t="str">
            <v>業務本部</v>
          </cell>
          <cell r="F673" t="str">
            <v>CB</v>
          </cell>
          <cell r="G673" t="str">
            <v>E</v>
          </cell>
          <cell r="J673">
            <v>0</v>
          </cell>
          <cell r="K673">
            <v>380538</v>
          </cell>
          <cell r="L673">
            <v>375738</v>
          </cell>
          <cell r="M673">
            <v>0</v>
          </cell>
          <cell r="N673">
            <v>0</v>
          </cell>
          <cell r="O673">
            <v>0</v>
          </cell>
          <cell r="P673">
            <v>0</v>
          </cell>
        </row>
        <row r="674">
          <cell r="A674" t="str">
            <v>ｲ1803</v>
          </cell>
          <cell r="B674" t="str">
            <v>いわもと　　　　　　　　　　　　　　　　　　　　　　　　　　　　　　　</v>
          </cell>
          <cell r="E674" t="str">
            <v>業務本部</v>
          </cell>
          <cell r="M674">
            <v>0</v>
          </cell>
          <cell r="N674">
            <v>0</v>
          </cell>
          <cell r="O674">
            <v>0</v>
          </cell>
          <cell r="P674">
            <v>0</v>
          </cell>
        </row>
        <row r="675">
          <cell r="A675" t="str">
            <v>ｲ1824</v>
          </cell>
          <cell r="B675" t="str">
            <v>市橋会　　　　　　　　　　　　　　　　　　　　　　　　　　　　　　　　</v>
          </cell>
          <cell r="C675" t="str">
            <v>1A4</v>
          </cell>
          <cell r="D675" t="str">
            <v>Eﾀﾞｲ2ﾌﾞﾍﾙｽｹｱﾁ-ﾑ</v>
          </cell>
          <cell r="E675" t="str">
            <v>東京営本</v>
          </cell>
          <cell r="F675" t="str">
            <v>AB</v>
          </cell>
          <cell r="G675" t="str">
            <v>K</v>
          </cell>
          <cell r="J675">
            <v>942824</v>
          </cell>
          <cell r="K675">
            <v>0</v>
          </cell>
          <cell r="L675">
            <v>940495</v>
          </cell>
          <cell r="M675">
            <v>2</v>
          </cell>
          <cell r="N675">
            <v>0</v>
          </cell>
          <cell r="O675">
            <v>4</v>
          </cell>
          <cell r="P675">
            <v>-1</v>
          </cell>
        </row>
        <row r="676">
          <cell r="A676" t="str">
            <v>ｲ560E</v>
          </cell>
          <cell r="B676" t="str">
            <v>イー・エム・アイ　　　　　　　　　　　　　　　　　　　　　　　　　　　</v>
          </cell>
          <cell r="C676" t="str">
            <v>084</v>
          </cell>
          <cell r="D676" t="str">
            <v>ﾕｳｼｼﾞｷﾞﾖｳ2ｵｵｻｶ</v>
          </cell>
          <cell r="E676" t="str">
            <v>不動産Ｆ</v>
          </cell>
          <cell r="F676" t="str">
            <v>AB</v>
          </cell>
          <cell r="G676" t="str">
            <v>A</v>
          </cell>
          <cell r="H676" t="str">
            <v>1</v>
          </cell>
          <cell r="I676" t="str">
            <v>H</v>
          </cell>
          <cell r="J676">
            <v>48042974</v>
          </cell>
          <cell r="K676">
            <v>0</v>
          </cell>
          <cell r="L676">
            <v>48042974</v>
          </cell>
          <cell r="M676">
            <v>48</v>
          </cell>
          <cell r="N676">
            <v>0</v>
          </cell>
          <cell r="O676">
            <v>49</v>
          </cell>
          <cell r="P676">
            <v>-18</v>
          </cell>
        </row>
        <row r="677">
          <cell r="A677" t="str">
            <v>ｲ733E</v>
          </cell>
          <cell r="B677" t="str">
            <v>石塚秀廣　　　　　　　　　　　　　　　　　　　　　　　　　　　　　　　</v>
          </cell>
          <cell r="C677" t="str">
            <v>1SY</v>
          </cell>
          <cell r="D677" t="str">
            <v>ﾕｳｼ2ﾌﾞｷｶｸｶﾝﾘﾁ-ﾑ</v>
          </cell>
          <cell r="E677" t="str">
            <v>不動産Ｆ</v>
          </cell>
          <cell r="F677" t="str">
            <v>AB</v>
          </cell>
          <cell r="G677" t="str">
            <v>B</v>
          </cell>
          <cell r="J677">
            <v>1257304</v>
          </cell>
          <cell r="K677">
            <v>0</v>
          </cell>
          <cell r="L677">
            <v>1257304</v>
          </cell>
          <cell r="M677">
            <v>1</v>
          </cell>
          <cell r="N677">
            <v>0</v>
          </cell>
          <cell r="O677">
            <v>0</v>
          </cell>
          <cell r="P677">
            <v>0</v>
          </cell>
        </row>
        <row r="678">
          <cell r="A678" t="str">
            <v>ｲ818E</v>
          </cell>
          <cell r="B678" t="str">
            <v>伊藤顕　　　　　　　　　　　　　　　　　　　　　　　　　　　　　　　　</v>
          </cell>
          <cell r="C678" t="str">
            <v>0Y2</v>
          </cell>
          <cell r="D678" t="str">
            <v>PJ-ｷｶｸｶｲﾊﾂｶ</v>
          </cell>
          <cell r="E678" t="str">
            <v>近畿営本</v>
          </cell>
          <cell r="F678" t="str">
            <v>AB</v>
          </cell>
          <cell r="G678" t="str">
            <v>B</v>
          </cell>
          <cell r="J678">
            <v>2102938</v>
          </cell>
          <cell r="K678">
            <v>0</v>
          </cell>
          <cell r="L678">
            <v>2102938</v>
          </cell>
          <cell r="M678">
            <v>2</v>
          </cell>
          <cell r="N678">
            <v>0</v>
          </cell>
          <cell r="O678">
            <v>0</v>
          </cell>
          <cell r="P678">
            <v>0</v>
          </cell>
        </row>
        <row r="679">
          <cell r="A679" t="str">
            <v>ｲ821E</v>
          </cell>
          <cell r="B679" t="str">
            <v>伊藤美智代　　　　　　　　　　　　　　　　　　　　　　　　　　　　　　</v>
          </cell>
          <cell r="C679" t="str">
            <v>0Y2</v>
          </cell>
          <cell r="D679" t="str">
            <v>PJ-ｷｶｸｶｲﾊﾂｶ</v>
          </cell>
          <cell r="E679" t="str">
            <v>近畿営本</v>
          </cell>
          <cell r="F679" t="str">
            <v>AB</v>
          </cell>
          <cell r="G679" t="str">
            <v>B</v>
          </cell>
          <cell r="J679">
            <v>1657927</v>
          </cell>
          <cell r="K679">
            <v>0</v>
          </cell>
          <cell r="L679">
            <v>1657927</v>
          </cell>
          <cell r="M679">
            <v>2</v>
          </cell>
          <cell r="N679">
            <v>0</v>
          </cell>
          <cell r="O679">
            <v>0</v>
          </cell>
          <cell r="P679">
            <v>0</v>
          </cell>
        </row>
        <row r="680">
          <cell r="A680" t="str">
            <v>ｳ424B</v>
          </cell>
          <cell r="B680" t="str">
            <v>ウインズ　　　　　　　　　　　　　　　　　　　　　　　　　　　　　　　</v>
          </cell>
          <cell r="C680" t="str">
            <v>1SY</v>
          </cell>
          <cell r="D680" t="str">
            <v>ﾕｳｼ2ﾌﾞｷｶｸｶﾝﾘﾁ-ﾑ</v>
          </cell>
          <cell r="E680" t="str">
            <v>不動産Ｆ</v>
          </cell>
          <cell r="F680" t="str">
            <v>AB</v>
          </cell>
          <cell r="G680" t="str">
            <v>C</v>
          </cell>
          <cell r="J680">
            <v>44145487</v>
          </cell>
          <cell r="K680">
            <v>0</v>
          </cell>
          <cell r="L680">
            <v>44179607</v>
          </cell>
          <cell r="M680">
            <v>45</v>
          </cell>
          <cell r="N680">
            <v>0</v>
          </cell>
          <cell r="O680">
            <v>0</v>
          </cell>
          <cell r="P680">
            <v>0</v>
          </cell>
        </row>
        <row r="681">
          <cell r="A681" t="str">
            <v>ｴ584A</v>
          </cell>
          <cell r="B681" t="str">
            <v>イーソル株式会社　　　　　　　　　　　　　　　　　　　　　　　　　　　</v>
          </cell>
          <cell r="C681" t="str">
            <v>1SY</v>
          </cell>
          <cell r="D681" t="str">
            <v>ﾕｳｼ2ﾌﾞｷｶｸｶﾝﾘﾁ-ﾑ</v>
          </cell>
          <cell r="E681" t="str">
            <v>不動産Ｆ</v>
          </cell>
          <cell r="F681" t="str">
            <v>AB</v>
          </cell>
          <cell r="G681" t="str">
            <v>J</v>
          </cell>
          <cell r="J681">
            <v>44778250</v>
          </cell>
          <cell r="K681">
            <v>0</v>
          </cell>
          <cell r="L681">
            <v>44803528</v>
          </cell>
          <cell r="M681">
            <v>45</v>
          </cell>
          <cell r="N681">
            <v>0</v>
          </cell>
          <cell r="O681">
            <v>0</v>
          </cell>
          <cell r="P681">
            <v>0</v>
          </cell>
        </row>
        <row r="682">
          <cell r="A682" t="str">
            <v>ｴ631A</v>
          </cell>
          <cell r="B682" t="str">
            <v>エス．ケイ．ケイ株式会社　　　　　　　　　　　　　　　　　　　　　　　</v>
          </cell>
          <cell r="C682" t="str">
            <v>0Y2</v>
          </cell>
          <cell r="D682" t="str">
            <v>PJ-ｷｶｸｶｲﾊﾂｶ</v>
          </cell>
          <cell r="E682" t="str">
            <v>近畿営本</v>
          </cell>
          <cell r="F682" t="str">
            <v>CB</v>
          </cell>
          <cell r="G682" t="str">
            <v>C</v>
          </cell>
          <cell r="J682">
            <v>26902848</v>
          </cell>
          <cell r="K682">
            <v>23893681</v>
          </cell>
          <cell r="L682">
            <v>44740546</v>
          </cell>
          <cell r="M682">
            <v>44</v>
          </cell>
          <cell r="N682">
            <v>0</v>
          </cell>
          <cell r="O682">
            <v>44</v>
          </cell>
          <cell r="P682">
            <v>-16</v>
          </cell>
        </row>
        <row r="683">
          <cell r="A683" t="str">
            <v>ｴ648A</v>
          </cell>
          <cell r="B683" t="str">
            <v>エルカクエイ　　　　　　　　　　　　　　　　　　　　　　　　　　　　　</v>
          </cell>
          <cell r="C683" t="str">
            <v>09S</v>
          </cell>
          <cell r="D683" t="str">
            <v>PJﾌｱｲﾅﾝｽﾌﾞ3ﾁ-ﾑ</v>
          </cell>
          <cell r="F683" t="str">
            <v>CA</v>
          </cell>
          <cell r="G683" t="str">
            <v>C</v>
          </cell>
          <cell r="J683">
            <v>1200000000</v>
          </cell>
          <cell r="K683">
            <v>10816438</v>
          </cell>
          <cell r="L683">
            <v>1165626860</v>
          </cell>
        </row>
        <row r="684">
          <cell r="A684" t="str">
            <v>ｴ669A</v>
          </cell>
          <cell r="B684" t="str">
            <v>遠藤文雄　　　　　　　　　　　　　　　　　　　　　　　　　　　　　　　</v>
          </cell>
          <cell r="C684" t="str">
            <v>0TF</v>
          </cell>
          <cell r="D684" t="str">
            <v>ﾕｳｼ2ﾌﾞｶｲｶﾞｲIQ</v>
          </cell>
          <cell r="F684" t="str">
            <v>CB</v>
          </cell>
          <cell r="G684" t="str">
            <v>B</v>
          </cell>
          <cell r="J684">
            <v>0</v>
          </cell>
          <cell r="K684">
            <v>322499</v>
          </cell>
          <cell r="L684">
            <v>318916</v>
          </cell>
        </row>
        <row r="685">
          <cell r="A685" t="str">
            <v>ｵ326E</v>
          </cell>
          <cell r="B685" t="str">
            <v>オーシャン建築設計事務所　　　　　　　　　　　　　　　　　　　　　　　</v>
          </cell>
          <cell r="E685" t="str">
            <v>近畿営本</v>
          </cell>
          <cell r="M685">
            <v>0</v>
          </cell>
          <cell r="N685">
            <v>0</v>
          </cell>
          <cell r="O685">
            <v>24</v>
          </cell>
          <cell r="P685">
            <v>-9</v>
          </cell>
          <cell r="Q685">
            <v>25607747</v>
          </cell>
        </row>
        <row r="686">
          <cell r="A686" t="str">
            <v>ｶ114A</v>
          </cell>
          <cell r="B686" t="str">
            <v>大志　　　　　　　　　　　　　　　　　　　　　　　　　　　　　　　　　</v>
          </cell>
          <cell r="C686" t="str">
            <v>09C</v>
          </cell>
          <cell r="D686" t="str">
            <v>ﾕｳｼｼﾞｷﾞﾖｳ2ﾎｳｼﾞﾝ</v>
          </cell>
          <cell r="E686" t="str">
            <v>不動産Ｆ</v>
          </cell>
          <cell r="F686" t="str">
            <v>CB</v>
          </cell>
          <cell r="G686" t="str">
            <v>C</v>
          </cell>
          <cell r="J686">
            <v>0</v>
          </cell>
          <cell r="K686">
            <v>435579597</v>
          </cell>
          <cell r="L686">
            <v>-476407</v>
          </cell>
          <cell r="M686">
            <v>0</v>
          </cell>
          <cell r="N686">
            <v>-364</v>
          </cell>
          <cell r="O686">
            <v>0</v>
          </cell>
          <cell r="P686">
            <v>0</v>
          </cell>
        </row>
        <row r="687">
          <cell r="A687" t="str">
            <v>ｶ4236</v>
          </cell>
          <cell r="B687" t="str">
            <v>桂化学株式会社</v>
          </cell>
          <cell r="E687" t="str">
            <v>東京営本</v>
          </cell>
          <cell r="M687">
            <v>0</v>
          </cell>
          <cell r="N687">
            <v>0</v>
          </cell>
          <cell r="O687">
            <v>0</v>
          </cell>
          <cell r="P687">
            <v>0</v>
          </cell>
        </row>
        <row r="688">
          <cell r="A688" t="str">
            <v>ｶ4387</v>
          </cell>
          <cell r="B688" t="str">
            <v>カネイチ　　　　　　　　　　　　　　　　　　　　　　　　　　　　　　　</v>
          </cell>
          <cell r="C688" t="str">
            <v>1G3</v>
          </cell>
          <cell r="D688" t="str">
            <v>Qﾆﾎﾝﾊﾞｼｴｲｷﾞﾖｳ1</v>
          </cell>
          <cell r="E688" t="str">
            <v>東京営本</v>
          </cell>
          <cell r="F688" t="str">
            <v>CB</v>
          </cell>
          <cell r="G688" t="str">
            <v>K</v>
          </cell>
          <cell r="J688">
            <v>0</v>
          </cell>
          <cell r="K688">
            <v>95885383</v>
          </cell>
          <cell r="L688">
            <v>77621845</v>
          </cell>
          <cell r="M688">
            <v>78</v>
          </cell>
          <cell r="N688">
            <v>0</v>
          </cell>
          <cell r="O688">
            <v>78</v>
          </cell>
          <cell r="P688">
            <v>-29</v>
          </cell>
        </row>
        <row r="689">
          <cell r="A689" t="str">
            <v>ｶ638D</v>
          </cell>
          <cell r="B689" t="str">
            <v>関西建物　　　　　　　　　　　　　　　　　　　　　　　　　　　　　　　</v>
          </cell>
          <cell r="C689" t="str">
            <v>0Y2</v>
          </cell>
          <cell r="D689" t="str">
            <v>PJ-ｷｶｸｶｲﾊﾂｶ</v>
          </cell>
          <cell r="E689" t="str">
            <v>近畿営本</v>
          </cell>
          <cell r="F689" t="str">
            <v>CB</v>
          </cell>
          <cell r="G689" t="str">
            <v>C</v>
          </cell>
          <cell r="J689">
            <v>19007101</v>
          </cell>
          <cell r="K689">
            <v>92596268</v>
          </cell>
          <cell r="L689">
            <v>106156405</v>
          </cell>
          <cell r="M689">
            <v>106</v>
          </cell>
          <cell r="N689">
            <v>0</v>
          </cell>
          <cell r="O689">
            <v>106</v>
          </cell>
          <cell r="P689">
            <v>-39</v>
          </cell>
        </row>
        <row r="690">
          <cell r="A690" t="str">
            <v>ｶ869D</v>
          </cell>
          <cell r="B690" t="str">
            <v>川原田寛一　　　　　　　　　　　　　　　　　　　　　　　　　　　　　　</v>
          </cell>
          <cell r="C690" t="str">
            <v>1TD</v>
          </cell>
          <cell r="D690" t="str">
            <v>ﾀﾁｶﾜｴｲｷﾞﾖｳﾁ-ﾑJ</v>
          </cell>
          <cell r="E690" t="str">
            <v>東京営本</v>
          </cell>
          <cell r="F690" t="str">
            <v>AB</v>
          </cell>
          <cell r="G690" t="str">
            <v>B</v>
          </cell>
          <cell r="J690">
            <v>5333548</v>
          </cell>
          <cell r="K690">
            <v>0</v>
          </cell>
          <cell r="L690">
            <v>5335913</v>
          </cell>
          <cell r="M690">
            <v>5</v>
          </cell>
          <cell r="N690">
            <v>0</v>
          </cell>
          <cell r="O690">
            <v>0</v>
          </cell>
          <cell r="P690">
            <v>0</v>
          </cell>
        </row>
        <row r="691">
          <cell r="A691" t="str">
            <v>ｶ875D</v>
          </cell>
          <cell r="B691" t="str">
            <v>柿栖和子　　　　　　　　　　　　　　　　　　　　　　　　　　　　　　　</v>
          </cell>
          <cell r="C691" t="str">
            <v>1P4</v>
          </cell>
          <cell r="D691" t="str">
            <v>ﾄｳｷﾖｳｻｲｹﾝｶﾝﾘｼﾂ</v>
          </cell>
          <cell r="E691" t="str">
            <v>東京営本</v>
          </cell>
          <cell r="F691" t="str">
            <v>AB</v>
          </cell>
          <cell r="G691" t="str">
            <v>B</v>
          </cell>
          <cell r="J691">
            <v>5347188</v>
          </cell>
          <cell r="K691">
            <v>0</v>
          </cell>
          <cell r="L691">
            <v>5349559</v>
          </cell>
          <cell r="M691">
            <v>6</v>
          </cell>
          <cell r="N691">
            <v>0</v>
          </cell>
          <cell r="O691">
            <v>0</v>
          </cell>
          <cell r="P691">
            <v>0</v>
          </cell>
        </row>
        <row r="692">
          <cell r="A692" t="str">
            <v>ｶ965D</v>
          </cell>
          <cell r="B692" t="str">
            <v>川鍋工務店　　　　　　　　　　　　　　　　　　　　　　　　　　　　　　</v>
          </cell>
          <cell r="C692" t="str">
            <v>0TF</v>
          </cell>
          <cell r="D692" t="str">
            <v>ﾕｳｼ2ﾌﾞｶｲｶﾞｲIQ</v>
          </cell>
          <cell r="E692" t="str">
            <v>国際本部</v>
          </cell>
          <cell r="F692" t="str">
            <v>CB</v>
          </cell>
          <cell r="G692" t="str">
            <v>E</v>
          </cell>
          <cell r="J692">
            <v>4083041</v>
          </cell>
          <cell r="K692">
            <v>2621206</v>
          </cell>
          <cell r="L692">
            <v>6239093</v>
          </cell>
          <cell r="M692">
            <v>6</v>
          </cell>
          <cell r="N692">
            <v>0</v>
          </cell>
          <cell r="O692">
            <v>6</v>
          </cell>
          <cell r="P692">
            <v>-2</v>
          </cell>
        </row>
        <row r="693">
          <cell r="A693" t="str">
            <v>ｶ971D</v>
          </cell>
          <cell r="B693" t="str">
            <v>鎌田俊一郎　　　　　　　　　　　　　　　　　　　　　　　　　　　　　　</v>
          </cell>
          <cell r="C693" t="str">
            <v>1SM</v>
          </cell>
          <cell r="D693" t="str">
            <v>ﾕｳｼ2-1ｷﾕｳｷｶｸ</v>
          </cell>
          <cell r="E693" t="str">
            <v>不動産Ｆ</v>
          </cell>
          <cell r="F693" t="str">
            <v>AB</v>
          </cell>
          <cell r="G693" t="str">
            <v>B</v>
          </cell>
          <cell r="J693">
            <v>5912000</v>
          </cell>
          <cell r="K693">
            <v>0</v>
          </cell>
          <cell r="L693">
            <v>5912000</v>
          </cell>
          <cell r="M693">
            <v>6</v>
          </cell>
          <cell r="N693">
            <v>0</v>
          </cell>
          <cell r="O693">
            <v>0</v>
          </cell>
          <cell r="P693">
            <v>0</v>
          </cell>
        </row>
        <row r="694">
          <cell r="A694" t="str">
            <v>ｶ989D</v>
          </cell>
          <cell r="B694" t="str">
            <v>加治澄廣　　　　　　　　　　　　　　　　　　　　　　　　　　　　　　　</v>
          </cell>
          <cell r="C694" t="str">
            <v>0TF</v>
          </cell>
          <cell r="D694" t="str">
            <v>ﾕｳｼ2ﾌﾞｶｲｶﾞｲIQ</v>
          </cell>
          <cell r="E694" t="str">
            <v>不動産Ｆ</v>
          </cell>
          <cell r="F694" t="str">
            <v>AB</v>
          </cell>
          <cell r="G694" t="str">
            <v>B</v>
          </cell>
          <cell r="J694">
            <v>84160</v>
          </cell>
          <cell r="K694">
            <v>0</v>
          </cell>
          <cell r="L694">
            <v>84160</v>
          </cell>
          <cell r="M694">
            <v>0</v>
          </cell>
          <cell r="N694">
            <v>0</v>
          </cell>
          <cell r="O694">
            <v>0</v>
          </cell>
          <cell r="P694">
            <v>0</v>
          </cell>
        </row>
        <row r="695">
          <cell r="A695" t="str">
            <v>ｷ3079</v>
          </cell>
          <cell r="B695" t="str">
            <v>共栄建設株式会社　　　　　　　　　　　　　　　　　　　　　　　　　　　</v>
          </cell>
          <cell r="C695" t="str">
            <v>0Y2</v>
          </cell>
          <cell r="D695" t="str">
            <v>PJ-ｷｶｸｶｲﾊﾂｶ</v>
          </cell>
          <cell r="E695" t="str">
            <v>近畿営本</v>
          </cell>
          <cell r="F695" t="str">
            <v>CB</v>
          </cell>
          <cell r="G695" t="str">
            <v>C</v>
          </cell>
          <cell r="J695">
            <v>293382908</v>
          </cell>
          <cell r="K695">
            <v>146975521</v>
          </cell>
          <cell r="L695">
            <v>439546023</v>
          </cell>
          <cell r="M695">
            <v>445</v>
          </cell>
          <cell r="N695">
            <v>0</v>
          </cell>
          <cell r="O695">
            <v>455</v>
          </cell>
          <cell r="P695">
            <v>-190</v>
          </cell>
        </row>
        <row r="696">
          <cell r="A696" t="str">
            <v>ｷ523B</v>
          </cell>
          <cell r="B696" t="str">
            <v>金融研修センター　　　　　　　　　　　　　　　　　　　　　　　　　　　</v>
          </cell>
          <cell r="C696" t="str">
            <v>1SY</v>
          </cell>
          <cell r="D696" t="str">
            <v>ﾕｳｼ2ﾌﾞｷｶｸｶﾝﾘﾁ-ﾑ</v>
          </cell>
          <cell r="E696" t="str">
            <v>不動産Ｆ</v>
          </cell>
          <cell r="F696" t="str">
            <v>CB</v>
          </cell>
          <cell r="G696" t="str">
            <v>J</v>
          </cell>
          <cell r="J696">
            <v>0</v>
          </cell>
          <cell r="K696">
            <v>22479523</v>
          </cell>
          <cell r="L696">
            <v>19262581</v>
          </cell>
          <cell r="M696">
            <v>19</v>
          </cell>
          <cell r="N696">
            <v>0</v>
          </cell>
          <cell r="O696">
            <v>19</v>
          </cell>
          <cell r="P696">
            <v>-7</v>
          </cell>
        </row>
        <row r="697">
          <cell r="A697" t="str">
            <v>ｷ632B</v>
          </cell>
          <cell r="B697" t="str">
            <v>北川明　　　　　　　　　　　　　　　　　　　　　　　　　　　　　　　　</v>
          </cell>
          <cell r="C697" t="str">
            <v>0Y2</v>
          </cell>
          <cell r="D697" t="str">
            <v>PJ-ｷｶｸｶｲﾊﾂｶ</v>
          </cell>
          <cell r="F697" t="str">
            <v>AB</v>
          </cell>
          <cell r="G697" t="str">
            <v>G</v>
          </cell>
          <cell r="J697">
            <v>7693203</v>
          </cell>
          <cell r="K697">
            <v>0</v>
          </cell>
          <cell r="L697">
            <v>7696615</v>
          </cell>
        </row>
        <row r="698">
          <cell r="A698" t="str">
            <v>ｷ633B</v>
          </cell>
          <cell r="B698" t="str">
            <v>北川脩　　　　　　　　　　　　　　　　　　　　　　　　　　　　　　　　</v>
          </cell>
          <cell r="C698" t="str">
            <v>0Y2</v>
          </cell>
          <cell r="D698" t="str">
            <v>PJ-ｷｶｸｶｲﾊﾂｶ</v>
          </cell>
          <cell r="E698" t="str">
            <v>近畿営本</v>
          </cell>
          <cell r="F698" t="str">
            <v>CB</v>
          </cell>
          <cell r="G698" t="str">
            <v>G</v>
          </cell>
          <cell r="J698">
            <v>7005141</v>
          </cell>
          <cell r="K698">
            <v>9757</v>
          </cell>
          <cell r="L698">
            <v>7018005</v>
          </cell>
          <cell r="M698">
            <v>7</v>
          </cell>
          <cell r="N698">
            <v>0</v>
          </cell>
          <cell r="O698">
            <v>7</v>
          </cell>
          <cell r="P698">
            <v>-3</v>
          </cell>
        </row>
        <row r="699">
          <cell r="A699" t="str">
            <v>ｷ634B</v>
          </cell>
          <cell r="B699" t="str">
            <v>北川孝　　　　　　　　　　　　　　　　　　　　　　　　　　　　　　　　</v>
          </cell>
          <cell r="C699" t="str">
            <v>0Y2</v>
          </cell>
          <cell r="D699" t="str">
            <v>PJ-ｷｶｸｶｲﾊﾂｶ</v>
          </cell>
          <cell r="E699" t="str">
            <v>近畿営本</v>
          </cell>
          <cell r="F699" t="str">
            <v>AB</v>
          </cell>
          <cell r="G699" t="str">
            <v>G</v>
          </cell>
          <cell r="J699">
            <v>6950084</v>
          </cell>
          <cell r="K699">
            <v>0</v>
          </cell>
          <cell r="L699">
            <v>6953166</v>
          </cell>
          <cell r="M699">
            <v>7</v>
          </cell>
          <cell r="N699">
            <v>0</v>
          </cell>
          <cell r="O699">
            <v>7</v>
          </cell>
          <cell r="P699">
            <v>-3</v>
          </cell>
        </row>
        <row r="700">
          <cell r="A700" t="str">
            <v>ｸ527B</v>
          </cell>
          <cell r="B700" t="str">
            <v>倉貫　　　　　　　　　　　　　　　　　　　　　　　　　　　　　　　　　</v>
          </cell>
          <cell r="C700" t="str">
            <v>0Y2</v>
          </cell>
          <cell r="D700" t="str">
            <v>PJ-ｷｶｸｶｲﾊﾂｶ</v>
          </cell>
          <cell r="E700" t="str">
            <v>近畿営本</v>
          </cell>
          <cell r="F700" t="str">
            <v>CB</v>
          </cell>
          <cell r="G700" t="str">
            <v>G</v>
          </cell>
          <cell r="J700">
            <v>0</v>
          </cell>
          <cell r="K700">
            <v>16998991</v>
          </cell>
          <cell r="L700">
            <v>11778913</v>
          </cell>
          <cell r="M700">
            <v>12</v>
          </cell>
          <cell r="N700">
            <v>0</v>
          </cell>
          <cell r="O700">
            <v>12</v>
          </cell>
          <cell r="P700">
            <v>-4</v>
          </cell>
        </row>
        <row r="701">
          <cell r="A701" t="str">
            <v>ｹ147A</v>
          </cell>
          <cell r="B701" t="str">
            <v>ケイ・アイジャパン　　　　　　　　　　　　　　　　　　　　　　　　　　</v>
          </cell>
          <cell r="C701" t="str">
            <v>09W</v>
          </cell>
          <cell r="D701" t="str">
            <v>ﾕｳｼｼﾞｷﾞﾖｳ2-4</v>
          </cell>
          <cell r="E701" t="str">
            <v>不動産Ｆ</v>
          </cell>
          <cell r="F701" t="str">
            <v>CB</v>
          </cell>
          <cell r="G701" t="str">
            <v>C</v>
          </cell>
          <cell r="H701" t="str">
            <v>1</v>
          </cell>
          <cell r="J701">
            <v>15632440</v>
          </cell>
          <cell r="K701">
            <v>200000</v>
          </cell>
          <cell r="L701">
            <v>15832440</v>
          </cell>
          <cell r="M701">
            <v>16</v>
          </cell>
          <cell r="N701">
            <v>0</v>
          </cell>
          <cell r="O701">
            <v>16</v>
          </cell>
          <cell r="P701">
            <v>-6</v>
          </cell>
        </row>
        <row r="702">
          <cell r="A702" t="str">
            <v>ｺ505C</v>
          </cell>
          <cell r="B702" t="str">
            <v>コーケンホーム株式会社　　　　　　　　　　　　　　　　　　　　　　　　</v>
          </cell>
          <cell r="C702" t="str">
            <v>028</v>
          </cell>
          <cell r="D702" t="str">
            <v>ﾅｺﾞﾔ ｴｲｷﾞﾖｳ1ﾁ-ﾑ</v>
          </cell>
          <cell r="E702" t="str">
            <v>業務本部</v>
          </cell>
          <cell r="F702" t="str">
            <v>AB</v>
          </cell>
          <cell r="G702" t="str">
            <v>E</v>
          </cell>
          <cell r="J702">
            <v>6000195</v>
          </cell>
          <cell r="K702">
            <v>0</v>
          </cell>
          <cell r="L702">
            <v>6002945</v>
          </cell>
          <cell r="M702">
            <v>6</v>
          </cell>
          <cell r="N702">
            <v>0</v>
          </cell>
          <cell r="O702">
            <v>6</v>
          </cell>
          <cell r="P702">
            <v>-2</v>
          </cell>
        </row>
        <row r="703">
          <cell r="A703" t="str">
            <v>ｺ507C</v>
          </cell>
          <cell r="B703" t="str">
            <v>小鶴大助　　　　　　　　　　　　　　　　　　　　　　　　　　　　　　　</v>
          </cell>
          <cell r="C703" t="str">
            <v>028</v>
          </cell>
          <cell r="D703" t="str">
            <v>ﾅｺﾞﾔ ｴｲｷﾞﾖｳ1ﾁ-ﾑ</v>
          </cell>
          <cell r="F703" t="str">
            <v>AB</v>
          </cell>
          <cell r="G703" t="str">
            <v>B</v>
          </cell>
          <cell r="J703">
            <v>3963020</v>
          </cell>
          <cell r="K703">
            <v>0</v>
          </cell>
          <cell r="L703">
            <v>3964836</v>
          </cell>
        </row>
        <row r="704">
          <cell r="A704" t="str">
            <v>ｺ520C</v>
          </cell>
          <cell r="B704" t="str">
            <v>小竹光一　　　　　　　　　　　　　　　　　　　　　　　　　　　　　　　</v>
          </cell>
          <cell r="C704" t="str">
            <v>1SY</v>
          </cell>
          <cell r="D704" t="str">
            <v>ﾕｳｼ2ﾌﾞｷｶｸｶﾝﾘﾁ-ﾑ</v>
          </cell>
          <cell r="F704" t="str">
            <v>CB</v>
          </cell>
          <cell r="G704" t="str">
            <v>B</v>
          </cell>
          <cell r="J704">
            <v>5384267</v>
          </cell>
          <cell r="K704">
            <v>105263</v>
          </cell>
          <cell r="L704">
            <v>5489530</v>
          </cell>
        </row>
        <row r="705">
          <cell r="A705" t="str">
            <v>ｺ579C</v>
          </cell>
          <cell r="B705" t="str">
            <v>小西昭　　　　　　　　　　　　　　　　　　　　　　　　　　　　　　　　</v>
          </cell>
          <cell r="C705" t="str">
            <v>1SY</v>
          </cell>
          <cell r="D705" t="str">
            <v>ﾕｳｼ2ﾌﾞｷｶｸｶﾝﾘﾁ-ﾑ</v>
          </cell>
          <cell r="E705" t="str">
            <v>不動産Ｆ</v>
          </cell>
          <cell r="F705" t="str">
            <v>AB</v>
          </cell>
          <cell r="G705" t="str">
            <v>B</v>
          </cell>
          <cell r="J705">
            <v>862846</v>
          </cell>
          <cell r="K705">
            <v>0</v>
          </cell>
          <cell r="L705">
            <v>863333</v>
          </cell>
          <cell r="M705">
            <v>1</v>
          </cell>
          <cell r="N705">
            <v>0</v>
          </cell>
          <cell r="O705">
            <v>0</v>
          </cell>
          <cell r="P705">
            <v>0</v>
          </cell>
        </row>
        <row r="706">
          <cell r="A706" t="str">
            <v>ｺ803C</v>
          </cell>
          <cell r="B706" t="str">
            <v>広新測量株式会社　　　　　　　　　　　　　　　　　　　　　　　　　　　</v>
          </cell>
          <cell r="C706" t="str">
            <v>0TF</v>
          </cell>
          <cell r="D706" t="str">
            <v>ﾕｳｼ2ﾌﾞｶｲｶﾞｲIQ</v>
          </cell>
          <cell r="E706" t="str">
            <v>国際本部</v>
          </cell>
          <cell r="F706" t="str">
            <v>CB</v>
          </cell>
          <cell r="G706" t="str">
            <v>J</v>
          </cell>
          <cell r="J706">
            <v>17995005</v>
          </cell>
          <cell r="K706">
            <v>19692621</v>
          </cell>
          <cell r="L706">
            <v>32427920</v>
          </cell>
          <cell r="M706">
            <v>32</v>
          </cell>
          <cell r="N706">
            <v>0</v>
          </cell>
          <cell r="O706">
            <v>32</v>
          </cell>
          <cell r="P706">
            <v>-12</v>
          </cell>
        </row>
        <row r="707">
          <cell r="A707" t="str">
            <v>ｺ885C</v>
          </cell>
          <cell r="B707" t="str">
            <v>向陽観光開発株式会社　　　　　　　　　　　　　　　　　　　　　　　　　</v>
          </cell>
          <cell r="C707" t="str">
            <v>0Y2</v>
          </cell>
          <cell r="D707" t="str">
            <v>PJ-ｷｶｸｶｲﾊﾂｶ</v>
          </cell>
          <cell r="E707" t="str">
            <v>近畿営本</v>
          </cell>
          <cell r="F707" t="str">
            <v>AB</v>
          </cell>
          <cell r="G707" t="str">
            <v>C</v>
          </cell>
          <cell r="J707">
            <v>10977243</v>
          </cell>
          <cell r="K707">
            <v>0</v>
          </cell>
          <cell r="L707">
            <v>10977243</v>
          </cell>
          <cell r="M707">
            <v>11</v>
          </cell>
          <cell r="N707">
            <v>0</v>
          </cell>
          <cell r="O707">
            <v>11</v>
          </cell>
          <cell r="P707">
            <v>-4</v>
          </cell>
        </row>
        <row r="708">
          <cell r="A708" t="str">
            <v>ｻ0521</v>
          </cell>
          <cell r="B708" t="str">
            <v>西府建設</v>
          </cell>
          <cell r="E708" t="str">
            <v>業務本部</v>
          </cell>
          <cell r="M708">
            <v>0</v>
          </cell>
          <cell r="N708">
            <v>0</v>
          </cell>
          <cell r="O708">
            <v>0</v>
          </cell>
          <cell r="P708">
            <v>0</v>
          </cell>
        </row>
        <row r="709">
          <cell r="A709" t="str">
            <v>ｻ480D</v>
          </cell>
          <cell r="B709" t="str">
            <v>三瓶　充　　　　　　　　　　　　　　　　　　　　　　　　　　　　　　　</v>
          </cell>
          <cell r="C709" t="str">
            <v>036</v>
          </cell>
          <cell r="D709" t="str">
            <v>ｺｵﾘﾔﾏｼﾃﾝ1ﾁ-ﾑ</v>
          </cell>
          <cell r="F709" t="str">
            <v>AB</v>
          </cell>
          <cell r="G709" t="str">
            <v>B</v>
          </cell>
          <cell r="J709">
            <v>3863457</v>
          </cell>
          <cell r="K709">
            <v>0</v>
          </cell>
          <cell r="L709">
            <v>3936162</v>
          </cell>
        </row>
        <row r="710">
          <cell r="A710" t="str">
            <v>ｼ0978</v>
          </cell>
          <cell r="B710" t="str">
            <v>ジェック　　　　　　　　　　　　　　　　　　　　　　　　　　　　　　　</v>
          </cell>
          <cell r="E710" t="str">
            <v>近畿営本</v>
          </cell>
          <cell r="M710">
            <v>0</v>
          </cell>
          <cell r="N710">
            <v>0</v>
          </cell>
          <cell r="O710">
            <v>100</v>
          </cell>
          <cell r="P710">
            <v>-37</v>
          </cell>
        </row>
        <row r="711">
          <cell r="A711" t="str">
            <v>ｼ1238</v>
          </cell>
          <cell r="B711" t="str">
            <v>昭苑都市開発株式会社　　　　　　　　　　　　　　　　　　　　　　　　　</v>
          </cell>
          <cell r="C711" t="str">
            <v>09C</v>
          </cell>
          <cell r="D711" t="str">
            <v>ﾕｳｼｼﾞｷﾞﾖｳ2ﾎｳｼﾞﾝ</v>
          </cell>
          <cell r="E711" t="str">
            <v>不動産Ｆ</v>
          </cell>
          <cell r="F711" t="str">
            <v>CB</v>
          </cell>
          <cell r="G711" t="str">
            <v>C</v>
          </cell>
          <cell r="J711">
            <v>0</v>
          </cell>
          <cell r="K711">
            <v>233003186</v>
          </cell>
          <cell r="L711">
            <v>60424</v>
          </cell>
          <cell r="M711">
            <v>0</v>
          </cell>
          <cell r="N711">
            <v>-225</v>
          </cell>
          <cell r="O711">
            <v>0</v>
          </cell>
          <cell r="P711">
            <v>0</v>
          </cell>
        </row>
        <row r="712">
          <cell r="A712" t="str">
            <v>ｼ2178</v>
          </cell>
          <cell r="B712" t="str">
            <v>ディエフ松栄　　　　　　　　　　　　　　　　　　　　　　　　　　　　　</v>
          </cell>
          <cell r="E712" t="str">
            <v>東京営本</v>
          </cell>
          <cell r="M712">
            <v>0</v>
          </cell>
          <cell r="N712">
            <v>0</v>
          </cell>
          <cell r="O712">
            <v>40</v>
          </cell>
          <cell r="P712">
            <v>-15</v>
          </cell>
        </row>
        <row r="713">
          <cell r="A713" t="str">
            <v>ｼ251C</v>
          </cell>
          <cell r="B713" t="str">
            <v>城　州司郎　　　　　　　　　　　　　　　　　　　　　　　　　　　　　　</v>
          </cell>
          <cell r="E713" t="str">
            <v>近畿営本</v>
          </cell>
          <cell r="M713">
            <v>0</v>
          </cell>
          <cell r="N713">
            <v>0</v>
          </cell>
          <cell r="O713">
            <v>0</v>
          </cell>
          <cell r="P713">
            <v>0</v>
          </cell>
        </row>
        <row r="714">
          <cell r="A714" t="str">
            <v>ｼ3517</v>
          </cell>
          <cell r="B714" t="str">
            <v>昭和開発株式会社　　　　　　　　　　　　　　　　　　　　　　　　　　　</v>
          </cell>
          <cell r="C714" t="str">
            <v>0QE</v>
          </cell>
          <cell r="D714" t="str">
            <v>ｵｵｻｶｴｲｷﾞﾖｳ1-4</v>
          </cell>
          <cell r="E714" t="str">
            <v>近畿営本</v>
          </cell>
          <cell r="F714" t="str">
            <v>AB</v>
          </cell>
          <cell r="G714" t="str">
            <v>K</v>
          </cell>
          <cell r="J714">
            <v>79444460</v>
          </cell>
          <cell r="K714">
            <v>0</v>
          </cell>
          <cell r="L714">
            <v>79336584</v>
          </cell>
          <cell r="M714">
            <v>95</v>
          </cell>
          <cell r="N714">
            <v>0</v>
          </cell>
          <cell r="O714">
            <v>120</v>
          </cell>
          <cell r="P714">
            <v>0</v>
          </cell>
        </row>
        <row r="715">
          <cell r="A715" t="str">
            <v>ｼ365C</v>
          </cell>
          <cell r="B715" t="str">
            <v>神誠自動車　　　　　　　　　　　　　　　　　　　　　　　　　　　　　　</v>
          </cell>
          <cell r="C715" t="str">
            <v>1SY</v>
          </cell>
          <cell r="D715" t="str">
            <v>ﾕｳｼ2ﾌﾞｷｶｸｶﾝﾘﾁ-ﾑ</v>
          </cell>
          <cell r="E715" t="str">
            <v>不動産Ｆ</v>
          </cell>
          <cell r="F715" t="str">
            <v>CB</v>
          </cell>
          <cell r="G715" t="str">
            <v>J</v>
          </cell>
          <cell r="J715">
            <v>8084249</v>
          </cell>
          <cell r="K715">
            <v>1015660</v>
          </cell>
          <cell r="L715">
            <v>8318024</v>
          </cell>
          <cell r="M715">
            <v>8</v>
          </cell>
          <cell r="N715">
            <v>0</v>
          </cell>
          <cell r="O715">
            <v>8</v>
          </cell>
          <cell r="P715">
            <v>-3</v>
          </cell>
        </row>
        <row r="716">
          <cell r="A716" t="str">
            <v>ｼ656A</v>
          </cell>
          <cell r="B716" t="str">
            <v>重富正三　　　　　　　　　　　　　　　　　　　　　　　　　　　　　　　</v>
          </cell>
          <cell r="C716" t="str">
            <v>084</v>
          </cell>
          <cell r="D716" t="str">
            <v>ﾕｳｼｼﾞｷﾞﾖｳ2ｵｵｻｶ</v>
          </cell>
          <cell r="E716" t="str">
            <v>不動産Ｆ</v>
          </cell>
          <cell r="F716" t="str">
            <v>CA</v>
          </cell>
          <cell r="G716" t="str">
            <v>A</v>
          </cell>
          <cell r="H716" t="str">
            <v>1</v>
          </cell>
          <cell r="I716" t="str">
            <v>H</v>
          </cell>
          <cell r="J716">
            <v>99870224</v>
          </cell>
          <cell r="K716">
            <v>430394770</v>
          </cell>
          <cell r="L716">
            <v>1509152</v>
          </cell>
          <cell r="M716">
            <v>0</v>
          </cell>
          <cell r="N716">
            <v>-293</v>
          </cell>
          <cell r="O716">
            <v>0</v>
          </cell>
          <cell r="P716">
            <v>0</v>
          </cell>
        </row>
        <row r="717">
          <cell r="A717" t="str">
            <v>ｼ735A</v>
          </cell>
          <cell r="B717" t="str">
            <v>志賀　貢　　　　　　　　　　　　　　　　　　　　　　　　　　　　　　　</v>
          </cell>
          <cell r="C717" t="str">
            <v>0GX</v>
          </cell>
          <cell r="D717" t="str">
            <v>ｻﾂﾎﾟﾛｷﾞﾖｳﾑﾁ-ﾑ</v>
          </cell>
          <cell r="F717" t="str">
            <v>CB</v>
          </cell>
          <cell r="G717" t="str">
            <v>K</v>
          </cell>
          <cell r="J717">
            <v>1445465</v>
          </cell>
          <cell r="K717">
            <v>6790000</v>
          </cell>
          <cell r="L717">
            <v>7649622</v>
          </cell>
        </row>
        <row r="718">
          <cell r="A718" t="str">
            <v>ｼ995B</v>
          </cell>
          <cell r="B718" t="str">
            <v>新建商事　　　　　　　　　　　　　　　　　　　　　　　　　　　　　　　</v>
          </cell>
          <cell r="C718" t="str">
            <v>09C</v>
          </cell>
          <cell r="D718" t="str">
            <v>ﾕｳｼｼﾞｷﾞﾖｳ2ﾎｳｼﾞﾝ</v>
          </cell>
          <cell r="E718" t="str">
            <v>不動産Ｆ</v>
          </cell>
          <cell r="F718" t="str">
            <v>CB</v>
          </cell>
          <cell r="G718" t="str">
            <v>C</v>
          </cell>
          <cell r="J718">
            <v>0</v>
          </cell>
          <cell r="K718">
            <v>29105165</v>
          </cell>
          <cell r="L718">
            <v>29105165</v>
          </cell>
          <cell r="M718">
            <v>29</v>
          </cell>
          <cell r="N718">
            <v>0</v>
          </cell>
          <cell r="O718">
            <v>29</v>
          </cell>
          <cell r="P718">
            <v>-11</v>
          </cell>
        </row>
        <row r="719">
          <cell r="A719" t="str">
            <v>ｽ908B</v>
          </cell>
          <cell r="B719" t="str">
            <v>鈴木洋　　　　　　　　　　　　　　　　　　　　　　　　　　　　　　　　</v>
          </cell>
          <cell r="C719" t="str">
            <v>029</v>
          </cell>
          <cell r="D719" t="str">
            <v>Qﾅｺﾞﾔ2ﾁ-ﾑ</v>
          </cell>
          <cell r="F719" t="str">
            <v>AB</v>
          </cell>
          <cell r="G719" t="str">
            <v>B</v>
          </cell>
          <cell r="J719">
            <v>3950406</v>
          </cell>
          <cell r="K719">
            <v>0</v>
          </cell>
          <cell r="L719">
            <v>3950406</v>
          </cell>
        </row>
        <row r="720">
          <cell r="A720" t="str">
            <v>ｽ909B</v>
          </cell>
          <cell r="B720" t="str">
            <v>鈴木喬　　　　　　　　　　　　　　　　　　　　　　　　　　　　　　　　</v>
          </cell>
          <cell r="C720" t="str">
            <v>029</v>
          </cell>
          <cell r="D720" t="str">
            <v>Qﾅｺﾞﾔ2ﾁ-ﾑ</v>
          </cell>
          <cell r="F720" t="str">
            <v>AB</v>
          </cell>
          <cell r="G720" t="str">
            <v>B</v>
          </cell>
          <cell r="J720">
            <v>1580118</v>
          </cell>
          <cell r="K720">
            <v>0</v>
          </cell>
          <cell r="L720">
            <v>1580118</v>
          </cell>
        </row>
        <row r="721">
          <cell r="A721" t="str">
            <v>ｾ470A</v>
          </cell>
          <cell r="B721" t="str">
            <v>西友　　　　　　　　　　　　　　　　　　　　　　　　　　　　　　　　　</v>
          </cell>
          <cell r="C721" t="str">
            <v>0XP</v>
          </cell>
          <cell r="D721" t="str">
            <v>ﾕｳｼｼﾞｷﾞﾖｳ2-5</v>
          </cell>
          <cell r="E721" t="str">
            <v>不動産Ｆ</v>
          </cell>
          <cell r="F721" t="str">
            <v>CB</v>
          </cell>
          <cell r="G721" t="str">
            <v>C</v>
          </cell>
          <cell r="H721" t="str">
            <v>1</v>
          </cell>
          <cell r="J721">
            <v>3915917</v>
          </cell>
          <cell r="K721">
            <v>1953730</v>
          </cell>
          <cell r="L721">
            <v>5385176</v>
          </cell>
          <cell r="M721">
            <v>5</v>
          </cell>
          <cell r="N721">
            <v>0</v>
          </cell>
          <cell r="O721">
            <v>5</v>
          </cell>
          <cell r="P721">
            <v>-2</v>
          </cell>
        </row>
        <row r="722">
          <cell r="A722" t="str">
            <v>ｾ531A</v>
          </cell>
          <cell r="B722" t="str">
            <v>清真株式会社　　　　　　　　　　　　　　　　　　　　　　　　　　　　　</v>
          </cell>
          <cell r="C722" t="str">
            <v>0Y2</v>
          </cell>
          <cell r="D722" t="str">
            <v>PJ-ｷｶｸｶｲﾊﾂｶ</v>
          </cell>
          <cell r="E722" t="str">
            <v>近畿営本</v>
          </cell>
          <cell r="F722" t="str">
            <v>CB</v>
          </cell>
          <cell r="G722" t="str">
            <v>G</v>
          </cell>
          <cell r="J722">
            <v>26730812</v>
          </cell>
          <cell r="K722">
            <v>9757959</v>
          </cell>
          <cell r="L722">
            <v>33424520</v>
          </cell>
          <cell r="M722">
            <v>34</v>
          </cell>
          <cell r="N722">
            <v>0</v>
          </cell>
          <cell r="O722">
            <v>34</v>
          </cell>
          <cell r="P722">
            <v>-13</v>
          </cell>
        </row>
        <row r="723">
          <cell r="A723" t="str">
            <v>ｾ603A</v>
          </cell>
          <cell r="B723" t="str">
            <v>芹沢道江　　　　　　　　　　　　　　　　　　　　　　　　　　　　　　　</v>
          </cell>
          <cell r="C723" t="str">
            <v>1SY</v>
          </cell>
          <cell r="D723" t="str">
            <v>ﾕｳｼ2ﾌﾞｷｶｸｶﾝﾘﾁ-ﾑ</v>
          </cell>
          <cell r="F723" t="str">
            <v>CB</v>
          </cell>
          <cell r="G723" t="str">
            <v>B</v>
          </cell>
          <cell r="J723">
            <v>3405600</v>
          </cell>
          <cell r="K723">
            <v>607163</v>
          </cell>
          <cell r="L723">
            <v>3405600</v>
          </cell>
        </row>
        <row r="724">
          <cell r="A724" t="str">
            <v>ﾀ102A</v>
          </cell>
          <cell r="B724" t="str">
            <v>エフ・アール・イー　　　　　　　　　　　　　　　　　　　　　　　　　　</v>
          </cell>
          <cell r="C724" t="str">
            <v>09C</v>
          </cell>
          <cell r="D724" t="str">
            <v>ﾕｳｼｼﾞｷﾞﾖｳ2ﾎｳｼﾞﾝ</v>
          </cell>
          <cell r="E724" t="str">
            <v>不動産Ｆ</v>
          </cell>
          <cell r="F724" t="str">
            <v>CA</v>
          </cell>
          <cell r="G724" t="str">
            <v>C</v>
          </cell>
          <cell r="J724">
            <v>0</v>
          </cell>
          <cell r="K724">
            <v>3469410846</v>
          </cell>
          <cell r="L724">
            <v>3458967522</v>
          </cell>
          <cell r="M724">
            <v>3472</v>
          </cell>
          <cell r="N724">
            <v>0</v>
          </cell>
          <cell r="O724">
            <v>3473</v>
          </cell>
          <cell r="P724">
            <v>-2192</v>
          </cell>
        </row>
        <row r="725">
          <cell r="A725" t="str">
            <v>ﾀ1443</v>
          </cell>
          <cell r="B725" t="str">
            <v>大紙ケース工業株式会社　　　　　　　　　　　　　　　　　　　　　　　　</v>
          </cell>
          <cell r="C725" t="str">
            <v>09N</v>
          </cell>
          <cell r="E725" t="str">
            <v>近畿営本</v>
          </cell>
          <cell r="G725" t="str">
            <v>D</v>
          </cell>
          <cell r="L725">
            <v>-206594</v>
          </cell>
          <cell r="M725">
            <v>22</v>
          </cell>
          <cell r="N725">
            <v>0</v>
          </cell>
          <cell r="O725">
            <v>29</v>
          </cell>
          <cell r="P725">
            <v>-11</v>
          </cell>
          <cell r="Q725">
            <v>21707912</v>
          </cell>
        </row>
        <row r="726">
          <cell r="A726" t="str">
            <v>ﾀ384E</v>
          </cell>
          <cell r="B726" t="str">
            <v>團株式会社　　　　　　　　　　　　　　　　　　　　　　　　　　　　　　</v>
          </cell>
          <cell r="C726" t="str">
            <v>1SY</v>
          </cell>
          <cell r="D726" t="str">
            <v>ﾕｳｼ2ﾌﾞｷｶｸｶﾝﾘﾁ-ﾑ</v>
          </cell>
          <cell r="E726" t="str">
            <v>不動産Ｆ</v>
          </cell>
          <cell r="F726" t="str">
            <v>CB</v>
          </cell>
          <cell r="G726" t="str">
            <v>J</v>
          </cell>
          <cell r="J726">
            <v>0</v>
          </cell>
          <cell r="K726">
            <v>489832</v>
          </cell>
          <cell r="L726">
            <v>488515</v>
          </cell>
          <cell r="M726">
            <v>0</v>
          </cell>
          <cell r="N726">
            <v>0</v>
          </cell>
          <cell r="O726">
            <v>0</v>
          </cell>
          <cell r="P726">
            <v>0</v>
          </cell>
        </row>
        <row r="727">
          <cell r="A727" t="str">
            <v>ﾀ4424</v>
          </cell>
          <cell r="B727" t="str">
            <v>高山物産株式会社　　　　　　　　　　　　　　　　　　　　　　　　　　　</v>
          </cell>
          <cell r="C727" t="str">
            <v>0N7</v>
          </cell>
          <cell r="D727" t="str">
            <v>ｷﾖｳﾄ 2ｶ</v>
          </cell>
          <cell r="E727" t="str">
            <v>近畿営本</v>
          </cell>
          <cell r="F727" t="str">
            <v>DA</v>
          </cell>
          <cell r="G727" t="str">
            <v>L</v>
          </cell>
          <cell r="J727">
            <v>1752083375</v>
          </cell>
          <cell r="K727">
            <v>0</v>
          </cell>
          <cell r="L727">
            <v>1738628783</v>
          </cell>
          <cell r="M727">
            <v>1777</v>
          </cell>
          <cell r="O727">
            <v>1849</v>
          </cell>
          <cell r="P727">
            <v>0</v>
          </cell>
        </row>
        <row r="728">
          <cell r="A728" t="str">
            <v>ﾀ650E</v>
          </cell>
          <cell r="B728" t="str">
            <v>高橋宏爾　　　　　　　　　　　　　　　　　　　　　　　　　　　　　　　</v>
          </cell>
          <cell r="C728" t="str">
            <v>0Y2</v>
          </cell>
          <cell r="D728" t="str">
            <v>PJ-ｷｶｸｶｲﾊﾂｶ</v>
          </cell>
          <cell r="E728" t="str">
            <v>近畿営本</v>
          </cell>
          <cell r="F728" t="str">
            <v>CB</v>
          </cell>
          <cell r="G728" t="str">
            <v>B</v>
          </cell>
          <cell r="J728">
            <v>21482311</v>
          </cell>
          <cell r="K728">
            <v>20000</v>
          </cell>
          <cell r="L728">
            <v>21502311</v>
          </cell>
          <cell r="M728">
            <v>22</v>
          </cell>
          <cell r="N728">
            <v>0</v>
          </cell>
          <cell r="O728">
            <v>22</v>
          </cell>
          <cell r="P728">
            <v>-8</v>
          </cell>
        </row>
        <row r="729">
          <cell r="A729" t="str">
            <v>ﾀ698E</v>
          </cell>
          <cell r="B729" t="str">
            <v>高橋　勝　　　　　　　　　　　　　　　　　　　　　　　　　　　　　　　</v>
          </cell>
          <cell r="C729" t="str">
            <v>01H</v>
          </cell>
          <cell r="D729" t="str">
            <v>ﾔﾏｶﾞﾀｼﾃﾝ</v>
          </cell>
          <cell r="E729" t="str">
            <v>業務本部</v>
          </cell>
          <cell r="F729" t="str">
            <v>AB</v>
          </cell>
          <cell r="G729" t="str">
            <v>B</v>
          </cell>
          <cell r="J729">
            <v>8536890</v>
          </cell>
          <cell r="K729">
            <v>0</v>
          </cell>
          <cell r="L729">
            <v>8718533</v>
          </cell>
          <cell r="M729">
            <v>9</v>
          </cell>
          <cell r="N729">
            <v>0</v>
          </cell>
          <cell r="O729">
            <v>0</v>
          </cell>
          <cell r="P729">
            <v>0</v>
          </cell>
        </row>
        <row r="730">
          <cell r="A730" t="str">
            <v>ﾀ791D</v>
          </cell>
          <cell r="B730" t="str">
            <v>大建設　　　　　　　　　　　　　　　　　　　　　　　　　　　　　　　　</v>
          </cell>
          <cell r="C730" t="str">
            <v>0XP</v>
          </cell>
          <cell r="D730" t="str">
            <v>ﾕｳｼｼﾞｷﾞﾖｳ2-5</v>
          </cell>
          <cell r="E730" t="str">
            <v>不動産Ｆ</v>
          </cell>
          <cell r="F730" t="str">
            <v>CB</v>
          </cell>
          <cell r="G730" t="str">
            <v>J</v>
          </cell>
          <cell r="H730" t="str">
            <v>1</v>
          </cell>
          <cell r="J730">
            <v>5000887</v>
          </cell>
          <cell r="K730">
            <v>2065458</v>
          </cell>
          <cell r="L730">
            <v>6405947</v>
          </cell>
          <cell r="M730">
            <v>6</v>
          </cell>
          <cell r="N730">
            <v>0</v>
          </cell>
          <cell r="O730">
            <v>6</v>
          </cell>
          <cell r="P730">
            <v>-2</v>
          </cell>
        </row>
        <row r="731">
          <cell r="A731" t="str">
            <v>ﾀ806E</v>
          </cell>
          <cell r="B731" t="str">
            <v>田中　幸男　　　　　　　　　　　　　　　　　　　　　　　　　　　　　　</v>
          </cell>
          <cell r="C731" t="str">
            <v>0TF</v>
          </cell>
          <cell r="D731" t="str">
            <v>ﾕｳｼ2ﾌﾞｶｲｶﾞｲIQ</v>
          </cell>
          <cell r="F731" t="str">
            <v>CB</v>
          </cell>
          <cell r="G731" t="str">
            <v>B</v>
          </cell>
          <cell r="J731">
            <v>0</v>
          </cell>
          <cell r="K731">
            <v>101427</v>
          </cell>
          <cell r="L731">
            <v>101427</v>
          </cell>
        </row>
        <row r="732">
          <cell r="A732" t="str">
            <v>ﾀ810E</v>
          </cell>
          <cell r="B732" t="str">
            <v>竹岡康雄　　　　　　　　　　　　　　　　　　　　　　　　　　　　　　　</v>
          </cell>
          <cell r="C732" t="str">
            <v>0Y2</v>
          </cell>
          <cell r="D732" t="str">
            <v>PJ-ｷｶｸｶｲﾊﾂｶ</v>
          </cell>
          <cell r="F732" t="str">
            <v>CB</v>
          </cell>
          <cell r="G732" t="str">
            <v>B</v>
          </cell>
          <cell r="J732">
            <v>29018745</v>
          </cell>
          <cell r="K732">
            <v>2489231</v>
          </cell>
          <cell r="L732">
            <v>29824955</v>
          </cell>
        </row>
        <row r="733">
          <cell r="A733" t="str">
            <v>ﾀ811E</v>
          </cell>
          <cell r="B733" t="str">
            <v>竹内秀樹　　　　　　　　　　　　　　　　　　　　　　　　　　　　　　　</v>
          </cell>
          <cell r="C733" t="str">
            <v>0YV</v>
          </cell>
          <cell r="D733" t="str">
            <v>ﾋﾛｼﾏｼﾃﾝ2ﾁ-ﾑ</v>
          </cell>
          <cell r="F733" t="str">
            <v>CB</v>
          </cell>
          <cell r="G733" t="str">
            <v>B</v>
          </cell>
          <cell r="J733">
            <v>1936262</v>
          </cell>
          <cell r="K733">
            <v>3767370</v>
          </cell>
          <cell r="L733">
            <v>5293423</v>
          </cell>
        </row>
        <row r="734">
          <cell r="A734" t="str">
            <v>ﾀ814E</v>
          </cell>
          <cell r="B734" t="str">
            <v>高柳鈴子　　　　　　　　　　　　　　　　　　　　　　　　　　　　　　　</v>
          </cell>
          <cell r="C734" t="str">
            <v>029</v>
          </cell>
          <cell r="D734" t="str">
            <v>Qﾅｺﾞﾔ2ﾁ-ﾑ</v>
          </cell>
          <cell r="F734" t="str">
            <v>AB</v>
          </cell>
          <cell r="G734" t="str">
            <v>B</v>
          </cell>
          <cell r="J734">
            <v>721792</v>
          </cell>
          <cell r="K734">
            <v>0</v>
          </cell>
          <cell r="L734">
            <v>721792</v>
          </cell>
        </row>
        <row r="735">
          <cell r="A735" t="str">
            <v>ﾀ906A</v>
          </cell>
          <cell r="B735" t="str">
            <v>高橋ビルデイング株式会社　　　　　　　　　　　　　　　　　　　　　　　</v>
          </cell>
          <cell r="C735" t="str">
            <v>0Y2</v>
          </cell>
          <cell r="D735" t="str">
            <v>PJ-ｷｶｸｶｲﾊﾂｶ</v>
          </cell>
          <cell r="E735" t="str">
            <v>近畿営本</v>
          </cell>
          <cell r="F735" t="str">
            <v>CB</v>
          </cell>
          <cell r="G735" t="str">
            <v>C</v>
          </cell>
          <cell r="J735">
            <v>0</v>
          </cell>
          <cell r="K735">
            <v>9017090</v>
          </cell>
          <cell r="L735">
            <v>8970904</v>
          </cell>
          <cell r="M735">
            <v>9</v>
          </cell>
          <cell r="N735">
            <v>-3380</v>
          </cell>
          <cell r="O735">
            <v>9</v>
          </cell>
          <cell r="P735">
            <v>-9</v>
          </cell>
        </row>
        <row r="736">
          <cell r="A736" t="str">
            <v>ﾀ914A</v>
          </cell>
          <cell r="B736" t="str">
            <v>高橋清良　　　　　　　　　　　　　　　　　　　　　　　　　　　　　　　</v>
          </cell>
          <cell r="C736" t="str">
            <v>0Y2</v>
          </cell>
          <cell r="D736" t="str">
            <v>PJ-ｷｶｸｶｲﾊﾂｶ</v>
          </cell>
          <cell r="E736" t="str">
            <v>近畿営本</v>
          </cell>
          <cell r="F736" t="str">
            <v>CB</v>
          </cell>
          <cell r="G736" t="str">
            <v>C</v>
          </cell>
          <cell r="J736">
            <v>0</v>
          </cell>
          <cell r="K736">
            <v>78898557</v>
          </cell>
          <cell r="L736">
            <v>-480650</v>
          </cell>
          <cell r="M736">
            <v>0</v>
          </cell>
          <cell r="N736">
            <v>-79</v>
          </cell>
          <cell r="O736">
            <v>0</v>
          </cell>
          <cell r="P736">
            <v>0</v>
          </cell>
        </row>
        <row r="737">
          <cell r="A737" t="str">
            <v>ﾁ0733</v>
          </cell>
          <cell r="B737" t="str">
            <v>ちまきや　　　　　　　　　　　　　　　　　　　　　　　　　　　　　　　</v>
          </cell>
          <cell r="C737" t="str">
            <v>0YV</v>
          </cell>
          <cell r="D737" t="str">
            <v>ﾋﾛｼﾏｼﾃﾝ2ﾁ-ﾑ</v>
          </cell>
          <cell r="E737" t="str">
            <v>業務本部</v>
          </cell>
          <cell r="F737" t="str">
            <v>AA</v>
          </cell>
          <cell r="G737" t="str">
            <v>G</v>
          </cell>
          <cell r="J737">
            <v>518027975</v>
          </cell>
          <cell r="K737">
            <v>0</v>
          </cell>
          <cell r="L737">
            <v>518027975</v>
          </cell>
          <cell r="M737">
            <v>513</v>
          </cell>
          <cell r="N737">
            <v>0</v>
          </cell>
          <cell r="O737">
            <v>512</v>
          </cell>
          <cell r="P737">
            <v>0</v>
          </cell>
        </row>
        <row r="738">
          <cell r="A738" t="str">
            <v>ﾂ928A</v>
          </cell>
          <cell r="B738" t="str">
            <v>蔦松男　　　　　　　　　　　　　　　　　　　　　　　　　　　　　　　　</v>
          </cell>
          <cell r="C738" t="str">
            <v>1E5</v>
          </cell>
          <cell r="D738" t="str">
            <v>ｱﾂｷﾞｼﾃﾝﾀﾞｲ1ﾁｰﾑ</v>
          </cell>
          <cell r="E738" t="str">
            <v>東京営本</v>
          </cell>
          <cell r="F738" t="str">
            <v>CB</v>
          </cell>
          <cell r="G738" t="str">
            <v>B</v>
          </cell>
          <cell r="J738">
            <v>82032644</v>
          </cell>
          <cell r="K738">
            <v>10647665</v>
          </cell>
          <cell r="L738">
            <v>84355069</v>
          </cell>
          <cell r="M738">
            <v>85</v>
          </cell>
          <cell r="N738">
            <v>0</v>
          </cell>
          <cell r="O738">
            <v>85</v>
          </cell>
          <cell r="P738">
            <v>-32</v>
          </cell>
        </row>
        <row r="739">
          <cell r="A739" t="str">
            <v>ﾄ008B</v>
          </cell>
          <cell r="B739" t="str">
            <v>登高　　　　　　　　　　　　　　　　　　　　　　　　　　　　　　　　　</v>
          </cell>
          <cell r="C739" t="str">
            <v>1SY</v>
          </cell>
          <cell r="D739" t="str">
            <v>ﾕｳｼ2ﾌﾞｷｶｸｶﾝﾘﾁ-ﾑ</v>
          </cell>
          <cell r="E739" t="str">
            <v>不動産Ｆ</v>
          </cell>
          <cell r="F739" t="str">
            <v>CB</v>
          </cell>
          <cell r="G739" t="str">
            <v>G</v>
          </cell>
          <cell r="J739">
            <v>28529427</v>
          </cell>
          <cell r="K739">
            <v>13573210</v>
          </cell>
          <cell r="L739">
            <v>33426813</v>
          </cell>
          <cell r="M739">
            <v>16</v>
          </cell>
          <cell r="N739">
            <v>0</v>
          </cell>
          <cell r="O739">
            <v>16</v>
          </cell>
          <cell r="P739">
            <v>-6</v>
          </cell>
        </row>
        <row r="740">
          <cell r="A740" t="str">
            <v>ﾄ1256</v>
          </cell>
          <cell r="B740" t="str">
            <v>豊間隆　　　　　　　　　　　　　　　　　　　　　　　　　　　　　　　　</v>
          </cell>
          <cell r="C740" t="str">
            <v>007</v>
          </cell>
          <cell r="D740" t="str">
            <v>ｱｷﾀｼﾃﾝ</v>
          </cell>
          <cell r="F740" t="str">
            <v>CB</v>
          </cell>
          <cell r="G740" t="str">
            <v>K</v>
          </cell>
          <cell r="J740">
            <v>365026</v>
          </cell>
          <cell r="K740">
            <v>1857683</v>
          </cell>
          <cell r="L740">
            <v>1973193</v>
          </cell>
        </row>
        <row r="741">
          <cell r="A741" t="str">
            <v>ﾄ133B</v>
          </cell>
          <cell r="B741" t="str">
            <v>都市開発研究所　　　　　　　　　　　　　　　　　　　　　　　　　　　　</v>
          </cell>
          <cell r="C741" t="str">
            <v>1SY</v>
          </cell>
          <cell r="D741" t="str">
            <v>ﾕｳｼ2ﾌﾞｷｶｸｶﾝﾘﾁ-ﾑ</v>
          </cell>
          <cell r="E741" t="str">
            <v>不動産Ｆ</v>
          </cell>
          <cell r="F741" t="str">
            <v>AB</v>
          </cell>
          <cell r="G741" t="str">
            <v>J</v>
          </cell>
          <cell r="J741">
            <v>58909797</v>
          </cell>
          <cell r="K741">
            <v>0</v>
          </cell>
          <cell r="L741">
            <v>58961748</v>
          </cell>
          <cell r="M741">
            <v>59</v>
          </cell>
          <cell r="N741">
            <v>0</v>
          </cell>
          <cell r="O741">
            <v>0</v>
          </cell>
          <cell r="P741">
            <v>0</v>
          </cell>
        </row>
        <row r="742">
          <cell r="A742" t="str">
            <v>ﾄ151B</v>
          </cell>
          <cell r="B742" t="str">
            <v>東海設備設計事務所　　　　　　　　　　　　　　　　　　　　　　　　　　</v>
          </cell>
          <cell r="C742" t="str">
            <v>1SY</v>
          </cell>
          <cell r="D742" t="str">
            <v>ﾕｳｼ2ﾌﾞｷｶｸｶﾝﾘﾁ-ﾑ</v>
          </cell>
          <cell r="E742" t="str">
            <v>不動産Ｆ</v>
          </cell>
          <cell r="F742" t="str">
            <v>CB</v>
          </cell>
          <cell r="G742" t="str">
            <v>J</v>
          </cell>
          <cell r="J742">
            <v>47735821</v>
          </cell>
          <cell r="K742">
            <v>16631244</v>
          </cell>
          <cell r="L742">
            <v>49960799</v>
          </cell>
          <cell r="M742">
            <v>50</v>
          </cell>
          <cell r="N742">
            <v>0</v>
          </cell>
          <cell r="O742">
            <v>51</v>
          </cell>
          <cell r="P742">
            <v>-19</v>
          </cell>
        </row>
        <row r="743">
          <cell r="A743" t="str">
            <v>ﾅ0006</v>
          </cell>
          <cell r="B743" t="str">
            <v>長澤建設工業株式会社　　　　　　　　　　　　　　　　　　　　　　　　　</v>
          </cell>
          <cell r="E743" t="str">
            <v>業務本部</v>
          </cell>
          <cell r="M743">
            <v>0</v>
          </cell>
          <cell r="N743">
            <v>0</v>
          </cell>
          <cell r="O743">
            <v>27</v>
          </cell>
          <cell r="P743">
            <v>-10</v>
          </cell>
        </row>
        <row r="744">
          <cell r="A744" t="str">
            <v>ﾅ0863</v>
          </cell>
          <cell r="B744" t="str">
            <v>長野鍛工株式会社　　　　　　　　　　　　　　　　　　　　　　　　　　　</v>
          </cell>
          <cell r="C744" t="str">
            <v>093</v>
          </cell>
          <cell r="D744" t="str">
            <v>ﾅｶﾞﾉｼﾃﾝ</v>
          </cell>
          <cell r="E744" t="str">
            <v>業務本部</v>
          </cell>
          <cell r="F744" t="str">
            <v>CB</v>
          </cell>
          <cell r="G744" t="str">
            <v>Ｆ</v>
          </cell>
          <cell r="J744">
            <v>0</v>
          </cell>
          <cell r="K744">
            <v>12000000</v>
          </cell>
          <cell r="L744">
            <v>12000000</v>
          </cell>
          <cell r="M744">
            <v>12</v>
          </cell>
          <cell r="N744">
            <v>0</v>
          </cell>
          <cell r="O744">
            <v>21</v>
          </cell>
          <cell r="P744">
            <v>-8</v>
          </cell>
        </row>
        <row r="745">
          <cell r="A745" t="str">
            <v>ﾅ914C</v>
          </cell>
          <cell r="B745" t="str">
            <v>中本好男　　　　　　　　　　　　　　　　　　　　　　　　　　　　　　　</v>
          </cell>
          <cell r="C745" t="str">
            <v>06D</v>
          </cell>
          <cell r="D745" t="str">
            <v>ﾌｸﾔﾏｼﾃﾝ</v>
          </cell>
          <cell r="F745" t="str">
            <v>CB</v>
          </cell>
          <cell r="G745" t="str">
            <v>B</v>
          </cell>
          <cell r="J745">
            <v>5854561</v>
          </cell>
          <cell r="K745">
            <v>732810</v>
          </cell>
          <cell r="L745">
            <v>6494014</v>
          </cell>
        </row>
        <row r="746">
          <cell r="A746" t="str">
            <v>ﾅ916C</v>
          </cell>
          <cell r="B746" t="str">
            <v>仲甚三　　　　　　　　　　　　　　　　　　　　　　　　　　　　　　　　</v>
          </cell>
          <cell r="C746" t="str">
            <v>0Y2</v>
          </cell>
          <cell r="D746" t="str">
            <v>PJ-ｷｶｸｶｲﾊﾂｶ</v>
          </cell>
          <cell r="E746" t="str">
            <v>近畿営本</v>
          </cell>
          <cell r="F746" t="str">
            <v>AB</v>
          </cell>
          <cell r="G746" t="str">
            <v>B</v>
          </cell>
          <cell r="J746">
            <v>21098738</v>
          </cell>
          <cell r="K746">
            <v>0</v>
          </cell>
          <cell r="L746">
            <v>21108567</v>
          </cell>
          <cell r="M746">
            <v>21</v>
          </cell>
          <cell r="N746">
            <v>0</v>
          </cell>
          <cell r="O746">
            <v>0</v>
          </cell>
          <cell r="P746">
            <v>0</v>
          </cell>
        </row>
        <row r="747">
          <cell r="A747" t="str">
            <v>ﾅ980C</v>
          </cell>
          <cell r="B747" t="str">
            <v>中右和宏　　　　　　　　　　　　　　　　　　　　　　　　　　　　　　　</v>
          </cell>
          <cell r="C747" t="str">
            <v>1E5</v>
          </cell>
          <cell r="D747" t="str">
            <v>ｱﾂｷﾞｼﾃﾝﾀﾞｲ1ﾁｰﾑ</v>
          </cell>
          <cell r="E747" t="str">
            <v>東京営本</v>
          </cell>
          <cell r="F747" t="str">
            <v>AB</v>
          </cell>
          <cell r="G747" t="str">
            <v>B</v>
          </cell>
          <cell r="J747">
            <v>8499467</v>
          </cell>
          <cell r="K747">
            <v>0</v>
          </cell>
          <cell r="L747">
            <v>8503237</v>
          </cell>
          <cell r="M747">
            <v>9</v>
          </cell>
          <cell r="N747">
            <v>0</v>
          </cell>
          <cell r="O747">
            <v>0</v>
          </cell>
          <cell r="P747">
            <v>0</v>
          </cell>
        </row>
        <row r="748">
          <cell r="A748" t="str">
            <v>ﾅ985B</v>
          </cell>
          <cell r="B748" t="str">
            <v>萬翠株式会社　　　　　　　　　　　　　　　　　　　　　　　　　　　　　</v>
          </cell>
          <cell r="C748" t="str">
            <v>1SY</v>
          </cell>
          <cell r="D748" t="str">
            <v>ﾕｳｼ2ﾌﾞｷｶｸｶﾝﾘﾁ-ﾑ</v>
          </cell>
          <cell r="E748" t="str">
            <v>不動産Ｆ</v>
          </cell>
          <cell r="F748" t="str">
            <v>CB</v>
          </cell>
          <cell r="G748" t="str">
            <v>C</v>
          </cell>
          <cell r="J748">
            <v>0</v>
          </cell>
          <cell r="K748">
            <v>21196796</v>
          </cell>
          <cell r="L748">
            <v>21196796</v>
          </cell>
          <cell r="M748">
            <v>21</v>
          </cell>
          <cell r="N748">
            <v>0</v>
          </cell>
          <cell r="O748">
            <v>21</v>
          </cell>
          <cell r="P748">
            <v>-8</v>
          </cell>
        </row>
        <row r="749">
          <cell r="A749" t="str">
            <v>ﾆ017B</v>
          </cell>
          <cell r="B749" t="str">
            <v>日本コンサートビューロー　　　　　　　　　　　　　　　　　　　　　　　</v>
          </cell>
          <cell r="C749" t="str">
            <v>0XP</v>
          </cell>
          <cell r="D749" t="str">
            <v>ﾕｳｼｼﾞｷﾞﾖｳ2-5</v>
          </cell>
          <cell r="E749" t="str">
            <v>不動産Ｆ</v>
          </cell>
          <cell r="F749" t="str">
            <v>CB</v>
          </cell>
          <cell r="G749" t="str">
            <v>N</v>
          </cell>
          <cell r="H749" t="str">
            <v>1</v>
          </cell>
          <cell r="J749">
            <v>10131623</v>
          </cell>
          <cell r="K749">
            <v>2076000</v>
          </cell>
          <cell r="L749">
            <v>11029860</v>
          </cell>
          <cell r="M749">
            <v>11</v>
          </cell>
          <cell r="N749">
            <v>0</v>
          </cell>
          <cell r="O749">
            <v>11</v>
          </cell>
          <cell r="P749">
            <v>-4</v>
          </cell>
        </row>
        <row r="750">
          <cell r="A750" t="str">
            <v>ﾆ018B</v>
          </cell>
          <cell r="B750" t="str">
            <v>日報　　　　　　　　　　　　　　　　　　　　　　　　　　　　　　　　　</v>
          </cell>
          <cell r="C750" t="str">
            <v>1SY</v>
          </cell>
          <cell r="D750" t="str">
            <v>ﾕｳｼ2ﾌﾞｷｶｸｶﾝﾘﾁ-ﾑ</v>
          </cell>
          <cell r="E750" t="str">
            <v>不動産Ｆ</v>
          </cell>
          <cell r="F750" t="str">
            <v>AB</v>
          </cell>
          <cell r="G750" t="str">
            <v>Ｆ</v>
          </cell>
          <cell r="J750">
            <v>140658474</v>
          </cell>
          <cell r="K750">
            <v>0</v>
          </cell>
          <cell r="L750">
            <v>140731314</v>
          </cell>
          <cell r="M750">
            <v>143</v>
          </cell>
          <cell r="N750">
            <v>0</v>
          </cell>
          <cell r="O750">
            <v>0</v>
          </cell>
          <cell r="P750">
            <v>0</v>
          </cell>
        </row>
        <row r="751">
          <cell r="A751" t="str">
            <v>ﾆ885A</v>
          </cell>
          <cell r="B751" t="str">
            <v>ライベスト　　　　　　　　　　　　　　　　　　　　　　　　　　　　　　</v>
          </cell>
          <cell r="C751" t="str">
            <v>09C</v>
          </cell>
          <cell r="D751" t="str">
            <v>ﾕｳｼｼﾞｷﾞﾖｳ2ﾎｳｼﾞﾝ</v>
          </cell>
          <cell r="E751" t="str">
            <v>不動産Ｆ</v>
          </cell>
          <cell r="F751" t="str">
            <v>CB</v>
          </cell>
          <cell r="G751" t="str">
            <v>C</v>
          </cell>
          <cell r="J751">
            <v>0</v>
          </cell>
          <cell r="K751">
            <v>173541839</v>
          </cell>
          <cell r="L751">
            <v>163670848</v>
          </cell>
          <cell r="M751">
            <v>173</v>
          </cell>
          <cell r="N751">
            <v>0</v>
          </cell>
          <cell r="O751">
            <v>173</v>
          </cell>
          <cell r="P751">
            <v>-64</v>
          </cell>
        </row>
        <row r="752">
          <cell r="A752" t="str">
            <v>ﾋ0780</v>
          </cell>
          <cell r="B752" t="str">
            <v>平田育也　　　　　　　　　　　　　　　　　　　　　　　　　　　　　　　</v>
          </cell>
          <cell r="C752" t="str">
            <v>0QJ</v>
          </cell>
          <cell r="D752" t="str">
            <v>ｵｵｻｶｴｲｷﾞﾖｳ2-4</v>
          </cell>
          <cell r="E752" t="str">
            <v>近畿営本</v>
          </cell>
          <cell r="F752" t="str">
            <v>AB</v>
          </cell>
          <cell r="G752" t="str">
            <v>B</v>
          </cell>
          <cell r="J752">
            <v>1097161</v>
          </cell>
          <cell r="K752">
            <v>0</v>
          </cell>
          <cell r="L752">
            <v>1101020</v>
          </cell>
          <cell r="M752">
            <v>1</v>
          </cell>
          <cell r="N752">
            <v>0</v>
          </cell>
          <cell r="O752">
            <v>2</v>
          </cell>
          <cell r="P752">
            <v>-1</v>
          </cell>
        </row>
        <row r="753">
          <cell r="A753" t="str">
            <v>ﾋ1567</v>
          </cell>
          <cell r="B753" t="str">
            <v>ヒメカン　　　　　　　　　　　　　　　　　　　　　　　　　　　　　　　</v>
          </cell>
          <cell r="C753" t="str">
            <v>0J1</v>
          </cell>
          <cell r="D753" t="str">
            <v>ｵｵｻｶｴｲｷﾞﾖｳ3-2</v>
          </cell>
          <cell r="E753" t="str">
            <v>近畿営本</v>
          </cell>
          <cell r="F753" t="str">
            <v>AA</v>
          </cell>
          <cell r="G753" t="str">
            <v>L</v>
          </cell>
          <cell r="J753">
            <v>3466665128</v>
          </cell>
          <cell r="K753">
            <v>0</v>
          </cell>
          <cell r="L753">
            <v>3446022986</v>
          </cell>
          <cell r="M753">
            <v>3064</v>
          </cell>
          <cell r="N753">
            <v>0</v>
          </cell>
          <cell r="O753">
            <v>3209</v>
          </cell>
          <cell r="P753">
            <v>0</v>
          </cell>
        </row>
        <row r="754">
          <cell r="A754" t="str">
            <v>ﾋ1875</v>
          </cell>
          <cell r="B754" t="str">
            <v>ビッグボックス　　　　　　　　　　　　　　　　　　　　　　　　　　　　</v>
          </cell>
          <cell r="C754" t="str">
            <v>0J1</v>
          </cell>
          <cell r="D754" t="str">
            <v>ｵｵｻｶｴｲｷﾞﾖｳ3-2</v>
          </cell>
          <cell r="E754" t="str">
            <v>近畿営本</v>
          </cell>
          <cell r="F754" t="str">
            <v>CA</v>
          </cell>
          <cell r="G754" t="str">
            <v>L</v>
          </cell>
          <cell r="J754">
            <v>1044778020</v>
          </cell>
          <cell r="K754">
            <v>9426744</v>
          </cell>
          <cell r="L754">
            <v>1044755335</v>
          </cell>
          <cell r="M754">
            <v>1064</v>
          </cell>
          <cell r="N754">
            <v>0</v>
          </cell>
          <cell r="O754">
            <v>1115</v>
          </cell>
          <cell r="P754">
            <v>0</v>
          </cell>
        </row>
        <row r="755">
          <cell r="A755" t="str">
            <v>ﾋ378B</v>
          </cell>
          <cell r="B755" t="str">
            <v>ビジヨンクエスト　　　　　　　　　　　　　　　　　　　　　　　　　　　</v>
          </cell>
          <cell r="C755" t="str">
            <v>09C</v>
          </cell>
          <cell r="D755" t="str">
            <v>ﾕｳｼｼﾞｷﾞﾖｳ2ﾎｳｼﾞﾝ</v>
          </cell>
          <cell r="E755" t="str">
            <v>不動産Ｆ</v>
          </cell>
          <cell r="F755" t="str">
            <v>AB</v>
          </cell>
          <cell r="G755" t="str">
            <v>C</v>
          </cell>
          <cell r="J755">
            <v>21536890</v>
          </cell>
          <cell r="K755">
            <v>0</v>
          </cell>
          <cell r="L755">
            <v>21568488</v>
          </cell>
          <cell r="M755">
            <v>23</v>
          </cell>
          <cell r="N755">
            <v>0</v>
          </cell>
          <cell r="O755">
            <v>0</v>
          </cell>
          <cell r="P755">
            <v>0</v>
          </cell>
        </row>
        <row r="756">
          <cell r="A756" t="str">
            <v>ﾋ451B</v>
          </cell>
          <cell r="B756" t="str">
            <v>ビクトリー　　　　　　　　　　　　　　　　　　　　　　　　　　　　　　</v>
          </cell>
          <cell r="C756" t="str">
            <v>0Y2</v>
          </cell>
          <cell r="D756" t="str">
            <v>PJ-ｷｶｸｶｲﾊﾂｶ</v>
          </cell>
          <cell r="E756" t="str">
            <v>国際本部</v>
          </cell>
          <cell r="F756" t="str">
            <v>CB</v>
          </cell>
          <cell r="G756" t="str">
            <v>G</v>
          </cell>
          <cell r="J756">
            <v>6152290</v>
          </cell>
          <cell r="K756">
            <v>9530085</v>
          </cell>
          <cell r="L756">
            <v>12533685</v>
          </cell>
          <cell r="M756">
            <v>12</v>
          </cell>
          <cell r="N756">
            <v>0</v>
          </cell>
          <cell r="O756">
            <v>12</v>
          </cell>
          <cell r="P756">
            <v>-4</v>
          </cell>
        </row>
        <row r="757">
          <cell r="A757" t="str">
            <v>ﾌ0081</v>
          </cell>
          <cell r="B757" t="str">
            <v>藤木工務店</v>
          </cell>
          <cell r="E757" t="str">
            <v>近畿営本</v>
          </cell>
          <cell r="M757">
            <v>0</v>
          </cell>
          <cell r="N757">
            <v>0</v>
          </cell>
          <cell r="O757">
            <v>0</v>
          </cell>
          <cell r="P757">
            <v>0</v>
          </cell>
        </row>
        <row r="758">
          <cell r="A758" t="str">
            <v>ﾌ037C</v>
          </cell>
          <cell r="B758" t="str">
            <v>福原武雄</v>
          </cell>
          <cell r="C758" t="str">
            <v>09N</v>
          </cell>
          <cell r="E758" t="str">
            <v>不動産Ｆ</v>
          </cell>
          <cell r="G758" t="str">
            <v>C</v>
          </cell>
          <cell r="L758">
            <v>9704772</v>
          </cell>
          <cell r="M758">
            <v>10</v>
          </cell>
          <cell r="N758">
            <v>0</v>
          </cell>
          <cell r="O758">
            <v>10</v>
          </cell>
          <cell r="P758">
            <v>-4</v>
          </cell>
        </row>
        <row r="759">
          <cell r="A759" t="str">
            <v>ﾌ180C</v>
          </cell>
          <cell r="B759" t="str">
            <v>ブレインズ　　　　　　　　　　　　　　　　　　　　　　　　　　　　　　</v>
          </cell>
          <cell r="C759" t="str">
            <v>028</v>
          </cell>
          <cell r="D759" t="str">
            <v>ﾅｺﾞﾔ ｴｲｷﾞﾖｳ1ﾁ-ﾑ</v>
          </cell>
          <cell r="E759" t="str">
            <v>業務本部</v>
          </cell>
          <cell r="F759" t="str">
            <v>CB</v>
          </cell>
          <cell r="G759" t="str">
            <v>J</v>
          </cell>
          <cell r="J759">
            <v>4299777</v>
          </cell>
          <cell r="K759">
            <v>797609</v>
          </cell>
          <cell r="L759">
            <v>5045072</v>
          </cell>
          <cell r="M759">
            <v>5</v>
          </cell>
          <cell r="N759">
            <v>0</v>
          </cell>
          <cell r="O759">
            <v>5</v>
          </cell>
          <cell r="P759">
            <v>-2</v>
          </cell>
        </row>
        <row r="760">
          <cell r="A760" t="str">
            <v>ﾌ207C</v>
          </cell>
          <cell r="B760" t="str">
            <v>深谷冠二　　　　　　　　　　　　　　　　　　　　　　　　　　　　　　　</v>
          </cell>
          <cell r="C760" t="str">
            <v>1G3</v>
          </cell>
          <cell r="D760" t="str">
            <v>Qﾆﾎﾝﾊﾞｼｴｲｷﾞﾖｳ1</v>
          </cell>
          <cell r="E760" t="str">
            <v>東京営本</v>
          </cell>
          <cell r="F760" t="str">
            <v>AB</v>
          </cell>
          <cell r="G760" t="str">
            <v>B</v>
          </cell>
          <cell r="J760">
            <v>2407127</v>
          </cell>
          <cell r="K760">
            <v>0</v>
          </cell>
          <cell r="L760">
            <v>2407127</v>
          </cell>
          <cell r="M760">
            <v>3</v>
          </cell>
          <cell r="N760">
            <v>0</v>
          </cell>
          <cell r="O760">
            <v>0</v>
          </cell>
          <cell r="P760">
            <v>0</v>
          </cell>
        </row>
        <row r="761">
          <cell r="A761" t="str">
            <v>ﾌ213C</v>
          </cell>
          <cell r="B761" t="str">
            <v>福洋水産株式会社　　　　　　　　　　　　　　　　　　　　　　　　　　　</v>
          </cell>
          <cell r="C761" t="str">
            <v>012</v>
          </cell>
          <cell r="D761" t="str">
            <v>ｾﾝﾀﾞｲ1ﾁ-ﾑ</v>
          </cell>
          <cell r="E761" t="str">
            <v>業務本部</v>
          </cell>
          <cell r="F761" t="str">
            <v>CB</v>
          </cell>
          <cell r="G761" t="str">
            <v>Ｆ</v>
          </cell>
          <cell r="J761">
            <v>0</v>
          </cell>
          <cell r="K761">
            <v>16277234</v>
          </cell>
          <cell r="L761">
            <v>16277234</v>
          </cell>
          <cell r="M761">
            <v>16</v>
          </cell>
          <cell r="N761">
            <v>0</v>
          </cell>
          <cell r="O761">
            <v>16</v>
          </cell>
          <cell r="P761">
            <v>-6</v>
          </cell>
        </row>
        <row r="762">
          <cell r="A762" t="str">
            <v>ﾌ324C</v>
          </cell>
          <cell r="B762" t="str">
            <v>フロムエ－ジャパン　　　　　　　　　　　　　　　　　　　　　　　　　　</v>
          </cell>
          <cell r="C762" t="str">
            <v>1SY</v>
          </cell>
          <cell r="D762" t="str">
            <v>ﾕｳｼ2ﾌﾞｷｶｸｶﾝﾘﾁ-ﾑ</v>
          </cell>
          <cell r="E762" t="str">
            <v>不動産Ｆ</v>
          </cell>
          <cell r="F762" t="str">
            <v>AB</v>
          </cell>
          <cell r="G762" t="str">
            <v>J</v>
          </cell>
          <cell r="J762">
            <v>7453432</v>
          </cell>
          <cell r="K762">
            <v>0</v>
          </cell>
          <cell r="L762">
            <v>7462637</v>
          </cell>
          <cell r="M762">
            <v>8</v>
          </cell>
          <cell r="N762">
            <v>0</v>
          </cell>
          <cell r="O762">
            <v>0</v>
          </cell>
          <cell r="P762">
            <v>0</v>
          </cell>
        </row>
        <row r="763">
          <cell r="A763" t="str">
            <v>ﾍ161A</v>
          </cell>
          <cell r="B763" t="str">
            <v>戸来勝男　　　　　　　　　　　　　　　　　　　　　　　　　　　　　　　</v>
          </cell>
          <cell r="C763" t="str">
            <v>1D5</v>
          </cell>
          <cell r="D763" t="str">
            <v>ｻｲﾀﾏｼﾃﾝﾀﾞｲ1ﾁｰﾑ</v>
          </cell>
          <cell r="E763" t="str">
            <v>東京営本</v>
          </cell>
          <cell r="F763" t="str">
            <v>AB</v>
          </cell>
          <cell r="G763" t="str">
            <v>B</v>
          </cell>
          <cell r="J763">
            <v>45157742</v>
          </cell>
          <cell r="K763">
            <v>0</v>
          </cell>
          <cell r="L763">
            <v>45157742</v>
          </cell>
          <cell r="M763">
            <v>46</v>
          </cell>
          <cell r="N763">
            <v>0</v>
          </cell>
          <cell r="O763">
            <v>0</v>
          </cell>
          <cell r="P763">
            <v>0</v>
          </cell>
        </row>
        <row r="764">
          <cell r="A764" t="str">
            <v>ﾎ0471</v>
          </cell>
          <cell r="B764" t="str">
            <v>豊和　　　　　　　　　　　　　　　　　　　　　　　　　　　　　　　　　</v>
          </cell>
          <cell r="C764" t="str">
            <v>0Y2</v>
          </cell>
          <cell r="D764" t="str">
            <v>PJ-ｷｶｸｶｲﾊﾂｶ</v>
          </cell>
          <cell r="E764" t="str">
            <v>近畿営本</v>
          </cell>
          <cell r="F764" t="str">
            <v>AB</v>
          </cell>
          <cell r="G764" t="str">
            <v>G</v>
          </cell>
          <cell r="J764">
            <v>15800581</v>
          </cell>
          <cell r="K764">
            <v>0</v>
          </cell>
          <cell r="L764">
            <v>15800581</v>
          </cell>
          <cell r="M764">
            <v>17</v>
          </cell>
          <cell r="N764">
            <v>0</v>
          </cell>
          <cell r="O764">
            <v>18</v>
          </cell>
          <cell r="P764">
            <v>-7</v>
          </cell>
        </row>
        <row r="765">
          <cell r="A765" t="str">
            <v>ﾎ1938</v>
          </cell>
          <cell r="B765" t="str">
            <v>ホワード商事　　　　　　　　　　　　　　　　　　　　　　　　　　　　　</v>
          </cell>
          <cell r="C765" t="str">
            <v>05V</v>
          </cell>
          <cell r="D765" t="str">
            <v>ｵｵｻｶｴｲｷﾞﾖｳ2-3</v>
          </cell>
          <cell r="E765" t="str">
            <v>近畿営本</v>
          </cell>
          <cell r="F765" t="str">
            <v>CB</v>
          </cell>
          <cell r="G765" t="str">
            <v>C</v>
          </cell>
          <cell r="J765">
            <v>0</v>
          </cell>
          <cell r="K765">
            <v>66572533</v>
          </cell>
          <cell r="L765">
            <v>66572533</v>
          </cell>
          <cell r="M765">
            <v>67</v>
          </cell>
          <cell r="N765">
            <v>0</v>
          </cell>
          <cell r="O765">
            <v>67</v>
          </cell>
          <cell r="P765">
            <v>-25</v>
          </cell>
        </row>
        <row r="766">
          <cell r="A766" t="str">
            <v>ﾎ804A</v>
          </cell>
          <cell r="B766" t="str">
            <v>星野清興　　　　　　　　　　　　　　　　　　　　　　　　　　　　　　　</v>
          </cell>
          <cell r="C766" t="str">
            <v>0XP</v>
          </cell>
          <cell r="D766" t="str">
            <v>ﾕｳｼｼﾞｷﾞﾖｳ2-5</v>
          </cell>
          <cell r="E766" t="str">
            <v>不動産Ｆ</v>
          </cell>
          <cell r="F766" t="str">
            <v>CA</v>
          </cell>
          <cell r="G766" t="str">
            <v>A</v>
          </cell>
          <cell r="H766" t="str">
            <v>1</v>
          </cell>
          <cell r="I766" t="str">
            <v>H</v>
          </cell>
          <cell r="J766">
            <v>334139817</v>
          </cell>
          <cell r="K766">
            <v>308234004</v>
          </cell>
          <cell r="L766">
            <v>1617550</v>
          </cell>
          <cell r="M766">
            <v>-3</v>
          </cell>
          <cell r="N766">
            <v>-401</v>
          </cell>
          <cell r="O766">
            <v>0</v>
          </cell>
          <cell r="P766">
            <v>0</v>
          </cell>
        </row>
        <row r="767">
          <cell r="A767" t="str">
            <v>ﾏ0425</v>
          </cell>
          <cell r="B767" t="str">
            <v>マツコ工業株式会社　　　　　　　　　　　　　　　　　　　　　　　　　　</v>
          </cell>
          <cell r="C767" t="str">
            <v>09Q</v>
          </cell>
          <cell r="D767" t="str">
            <v>ﾇﾏﾂﾞｼﾃﾝ</v>
          </cell>
          <cell r="E767" t="str">
            <v>業務本部</v>
          </cell>
          <cell r="F767" t="str">
            <v>AB</v>
          </cell>
          <cell r="G767" t="str">
            <v>Ｆ</v>
          </cell>
          <cell r="J767">
            <v>31253213</v>
          </cell>
          <cell r="K767">
            <v>0</v>
          </cell>
          <cell r="L767">
            <v>31253213</v>
          </cell>
          <cell r="M767">
            <v>32</v>
          </cell>
          <cell r="N767">
            <v>0</v>
          </cell>
          <cell r="O767">
            <v>33</v>
          </cell>
          <cell r="P767">
            <v>-12</v>
          </cell>
        </row>
        <row r="768">
          <cell r="A768" t="str">
            <v>ﾏ304C</v>
          </cell>
          <cell r="B768" t="str">
            <v>牧主住宅センター株式会社　　　　　　　　　　　　　　　　　　　　　　　</v>
          </cell>
          <cell r="C768" t="str">
            <v>2D3</v>
          </cell>
          <cell r="D768" t="str">
            <v>ｵｵｻｶｴｲｷﾞﾖｳ5-3</v>
          </cell>
          <cell r="E768" t="str">
            <v>近畿営本</v>
          </cell>
          <cell r="F768" t="str">
            <v>AB</v>
          </cell>
          <cell r="G768" t="str">
            <v>C</v>
          </cell>
          <cell r="J768">
            <v>13150862</v>
          </cell>
          <cell r="K768">
            <v>0</v>
          </cell>
          <cell r="L768">
            <v>13162369</v>
          </cell>
          <cell r="M768">
            <v>13</v>
          </cell>
          <cell r="N768">
            <v>0</v>
          </cell>
          <cell r="O768">
            <v>24</v>
          </cell>
          <cell r="P768">
            <v>-9</v>
          </cell>
        </row>
        <row r="769">
          <cell r="A769" t="str">
            <v>ﾏ334B</v>
          </cell>
          <cell r="B769" t="str">
            <v>マンション管理センター　　　　　　　　　　　　　　　　　　　　　　　　</v>
          </cell>
          <cell r="C769" t="str">
            <v>083</v>
          </cell>
          <cell r="D769" t="str">
            <v>ﾕｳｼｼﾞｷﾞﾖｳ2-3</v>
          </cell>
          <cell r="E769" t="str">
            <v>業務本部</v>
          </cell>
          <cell r="F769" t="str">
            <v>CB</v>
          </cell>
          <cell r="G769" t="str">
            <v>C</v>
          </cell>
          <cell r="H769" t="str">
            <v>1</v>
          </cell>
          <cell r="J769">
            <v>21338984</v>
          </cell>
          <cell r="K769">
            <v>13474552</v>
          </cell>
          <cell r="L769">
            <v>27803571</v>
          </cell>
          <cell r="M769">
            <v>28</v>
          </cell>
          <cell r="N769">
            <v>0</v>
          </cell>
          <cell r="O769">
            <v>29</v>
          </cell>
          <cell r="P769">
            <v>-11</v>
          </cell>
        </row>
        <row r="770">
          <cell r="A770" t="str">
            <v>ﾏ508C</v>
          </cell>
          <cell r="B770" t="str">
            <v>増井千代一　　　　　　　　　　　　　　　　　　　　　　　　　　　　　　</v>
          </cell>
          <cell r="C770" t="str">
            <v>001</v>
          </cell>
          <cell r="D770" t="str">
            <v>ｵｵｻｶｴｲｷﾞﾖｳ5-3</v>
          </cell>
          <cell r="F770" t="str">
            <v>CB</v>
          </cell>
          <cell r="G770" t="str">
            <v>B</v>
          </cell>
          <cell r="J770">
            <v>11178293</v>
          </cell>
          <cell r="K770">
            <v>2956519</v>
          </cell>
          <cell r="L770">
            <v>10837105</v>
          </cell>
        </row>
        <row r="771">
          <cell r="A771" t="str">
            <v>ﾏ554C</v>
          </cell>
          <cell r="B771" t="str">
            <v>前田圭功　　　　　　　　　　　　　　　　　　　　　　　　　　　　　　　</v>
          </cell>
          <cell r="C771" t="str">
            <v>0Y2</v>
          </cell>
          <cell r="D771" t="str">
            <v>PJ-ｷｶｸｶｲﾊﾂｶ</v>
          </cell>
          <cell r="E771" t="str">
            <v>近畿営本</v>
          </cell>
          <cell r="F771" t="str">
            <v>CB</v>
          </cell>
          <cell r="G771" t="str">
            <v>J</v>
          </cell>
          <cell r="J771">
            <v>0</v>
          </cell>
          <cell r="K771">
            <v>9941697</v>
          </cell>
          <cell r="L771">
            <v>9941697</v>
          </cell>
          <cell r="M771">
            <v>10</v>
          </cell>
          <cell r="N771">
            <v>0</v>
          </cell>
          <cell r="O771">
            <v>10</v>
          </cell>
          <cell r="P771">
            <v>-4</v>
          </cell>
        </row>
        <row r="772">
          <cell r="A772" t="str">
            <v>ﾏ566C</v>
          </cell>
          <cell r="B772" t="str">
            <v>松永武　　　　　　　　　　　　　　　　　　　　　　　　　　　　　　　　</v>
          </cell>
          <cell r="C772" t="str">
            <v>1PF</v>
          </cell>
          <cell r="D772" t="str">
            <v>ﾆﾎﾝﾊﾞｼｼﾃﾝ1ﾁｰﾑ</v>
          </cell>
          <cell r="E772" t="str">
            <v>東京営本</v>
          </cell>
          <cell r="F772" t="str">
            <v>AB</v>
          </cell>
          <cell r="G772" t="str">
            <v>B</v>
          </cell>
          <cell r="J772">
            <v>4541079</v>
          </cell>
          <cell r="K772">
            <v>0</v>
          </cell>
          <cell r="L772">
            <v>4543093</v>
          </cell>
          <cell r="M772">
            <v>5</v>
          </cell>
          <cell r="N772">
            <v>0</v>
          </cell>
          <cell r="O772">
            <v>0</v>
          </cell>
          <cell r="P772">
            <v>0</v>
          </cell>
        </row>
        <row r="773">
          <cell r="A773" t="str">
            <v>ﾏ630C</v>
          </cell>
          <cell r="B773" t="str">
            <v>松村貴司　　　　　　　　　　　　　　　　　　　　　　　　　　　　　　　</v>
          </cell>
          <cell r="E773" t="str">
            <v>国際本部</v>
          </cell>
          <cell r="M773">
            <v>0</v>
          </cell>
          <cell r="N773">
            <v>0</v>
          </cell>
          <cell r="O773">
            <v>6</v>
          </cell>
          <cell r="P773">
            <v>-2</v>
          </cell>
          <cell r="Q773">
            <v>2870862</v>
          </cell>
        </row>
        <row r="774">
          <cell r="A774" t="str">
            <v>ﾐ2711</v>
          </cell>
          <cell r="B774" t="str">
            <v>三河精機株式会社　　　　　　　　　　　　　　　　　　　　　　　　　　　</v>
          </cell>
          <cell r="C774" t="str">
            <v>0JZ</v>
          </cell>
          <cell r="D774" t="str">
            <v>ﾄﾖﾊｼｼﾃﾝ</v>
          </cell>
          <cell r="E774" t="str">
            <v>業務本部</v>
          </cell>
          <cell r="F774" t="str">
            <v>CB</v>
          </cell>
          <cell r="G774" t="str">
            <v>Ｆ</v>
          </cell>
          <cell r="J774">
            <v>8000000</v>
          </cell>
          <cell r="K774">
            <v>12000000</v>
          </cell>
          <cell r="L774">
            <v>19958809</v>
          </cell>
          <cell r="M774">
            <v>26</v>
          </cell>
          <cell r="N774">
            <v>0</v>
          </cell>
          <cell r="O774">
            <v>24</v>
          </cell>
          <cell r="P774">
            <v>-9</v>
          </cell>
        </row>
        <row r="775">
          <cell r="A775" t="str">
            <v>ﾐ667B</v>
          </cell>
          <cell r="B775" t="str">
            <v>水沢真澄　　　　　　　　　　　　　　　　　　　　　　　　　　　　　　　</v>
          </cell>
          <cell r="C775" t="str">
            <v>0TF</v>
          </cell>
          <cell r="D775" t="str">
            <v>ﾕｳｼ2ﾌﾞｶｲｶﾞｲIQ</v>
          </cell>
          <cell r="E775" t="str">
            <v>国際本部</v>
          </cell>
          <cell r="F775" t="str">
            <v>AB</v>
          </cell>
          <cell r="G775" t="str">
            <v>B</v>
          </cell>
          <cell r="J775">
            <v>19700000</v>
          </cell>
          <cell r="K775">
            <v>0</v>
          </cell>
          <cell r="L775">
            <v>19700000</v>
          </cell>
          <cell r="M775">
            <v>20</v>
          </cell>
          <cell r="N775">
            <v>0</v>
          </cell>
          <cell r="O775">
            <v>24</v>
          </cell>
          <cell r="P775">
            <v>-9</v>
          </cell>
        </row>
        <row r="776">
          <cell r="A776" t="str">
            <v>ﾐ696B</v>
          </cell>
          <cell r="B776" t="str">
            <v>三越ホーム　　　　　　　　　　　　　　　　　　　　　　　　　　　　　　</v>
          </cell>
          <cell r="C776" t="str">
            <v>09C</v>
          </cell>
          <cell r="D776" t="str">
            <v>ﾕｳｼｼﾞｷﾞﾖｳ2ﾎｳｼﾞﾝ</v>
          </cell>
          <cell r="E776" t="str">
            <v>不動産Ｆ</v>
          </cell>
          <cell r="F776" t="str">
            <v>AB</v>
          </cell>
          <cell r="G776" t="str">
            <v>C</v>
          </cell>
          <cell r="J776">
            <v>136886640</v>
          </cell>
          <cell r="K776">
            <v>0</v>
          </cell>
          <cell r="L776">
            <v>136886640</v>
          </cell>
          <cell r="M776">
            <v>137</v>
          </cell>
          <cell r="N776">
            <v>0</v>
          </cell>
          <cell r="O776">
            <v>138</v>
          </cell>
          <cell r="P776">
            <v>-51</v>
          </cell>
        </row>
        <row r="777">
          <cell r="A777" t="str">
            <v>ﾑ0210</v>
          </cell>
          <cell r="B777" t="str">
            <v>ムサシ　　　　　　　　　　　　　　　　　　　　　　　　　　　　　　　　</v>
          </cell>
          <cell r="C777" t="str">
            <v>2D1</v>
          </cell>
          <cell r="D777" t="str">
            <v>ｵｵｻｶｴｲｷﾞﾖｳ4-1</v>
          </cell>
          <cell r="F777" t="str">
            <v>CB</v>
          </cell>
          <cell r="G777" t="str">
            <v>G</v>
          </cell>
          <cell r="J777">
            <v>19000000</v>
          </cell>
          <cell r="K777">
            <v>14000000</v>
          </cell>
          <cell r="L777">
            <v>32875066</v>
          </cell>
        </row>
        <row r="778">
          <cell r="A778" t="str">
            <v>ﾑ733A</v>
          </cell>
          <cell r="B778" t="str">
            <v>村松哲二　　　　　　　　　　　　　　　　　　　　　　　　　　　　　　　</v>
          </cell>
          <cell r="C778" t="str">
            <v>0Y2</v>
          </cell>
          <cell r="D778" t="str">
            <v>PJ-ｷｶｸｶｲﾊﾂｶ</v>
          </cell>
          <cell r="E778" t="str">
            <v>近畿営本</v>
          </cell>
          <cell r="F778" t="str">
            <v>CB</v>
          </cell>
          <cell r="G778" t="str">
            <v>Ｆ</v>
          </cell>
          <cell r="J778">
            <v>10702963</v>
          </cell>
          <cell r="K778">
            <v>9507600</v>
          </cell>
          <cell r="L778">
            <v>17801273</v>
          </cell>
          <cell r="M778">
            <v>18</v>
          </cell>
          <cell r="N778">
            <v>0</v>
          </cell>
          <cell r="O778">
            <v>18</v>
          </cell>
          <cell r="P778">
            <v>-7</v>
          </cell>
        </row>
        <row r="779">
          <cell r="A779" t="str">
            <v>ﾒ160A</v>
          </cell>
          <cell r="B779" t="str">
            <v>名徳建設工業株式会社　　　　　　　　　　　　　　　　　　　　　　　　　</v>
          </cell>
          <cell r="C779" t="str">
            <v>0TF</v>
          </cell>
          <cell r="D779" t="str">
            <v>ﾕｳｼ2ﾌﾞｶｲｶﾞｲIQ</v>
          </cell>
          <cell r="E779" t="str">
            <v>国際本部</v>
          </cell>
          <cell r="F779" t="str">
            <v>CB</v>
          </cell>
          <cell r="G779" t="str">
            <v>E</v>
          </cell>
          <cell r="J779">
            <v>3141849</v>
          </cell>
          <cell r="K779">
            <v>4216176</v>
          </cell>
          <cell r="L779">
            <v>6980875</v>
          </cell>
          <cell r="M779">
            <v>7</v>
          </cell>
          <cell r="N779">
            <v>0</v>
          </cell>
          <cell r="O779">
            <v>7</v>
          </cell>
          <cell r="P779">
            <v>-3</v>
          </cell>
        </row>
        <row r="780">
          <cell r="A780" t="str">
            <v>ﾓ160B</v>
          </cell>
          <cell r="B780" t="str">
            <v>守屋修　　　　　　　　　　　　　　　　　　　　　　　　　　　　　　　　</v>
          </cell>
          <cell r="C780" t="str">
            <v>2D1</v>
          </cell>
          <cell r="D780" t="str">
            <v>ｵｵｻｶｴｲｷﾞﾖｳ4-1</v>
          </cell>
          <cell r="E780" t="str">
            <v>近畿営本</v>
          </cell>
          <cell r="F780" t="str">
            <v>AB</v>
          </cell>
          <cell r="G780" t="str">
            <v>B</v>
          </cell>
          <cell r="J780">
            <v>1692053</v>
          </cell>
          <cell r="K780">
            <v>0</v>
          </cell>
          <cell r="L780">
            <v>1692053</v>
          </cell>
          <cell r="M780">
            <v>2</v>
          </cell>
          <cell r="N780">
            <v>0</v>
          </cell>
          <cell r="O780">
            <v>0</v>
          </cell>
          <cell r="P780">
            <v>0</v>
          </cell>
        </row>
        <row r="781">
          <cell r="A781" t="str">
            <v>ﾔ280D</v>
          </cell>
          <cell r="B781" t="str">
            <v>山縣有徳　　　　　　　　　　　　　　　　　　　　　　　　　　　　　　　</v>
          </cell>
          <cell r="C781" t="str">
            <v>0TF</v>
          </cell>
          <cell r="D781" t="str">
            <v>ﾕｳｼ2ﾌﾞｶｲｶﾞｲIQ</v>
          </cell>
          <cell r="E781" t="str">
            <v>国際本部</v>
          </cell>
          <cell r="F781" t="str">
            <v>CB</v>
          </cell>
          <cell r="G781" t="str">
            <v>B</v>
          </cell>
          <cell r="J781">
            <v>0</v>
          </cell>
          <cell r="K781">
            <v>5207164</v>
          </cell>
          <cell r="L781">
            <v>5020496</v>
          </cell>
          <cell r="M781">
            <v>5</v>
          </cell>
          <cell r="N781">
            <v>0</v>
          </cell>
          <cell r="O781">
            <v>5</v>
          </cell>
          <cell r="P781">
            <v>-2</v>
          </cell>
        </row>
        <row r="782">
          <cell r="A782" t="str">
            <v>ﾔ285D</v>
          </cell>
          <cell r="B782" t="str">
            <v>山崎修三　　　　　　　　　　　　　　　　　　　　　　　　　　　　　　　</v>
          </cell>
          <cell r="C782" t="str">
            <v>0J1</v>
          </cell>
          <cell r="D782" t="str">
            <v>ｵｵｻｶｴｲｷﾞﾖｳ3-2</v>
          </cell>
          <cell r="F782" t="str">
            <v>CB</v>
          </cell>
          <cell r="G782" t="str">
            <v>B</v>
          </cell>
          <cell r="J782">
            <v>11820497</v>
          </cell>
          <cell r="K782">
            <v>167163</v>
          </cell>
          <cell r="L782">
            <v>11908246</v>
          </cell>
        </row>
        <row r="783">
          <cell r="A783" t="str">
            <v>ﾔ934C</v>
          </cell>
          <cell r="B783" t="str">
            <v>薮内　正明　　　　　　　　　　　　　　　　　　　　　　　　　　　　　　</v>
          </cell>
          <cell r="C783" t="str">
            <v>0Y2</v>
          </cell>
          <cell r="D783" t="str">
            <v>Qｵｵｻｶｴｲｷﾞﾖｳ4-4</v>
          </cell>
          <cell r="E783" t="str">
            <v>近畿営本</v>
          </cell>
          <cell r="F783" t="str">
            <v>CB</v>
          </cell>
          <cell r="G783" t="str">
            <v>B</v>
          </cell>
          <cell r="J783">
            <v>152643143</v>
          </cell>
          <cell r="K783">
            <v>32682844</v>
          </cell>
          <cell r="L783">
            <v>167475281</v>
          </cell>
          <cell r="M783">
            <v>168</v>
          </cell>
          <cell r="N783">
            <v>0</v>
          </cell>
          <cell r="O783">
            <v>168</v>
          </cell>
          <cell r="P783">
            <v>-63</v>
          </cell>
        </row>
        <row r="784">
          <cell r="A784" t="str">
            <v>ﾕ0434</v>
          </cell>
          <cell r="B784" t="str">
            <v>日本実務翻訳学院　　　　　　　　　　　　　　　　　　　　　　　　　　　</v>
          </cell>
          <cell r="C784" t="str">
            <v>1H4</v>
          </cell>
          <cell r="D784" t="str">
            <v>ﾖﾂﾔｼﾃﾝﾀﾞｲ1ﾁｰﾑ</v>
          </cell>
          <cell r="E784" t="str">
            <v>東京営本</v>
          </cell>
          <cell r="F784" t="str">
            <v>AB</v>
          </cell>
          <cell r="G784" t="str">
            <v>J</v>
          </cell>
          <cell r="J784">
            <v>38497984</v>
          </cell>
          <cell r="K784">
            <v>0</v>
          </cell>
          <cell r="L784">
            <v>38497984</v>
          </cell>
          <cell r="M784">
            <v>39</v>
          </cell>
          <cell r="N784">
            <v>0</v>
          </cell>
          <cell r="O784">
            <v>39</v>
          </cell>
          <cell r="P784">
            <v>-15</v>
          </cell>
        </row>
        <row r="785">
          <cell r="A785" t="str">
            <v>ﾛ126A</v>
          </cell>
          <cell r="B785" t="str">
            <v>ロイヤルリース　　　　　　　　　　　　　　　　　　　　　　　　　　　　</v>
          </cell>
          <cell r="C785" t="str">
            <v>01H</v>
          </cell>
          <cell r="D785" t="str">
            <v>ﾔﾏｶﾞﾀｼﾃﾝ</v>
          </cell>
          <cell r="E785" t="str">
            <v>業務本部</v>
          </cell>
          <cell r="F785" t="str">
            <v>CB</v>
          </cell>
          <cell r="G785" t="str">
            <v>H</v>
          </cell>
          <cell r="J785">
            <v>10846056</v>
          </cell>
          <cell r="K785">
            <v>119550</v>
          </cell>
          <cell r="L785">
            <v>10970096</v>
          </cell>
          <cell r="M785">
            <v>22</v>
          </cell>
          <cell r="N785">
            <v>0</v>
          </cell>
          <cell r="O785">
            <v>11</v>
          </cell>
          <cell r="P785">
            <v>-4</v>
          </cell>
        </row>
      </sheetData>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UNK"/>
      <sheetName val="平残連結"/>
      <sheetName val="平残DFL"/>
      <sheetName val="平残LOAN"/>
      <sheetName val="平残ﾚﾝﾀﾙ"/>
      <sheetName val="平残投資"/>
      <sheetName val="残高連結"/>
      <sheetName val="残高DFL"/>
      <sheetName val="残高LOAN"/>
      <sheetName val="残高ﾚﾝﾀﾙ"/>
      <sheetName val="残高投資"/>
      <sheetName val="人"/>
      <sheetName val="DFL連結"/>
      <sheetName val="LOAN連結"/>
      <sheetName val="ﾚﾝﾀﾙ連結"/>
      <sheetName val="その他連結"/>
      <sheetName val="受取手数料"/>
      <sheetName val="再ﾘｰｽ収益"/>
      <sheetName val="諸原価連結"/>
      <sheetName val="発生連結"/>
      <sheetName val="利息連結"/>
      <sheetName val="ﾚﾝﾀ償却連結"/>
      <sheetName val="その他原価"/>
      <sheetName val="支払手数料"/>
      <sheetName val="販管連結"/>
      <sheetName val="繰入連結"/>
      <sheetName val="雑損失"/>
      <sheetName val="粗利調整"/>
      <sheetName val="仕切ｺｽﾄ"/>
      <sheetName val="1"/>
      <sheetName val="末人員"/>
      <sheetName val="平均人員"/>
      <sheetName val="ﾚﾝﾀﾙ原価連結"/>
      <sheetName val="貸倒繰入連結"/>
      <sheetName val="Lead"/>
      <sheetName val="data"/>
      <sheetName val="FORM7"/>
      <sheetName val="（前期比）3部提出"/>
      <sheetName val="산출기준(파견전산실)"/>
      <sheetName val="単体SGA"/>
      <sheetName val="売却可能公債"/>
      <sheetName val="3部提出用累計"/>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sheetData sheetId="17"/>
      <sheetData sheetId="18"/>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まとめ"/>
      <sheetName val="0312"/>
      <sheetName val="有価"/>
      <sheetName val="0309"/>
      <sheetName val="Sheet1"/>
      <sheetName val="利息連結"/>
      <sheetName val="受取手数料"/>
      <sheetName val="諸原価連結"/>
      <sheetName val="1"/>
      <sheetName val="再ﾘｰｽ収益"/>
      <sheetName val="発生連結"/>
      <sheetName val="繰入連結"/>
      <sheetName val="販管連結"/>
      <sheetName val="平残連結"/>
      <sheetName val="data"/>
      <sheetName val="（前期比）3部提出"/>
    </sheetNames>
    <sheetDataSet>
      <sheetData sheetId="0"/>
      <sheetData sheetId="1"/>
      <sheetData sheetId="2"/>
      <sheetData sheetId="3"/>
      <sheetData sheetId="4" refreshError="1">
        <row r="3">
          <cell r="K3" t="str">
            <v>売却額＠E</v>
          </cell>
          <cell r="L3" t="str">
            <v>評価損＠E</v>
          </cell>
          <cell r="M3" t="str">
            <v>売却額＠A</v>
          </cell>
          <cell r="N3" t="str">
            <v>評価損＠A</v>
          </cell>
          <cell r="O3" t="str">
            <v>計</v>
          </cell>
        </row>
        <row r="4">
          <cell r="J4" t="str">
            <v>D001</v>
          </cell>
          <cell r="K4">
            <v>1426019</v>
          </cell>
          <cell r="L4">
            <v>-1039543</v>
          </cell>
          <cell r="M4">
            <v>0</v>
          </cell>
          <cell r="N4">
            <v>0</v>
          </cell>
          <cell r="O4">
            <v>386476</v>
          </cell>
        </row>
        <row r="5">
          <cell r="J5" t="str">
            <v>D002</v>
          </cell>
          <cell r="K5">
            <v>5214</v>
          </cell>
          <cell r="L5">
            <v>0</v>
          </cell>
          <cell r="M5">
            <v>0</v>
          </cell>
          <cell r="N5">
            <v>0</v>
          </cell>
          <cell r="O5">
            <v>5214</v>
          </cell>
        </row>
        <row r="6">
          <cell r="J6" t="str">
            <v>D005</v>
          </cell>
          <cell r="K6">
            <v>-2337</v>
          </cell>
          <cell r="L6">
            <v>0</v>
          </cell>
          <cell r="M6">
            <v>0</v>
          </cell>
          <cell r="N6">
            <v>0</v>
          </cell>
          <cell r="O6">
            <v>-2337</v>
          </cell>
        </row>
        <row r="7">
          <cell r="J7" t="str">
            <v>D016</v>
          </cell>
          <cell r="K7">
            <v>1890</v>
          </cell>
          <cell r="L7">
            <v>0</v>
          </cell>
          <cell r="M7">
            <v>0</v>
          </cell>
          <cell r="N7">
            <v>0</v>
          </cell>
          <cell r="O7">
            <v>1890</v>
          </cell>
        </row>
        <row r="8">
          <cell r="J8" t="str">
            <v>D004</v>
          </cell>
          <cell r="K8">
            <v>0</v>
          </cell>
          <cell r="L8">
            <v>0</v>
          </cell>
          <cell r="M8">
            <v>82500</v>
          </cell>
          <cell r="N8">
            <v>0</v>
          </cell>
          <cell r="O8">
            <v>82500</v>
          </cell>
        </row>
        <row r="9">
          <cell r="J9" t="str">
            <v>D018</v>
          </cell>
          <cell r="K9">
            <v>155630</v>
          </cell>
          <cell r="L9">
            <v>0</v>
          </cell>
          <cell r="M9">
            <v>1006</v>
          </cell>
          <cell r="N9">
            <v>-2199</v>
          </cell>
          <cell r="O9">
            <v>154437</v>
          </cell>
        </row>
        <row r="10">
          <cell r="J10" t="str">
            <v>D020</v>
          </cell>
          <cell r="K10">
            <v>0</v>
          </cell>
          <cell r="L10">
            <v>-178162</v>
          </cell>
          <cell r="M10">
            <v>107941</v>
          </cell>
          <cell r="N10">
            <v>0</v>
          </cell>
          <cell r="O10">
            <v>-70221</v>
          </cell>
        </row>
        <row r="11">
          <cell r="J11" t="str">
            <v>D151</v>
          </cell>
          <cell r="K11">
            <v>251756</v>
          </cell>
          <cell r="L11">
            <v>0</v>
          </cell>
          <cell r="M11">
            <v>0</v>
          </cell>
          <cell r="N11">
            <v>0</v>
          </cell>
          <cell r="O11">
            <v>251756</v>
          </cell>
        </row>
        <row r="12">
          <cell r="J12" t="str">
            <v>D156</v>
          </cell>
          <cell r="K12">
            <v>-6385</v>
          </cell>
          <cell r="L12">
            <v>0</v>
          </cell>
          <cell r="M12">
            <v>0</v>
          </cell>
          <cell r="N12">
            <v>0</v>
          </cell>
          <cell r="O12">
            <v>-6385</v>
          </cell>
        </row>
        <row r="13">
          <cell r="J13" t="str">
            <v>D173</v>
          </cell>
          <cell r="K13">
            <v>56</v>
          </cell>
          <cell r="L13">
            <v>0</v>
          </cell>
          <cell r="M13">
            <v>0</v>
          </cell>
          <cell r="N13">
            <v>0</v>
          </cell>
          <cell r="O13">
            <v>56</v>
          </cell>
        </row>
        <row r="14">
          <cell r="J14" t="str">
            <v>D120</v>
          </cell>
          <cell r="K14">
            <v>0</v>
          </cell>
          <cell r="L14">
            <v>0</v>
          </cell>
          <cell r="M14">
            <v>34662</v>
          </cell>
          <cell r="N14">
            <v>0</v>
          </cell>
          <cell r="O14">
            <v>34662</v>
          </cell>
        </row>
        <row r="15">
          <cell r="J15" t="str">
            <v>D139</v>
          </cell>
          <cell r="K15">
            <v>0</v>
          </cell>
          <cell r="L15">
            <v>0</v>
          </cell>
          <cell r="M15">
            <v>-1096</v>
          </cell>
          <cell r="N15">
            <v>0</v>
          </cell>
          <cell r="O15">
            <v>-1096</v>
          </cell>
        </row>
        <row r="16">
          <cell r="J16" t="str">
            <v>D145</v>
          </cell>
          <cell r="K16">
            <v>0</v>
          </cell>
          <cell r="L16">
            <v>0</v>
          </cell>
          <cell r="M16">
            <v>-70162</v>
          </cell>
          <cell r="N16">
            <v>0</v>
          </cell>
          <cell r="O16">
            <v>-70162</v>
          </cell>
        </row>
        <row r="17">
          <cell r="J17" t="str">
            <v>F051</v>
          </cell>
          <cell r="K17">
            <v>8547</v>
          </cell>
          <cell r="L17">
            <v>0</v>
          </cell>
          <cell r="M17">
            <v>63714</v>
          </cell>
          <cell r="N17">
            <v>-67063</v>
          </cell>
          <cell r="O17">
            <v>5198</v>
          </cell>
        </row>
        <row r="18">
          <cell r="J18" t="str">
            <v>F052</v>
          </cell>
          <cell r="K18">
            <v>0</v>
          </cell>
          <cell r="L18">
            <v>0</v>
          </cell>
          <cell r="M18">
            <v>720</v>
          </cell>
          <cell r="N18">
            <v>-76814</v>
          </cell>
          <cell r="O18">
            <v>-76094</v>
          </cell>
        </row>
        <row r="19">
          <cell r="J19" t="str">
            <v>F069</v>
          </cell>
          <cell r="K19">
            <v>92063</v>
          </cell>
          <cell r="L19">
            <v>0</v>
          </cell>
          <cell r="M19">
            <v>-394204</v>
          </cell>
          <cell r="N19">
            <v>-461874</v>
          </cell>
          <cell r="O19">
            <v>-764015</v>
          </cell>
        </row>
        <row r="20">
          <cell r="J20" t="str">
            <v>F054</v>
          </cell>
          <cell r="K20">
            <v>132323</v>
          </cell>
          <cell r="L20">
            <v>0</v>
          </cell>
          <cell r="M20">
            <v>19491</v>
          </cell>
          <cell r="N20">
            <v>0</v>
          </cell>
          <cell r="O20">
            <v>151814</v>
          </cell>
        </row>
        <row r="21">
          <cell r="J21" t="str">
            <v>F056</v>
          </cell>
          <cell r="K21">
            <v>0</v>
          </cell>
          <cell r="L21">
            <v>0</v>
          </cell>
          <cell r="M21">
            <v>77893</v>
          </cell>
          <cell r="N21">
            <v>0</v>
          </cell>
          <cell r="O21">
            <v>77893</v>
          </cell>
        </row>
        <row r="22">
          <cell r="J22" t="str">
            <v>EJE</v>
          </cell>
          <cell r="K22">
            <v>224210</v>
          </cell>
          <cell r="L22">
            <v>770489</v>
          </cell>
          <cell r="M22">
            <v>63399</v>
          </cell>
          <cell r="N22">
            <v>0</v>
          </cell>
          <cell r="O22">
            <v>1058098</v>
          </cell>
        </row>
        <row r="23">
          <cell r="K23">
            <v>2288986</v>
          </cell>
          <cell r="L23">
            <v>-447216</v>
          </cell>
          <cell r="M23">
            <v>-14136</v>
          </cell>
          <cell r="N23">
            <v>-607950</v>
          </cell>
          <cell r="O23">
            <v>1219684</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sheetName val="H.O"/>
      <sheetName val="R&amp;D BLR"/>
      <sheetName val="BELAPUR"/>
      <sheetName val="DERABASSI"/>
      <sheetName val="HOWRAH"/>
      <sheetName val="BLR PROD"/>
      <sheetName val="AKOLA"/>
      <sheetName val="LOTE"/>
      <sheetName val="IPPCO BHOPAL"/>
      <sheetName val="S BAD PROD"/>
      <sheetName val="LUCKNOW"/>
      <sheetName val="AHMEDABAD"/>
      <sheetName val="RANCHI"/>
      <sheetName val="PUNE"/>
      <sheetName val="DELHI"/>
      <sheetName val="CALCUTTA"/>
      <sheetName val="S BAD"/>
      <sheetName val="BANGLORE "/>
      <sheetName val="VIJAYWADA"/>
      <sheetName val="Profit Center"/>
      <sheetName val="Schedules"/>
      <sheetName val="Balance Sheet"/>
      <sheetName val="Profit &amp; Loss"/>
      <sheetName val="CURRAC03-04"/>
      <sheetName val="#REF"/>
      <sheetName val="Masters"/>
      <sheetName val="Annex 1 (2)"/>
      <sheetName val="Pre_XML"/>
      <sheetName val="GENERAL"/>
      <sheetName val="10A"/>
      <sheetName val="CFL"/>
      <sheetName val="BALANCE_SHEET"/>
      <sheetName val="CYLA BFLA"/>
      <sheetName val="CG_OS"/>
      <sheetName val="FRINGE_BENEFIT_INFO"/>
      <sheetName val="HOUSE_PROPERTY"/>
      <sheetName val="NATUREOFBUSINESS"/>
      <sheetName val="OTHER_INFORMATION"/>
      <sheetName val="GENERAL2"/>
      <sheetName val="SUBSIDIARY DETAILS"/>
      <sheetName val="80G"/>
      <sheetName val="QUANTITATIVE_DETAILS"/>
      <sheetName val="SI"/>
      <sheetName val="IT_FBT_DDTP"/>
      <sheetName val="DPM_DOA"/>
      <sheetName val="DEP_DCG"/>
      <sheetName val="EI"/>
      <sheetName val="ESR"/>
      <sheetName val="Instructions"/>
      <sheetName val="80_"/>
      <sheetName val="PART_C"/>
      <sheetName val="PROFIT_LOSS"/>
      <sheetName val="BP"/>
      <sheetName val="PART_B"/>
      <sheetName val="Sensitivities"/>
      <sheetName val="Sheet2"/>
      <sheetName val="132417"/>
      <sheetName val="MAIN-COMP"/>
      <sheetName val="CEP99"/>
      <sheetName val="EM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有価証券残高明細0312"/>
      <sheetName val="有価証券残高（仮提出）"/>
      <sheetName val="Sheet1"/>
      <sheetName val="利息連結"/>
      <sheetName val="諸原価連結"/>
      <sheetName val="受取手数料"/>
    </sheetNames>
    <sheetDataSet>
      <sheetData sheetId="0"/>
      <sheetData sheetId="1" refreshError="1">
        <row r="1">
          <cell r="A1" t="str">
            <v>最上位部課(漢字情報有り)部課名(漢字)</v>
          </cell>
          <cell r="B1" t="str">
            <v>部課ｺｰﾄﾞ</v>
          </cell>
          <cell r="C1" t="str">
            <v>部課(漢字情報有り_WAVE月次後更新)部課名(漢字)</v>
          </cell>
          <cell r="D1" t="str">
            <v>会社名</v>
          </cell>
          <cell r="E1" t="str">
            <v>証券ｺｰﾄﾞ</v>
          </cell>
          <cell r="F1" t="str">
            <v>購入月</v>
          </cell>
          <cell r="G1" t="str">
            <v>株数</v>
          </cell>
          <cell r="H1" t="str">
            <v>0312末簿価</v>
          </cell>
          <cell r="I1" t="str">
            <v>期末時価</v>
          </cell>
        </row>
        <row r="2">
          <cell r="A2" t="str">
            <v>役員　　　　　　　　　　　　　　　　　　</v>
          </cell>
          <cell r="B2" t="str">
            <v>0A2</v>
          </cell>
          <cell r="C2" t="str">
            <v>役員　　　　　　　　　　　　　　　　　　</v>
          </cell>
          <cell r="D2" t="str">
            <v>あいおい損害保険(株)</v>
          </cell>
          <cell r="E2" t="str">
            <v>8761</v>
          </cell>
          <cell r="F2" t="str">
            <v>72/11</v>
          </cell>
          <cell r="G2">
            <v>65772</v>
          </cell>
          <cell r="H2">
            <v>8196</v>
          </cell>
          <cell r="I2">
            <v>28019</v>
          </cell>
        </row>
        <row r="3">
          <cell r="A3" t="str">
            <v>役員　　　　　　　　　　　　　　　　　　</v>
          </cell>
          <cell r="B3" t="str">
            <v>0A2</v>
          </cell>
          <cell r="C3" t="str">
            <v>役員　　　　　　　　　　　　　　　　　　</v>
          </cell>
          <cell r="D3" t="str">
            <v>(株)大京</v>
          </cell>
          <cell r="E3" t="str">
            <v>8840</v>
          </cell>
          <cell r="F3" t="str">
            <v>73/03</v>
          </cell>
          <cell r="G3">
            <v>5001067</v>
          </cell>
          <cell r="H3">
            <v>220046</v>
          </cell>
          <cell r="I3">
            <v>965206</v>
          </cell>
        </row>
        <row r="4">
          <cell r="A4" t="str">
            <v>役員　　　　　　　　　　　　　　　　　　</v>
          </cell>
          <cell r="B4" t="str">
            <v>0A2</v>
          </cell>
          <cell r="C4" t="str">
            <v>役員　　　　　　　　　　　　　　　　　　</v>
          </cell>
          <cell r="D4" t="str">
            <v>(株)ｺｰﾎﾟﾚｲﾄ・ﾃﾞｨﾚｸｼｮﾝ</v>
          </cell>
          <cell r="E4">
            <v>0</v>
          </cell>
          <cell r="F4" t="str">
            <v>86/02</v>
          </cell>
          <cell r="G4">
            <v>30</v>
          </cell>
          <cell r="H4">
            <v>1500</v>
          </cell>
          <cell r="I4">
            <v>1500</v>
          </cell>
        </row>
        <row r="5">
          <cell r="A5" t="str">
            <v>役員　　　　　　　　　　　　　　　　　　</v>
          </cell>
          <cell r="B5" t="str">
            <v>0A2</v>
          </cell>
          <cell r="C5" t="str">
            <v>役員　　　　　　　　　　　　　　　　　　</v>
          </cell>
          <cell r="D5" t="str">
            <v>東京ｹｰﾌﾞﾙﾈｯﾄﾜｰｸ(株)</v>
          </cell>
          <cell r="E5">
            <v>0</v>
          </cell>
          <cell r="F5" t="str">
            <v>90/03</v>
          </cell>
          <cell r="G5">
            <v>100</v>
          </cell>
          <cell r="H5">
            <v>10000</v>
          </cell>
          <cell r="I5">
            <v>10000</v>
          </cell>
        </row>
        <row r="6">
          <cell r="A6" t="str">
            <v>役員　　　　　　　　　　　　　　　　　　</v>
          </cell>
          <cell r="B6" t="str">
            <v>0A2</v>
          </cell>
          <cell r="C6" t="str">
            <v>役員　　　　　　　　　　　　　　　　　　</v>
          </cell>
          <cell r="D6" t="str">
            <v>(株)毎日放送</v>
          </cell>
          <cell r="E6">
            <v>0</v>
          </cell>
          <cell r="F6" t="str">
            <v>91/06</v>
          </cell>
          <cell r="G6">
            <v>150000</v>
          </cell>
          <cell r="H6">
            <v>267500</v>
          </cell>
          <cell r="I6">
            <v>267500</v>
          </cell>
        </row>
        <row r="7">
          <cell r="A7" t="str">
            <v>役員　　　　　　　　　　　　　　　　　　</v>
          </cell>
          <cell r="B7" t="str">
            <v>0A2</v>
          </cell>
          <cell r="C7" t="str">
            <v>役員　　　　　　　　　　　　　　　　　　</v>
          </cell>
          <cell r="D7" t="str">
            <v>兵庫ｴﾌｴﾑﾗｼﾞｵ放送(株)</v>
          </cell>
          <cell r="E7">
            <v>0</v>
          </cell>
          <cell r="F7" t="str">
            <v>92/11</v>
          </cell>
          <cell r="G7">
            <v>1320</v>
          </cell>
          <cell r="H7">
            <v>6446</v>
          </cell>
          <cell r="I7">
            <v>6447</v>
          </cell>
        </row>
        <row r="8">
          <cell r="A8" t="str">
            <v>役員　　　　　　　　　　　　　　　　　　</v>
          </cell>
          <cell r="B8" t="str">
            <v>0A2</v>
          </cell>
          <cell r="C8" t="str">
            <v>役員　　　　　　　　　　　　　　　　　　</v>
          </cell>
          <cell r="D8" t="str">
            <v>(株)ｹ-ﾌﾞﾙﾃﾚﾋﾞ神戸</v>
          </cell>
          <cell r="E8">
            <v>0</v>
          </cell>
          <cell r="F8" t="str">
            <v>93/07</v>
          </cell>
          <cell r="G8">
            <v>400</v>
          </cell>
          <cell r="H8">
            <v>9808</v>
          </cell>
          <cell r="I8">
            <v>9808</v>
          </cell>
        </row>
        <row r="9">
          <cell r="A9" t="str">
            <v>役員　　　　　　　　　　　　　　　　　　</v>
          </cell>
          <cell r="B9" t="str">
            <v>0A2</v>
          </cell>
          <cell r="C9" t="str">
            <v>役員　　　　　　　　　　　　　　　　　　</v>
          </cell>
          <cell r="D9" t="str">
            <v>日本ﾍﾞﾝﾁｬ-ｷｬﾋﾟﾀﾙ(株)</v>
          </cell>
          <cell r="E9">
            <v>0</v>
          </cell>
          <cell r="F9" t="str">
            <v>96/01</v>
          </cell>
          <cell r="G9">
            <v>600</v>
          </cell>
          <cell r="H9">
            <v>30000</v>
          </cell>
          <cell r="I9">
            <v>30000</v>
          </cell>
        </row>
        <row r="10">
          <cell r="A10" t="str">
            <v>役員　　　　　　　　　　　　　　　　　　</v>
          </cell>
          <cell r="B10" t="str">
            <v>0A2</v>
          </cell>
          <cell r="C10" t="str">
            <v>役員　　　　　　　　　　　　　　　　　　</v>
          </cell>
          <cell r="D10" t="str">
            <v>ｹ-ﾌﾞﾙﾈｯﾄ神戸芦屋(株)</v>
          </cell>
          <cell r="E10">
            <v>0</v>
          </cell>
          <cell r="F10" t="str">
            <v>96/04</v>
          </cell>
          <cell r="G10">
            <v>600</v>
          </cell>
          <cell r="H10">
            <v>30000</v>
          </cell>
          <cell r="I10">
            <v>30000</v>
          </cell>
        </row>
        <row r="11">
          <cell r="A11" t="str">
            <v>役員　　　　　　　　　　　　　　　　　　</v>
          </cell>
          <cell r="B11" t="str">
            <v>0A2</v>
          </cell>
          <cell r="C11" t="str">
            <v>役員　　　　　　　　　　　　　　　　　　</v>
          </cell>
          <cell r="D11" t="str">
            <v>ﾍﾞﾘﾄﾗﾝｽ㈱</v>
          </cell>
          <cell r="E11">
            <v>0</v>
          </cell>
          <cell r="F11" t="str">
            <v>97/08</v>
          </cell>
          <cell r="G11">
            <v>264</v>
          </cell>
          <cell r="H11">
            <v>10639</v>
          </cell>
          <cell r="I11">
            <v>10640</v>
          </cell>
        </row>
        <row r="12">
          <cell r="A12" t="str">
            <v>役員　　　　　　　　　　　　　　　　　　</v>
          </cell>
          <cell r="B12" t="str">
            <v>0A2</v>
          </cell>
          <cell r="C12" t="str">
            <v>役員　　　　　　　　　　　　　　　　　　</v>
          </cell>
          <cell r="D12" t="str">
            <v>ｿﾌﾄﾌﾞﾚｰﾝ(株)</v>
          </cell>
          <cell r="E12" t="str">
            <v>4779</v>
          </cell>
          <cell r="F12" t="str">
            <v>99/12</v>
          </cell>
          <cell r="G12">
            <v>200</v>
          </cell>
          <cell r="H12">
            <v>15000</v>
          </cell>
          <cell r="I12">
            <v>133200</v>
          </cell>
        </row>
        <row r="13">
          <cell r="A13" t="str">
            <v>役員　　　　　　　　　　　　　　　　　　</v>
          </cell>
          <cell r="B13" t="str">
            <v>0A2</v>
          </cell>
          <cell r="C13" t="str">
            <v>役員　　　　　　　　　　　　　　　　　　</v>
          </cell>
          <cell r="D13" t="str">
            <v>（株）レゾナンス</v>
          </cell>
          <cell r="E13">
            <v>0</v>
          </cell>
          <cell r="F13" t="str">
            <v>00/06</v>
          </cell>
          <cell r="G13">
            <v>200</v>
          </cell>
          <cell r="H13">
            <v>67500</v>
          </cell>
          <cell r="I13">
            <v>67500</v>
          </cell>
        </row>
        <row r="14">
          <cell r="A14" t="str">
            <v>役員　　　　　　　　　　　　　　　　　　</v>
          </cell>
          <cell r="B14" t="str">
            <v>0A2</v>
          </cell>
          <cell r="C14" t="str">
            <v>役員　　　　　　　　　　　　　　　　　　</v>
          </cell>
          <cell r="D14" t="str">
            <v>Norfolk Reinsurance Company Ltd.</v>
          </cell>
          <cell r="E14">
            <v>0</v>
          </cell>
          <cell r="F14" t="str">
            <v>00/07</v>
          </cell>
          <cell r="G14">
            <v>10</v>
          </cell>
          <cell r="H14">
            <v>80000</v>
          </cell>
          <cell r="I14">
            <v>80000</v>
          </cell>
        </row>
        <row r="15">
          <cell r="A15" t="str">
            <v>役員　　　　　　　　　　　　　　　　　　</v>
          </cell>
          <cell r="B15" t="str">
            <v>0A2</v>
          </cell>
          <cell r="C15" t="str">
            <v>役員　　　　　　　　　　　　　　　　　　</v>
          </cell>
          <cell r="D15" t="str">
            <v>㈱あおぞら銀行</v>
          </cell>
          <cell r="E15">
            <v>0</v>
          </cell>
          <cell r="F15" t="str">
            <v>00/09</v>
          </cell>
          <cell r="G15">
            <v>425041000</v>
          </cell>
          <cell r="H15">
            <v>15142826</v>
          </cell>
          <cell r="I15">
            <v>15142826</v>
          </cell>
        </row>
        <row r="16">
          <cell r="A16" t="str">
            <v>役員　　　　　　　　　　　　　　　　　　</v>
          </cell>
          <cell r="B16" t="str">
            <v>0A2</v>
          </cell>
          <cell r="C16" t="str">
            <v>役員　　　　　　　　　　　　　　　　　　</v>
          </cell>
          <cell r="D16" t="str">
            <v>㈱ｻﾞ･ｱｰﾙ</v>
          </cell>
          <cell r="E16">
            <v>0</v>
          </cell>
          <cell r="F16" t="str">
            <v>00/10</v>
          </cell>
          <cell r="G16">
            <v>10000</v>
          </cell>
          <cell r="H16">
            <v>50000</v>
          </cell>
          <cell r="I16">
            <v>50000</v>
          </cell>
        </row>
        <row r="17">
          <cell r="A17" t="str">
            <v>役員　　　　　　　　　　　　　　　　　　</v>
          </cell>
          <cell r="B17" t="str">
            <v>0A2</v>
          </cell>
          <cell r="C17" t="str">
            <v>役員　　　　　　　　　　　　　　　　　　</v>
          </cell>
          <cell r="D17" t="str">
            <v>㈱ｴﾌﾞﾘﾃﾞｲ･ﾄﾞｯﾄ･ｺﾑ</v>
          </cell>
          <cell r="E17">
            <v>0</v>
          </cell>
          <cell r="F17" t="str">
            <v>00/12</v>
          </cell>
          <cell r="G17">
            <v>140</v>
          </cell>
          <cell r="H17">
            <v>210000</v>
          </cell>
          <cell r="I17">
            <v>210000</v>
          </cell>
        </row>
        <row r="18">
          <cell r="A18" t="str">
            <v>役員　　　　　　　　　　　　　　　　　　</v>
          </cell>
          <cell r="B18" t="str">
            <v>0A2</v>
          </cell>
          <cell r="C18" t="str">
            <v>役員　　　　　　　　　　　　　　　　　　</v>
          </cell>
          <cell r="D18" t="str">
            <v>㈱ﾄﾞﾘｰﾑｲﾝｷｭﾍﾞｰﾀ</v>
          </cell>
          <cell r="E18" t="str">
            <v>4310</v>
          </cell>
          <cell r="F18" t="str">
            <v>01/02</v>
          </cell>
          <cell r="G18">
            <v>1500</v>
          </cell>
          <cell r="H18">
            <v>90150</v>
          </cell>
          <cell r="I18">
            <v>309000</v>
          </cell>
        </row>
        <row r="19">
          <cell r="A19" t="str">
            <v>役員　　　　　　　　　　　　　　　　　　</v>
          </cell>
          <cell r="B19" t="str">
            <v>0A2</v>
          </cell>
          <cell r="C19" t="str">
            <v>役員　　　　　　　　　　　　　　　　　　</v>
          </cell>
          <cell r="D19" t="str">
            <v>㈱ﾊﾟｿﾅ</v>
          </cell>
          <cell r="E19" t="str">
            <v>4332</v>
          </cell>
          <cell r="F19" t="str">
            <v>01/03</v>
          </cell>
          <cell r="G19">
            <v>350</v>
          </cell>
          <cell r="H19">
            <v>98000</v>
          </cell>
          <cell r="I19">
            <v>249200</v>
          </cell>
        </row>
        <row r="20">
          <cell r="A20" t="str">
            <v>役員　　　　　　　　　　　　　　　　　　</v>
          </cell>
          <cell r="B20" t="str">
            <v>0A2</v>
          </cell>
          <cell r="C20" t="str">
            <v>役員　　　　　　　　　　　　　　　　　　</v>
          </cell>
          <cell r="D20" t="str">
            <v>MAC International LTD</v>
          </cell>
          <cell r="E20">
            <v>0</v>
          </cell>
          <cell r="F20" t="str">
            <v>01/09</v>
          </cell>
          <cell r="G20">
            <v>0</v>
          </cell>
          <cell r="H20">
            <v>4</v>
          </cell>
          <cell r="I20">
            <v>5</v>
          </cell>
        </row>
        <row r="21">
          <cell r="A21" t="str">
            <v>役員　　　　　　　　　　　　　　　　　　</v>
          </cell>
          <cell r="B21" t="str">
            <v>0A2</v>
          </cell>
          <cell r="C21" t="str">
            <v>役員　　　　　　　　　　　　　　　　　　</v>
          </cell>
          <cell r="D21" t="str">
            <v>ＴＩＳ(株)</v>
          </cell>
          <cell r="E21" t="str">
            <v>9751</v>
          </cell>
          <cell r="F21" t="str">
            <v>71/04</v>
          </cell>
          <cell r="G21">
            <v>1045440</v>
          </cell>
          <cell r="H21">
            <v>214200</v>
          </cell>
          <cell r="I21">
            <v>3784493</v>
          </cell>
        </row>
        <row r="22">
          <cell r="A22" t="str">
            <v>役員　　　　　　　　　　　　　　　　　　</v>
          </cell>
          <cell r="B22" t="str">
            <v>0A2</v>
          </cell>
          <cell r="C22" t="str">
            <v>役員　　　　　　　　　　　　　　　　　　</v>
          </cell>
          <cell r="D22" t="str">
            <v>東洋石油開発(株)</v>
          </cell>
          <cell r="E22">
            <v>0</v>
          </cell>
          <cell r="F22" t="str">
            <v>73/02</v>
          </cell>
          <cell r="G22">
            <v>103974</v>
          </cell>
          <cell r="H22">
            <v>8987</v>
          </cell>
          <cell r="I22">
            <v>8987</v>
          </cell>
        </row>
        <row r="23">
          <cell r="A23" t="str">
            <v>役員　　　　　　　　　　　　　　　　　　</v>
          </cell>
          <cell r="B23" t="str">
            <v>0A2</v>
          </cell>
          <cell r="C23" t="str">
            <v>役員　　　　　　　　　　　　　　　　　　</v>
          </cell>
          <cell r="D23" t="str">
            <v>ニチメン・日商岩井ﾎｰﾙﾃﾞｨﾝｸﾞｽ</v>
          </cell>
          <cell r="E23" t="str">
            <v>8004</v>
          </cell>
          <cell r="F23" t="str">
            <v>77/10</v>
          </cell>
          <cell r="G23">
            <v>1156873</v>
          </cell>
          <cell r="H23">
            <v>583229</v>
          </cell>
          <cell r="I23">
            <v>1160815</v>
          </cell>
        </row>
        <row r="24">
          <cell r="A24" t="str">
            <v>役員　　　　　　　　　　　　　　　　　　</v>
          </cell>
          <cell r="B24" t="str">
            <v>0A2</v>
          </cell>
          <cell r="C24" t="str">
            <v>役員　　　　　　　　　　　　　　　　　　</v>
          </cell>
          <cell r="D24" t="str">
            <v>(株)カナモト</v>
          </cell>
          <cell r="E24" t="str">
            <v>9678</v>
          </cell>
          <cell r="F24" t="str">
            <v>80/03</v>
          </cell>
          <cell r="G24">
            <v>2028519</v>
          </cell>
          <cell r="H24">
            <v>331586</v>
          </cell>
          <cell r="I24">
            <v>929062</v>
          </cell>
        </row>
        <row r="25">
          <cell r="A25" t="str">
            <v>役員　　　　　　　　　　　　　　　　　　</v>
          </cell>
          <cell r="B25" t="str">
            <v>0A2</v>
          </cell>
          <cell r="C25" t="str">
            <v>役員　　　　　　　　　　　　　　　　　　</v>
          </cell>
          <cell r="D25" t="str">
            <v>東宝(株)</v>
          </cell>
          <cell r="E25" t="str">
            <v>9602</v>
          </cell>
          <cell r="F25" t="str">
            <v>83/10</v>
          </cell>
          <cell r="G25">
            <v>252950</v>
          </cell>
          <cell r="H25">
            <v>57393</v>
          </cell>
          <cell r="I25">
            <v>182435</v>
          </cell>
        </row>
        <row r="26">
          <cell r="A26" t="str">
            <v>役員　　　　　　　　　　　　　　　　　　</v>
          </cell>
          <cell r="B26" t="str">
            <v>0A2</v>
          </cell>
          <cell r="C26" t="str">
            <v>役員　　　　　　　　　　　　　　　　　　</v>
          </cell>
          <cell r="D26" t="str">
            <v>しんきんﾘｰｽ(株)</v>
          </cell>
          <cell r="E26">
            <v>0</v>
          </cell>
          <cell r="F26" t="str">
            <v>83/11</v>
          </cell>
          <cell r="G26">
            <v>2</v>
          </cell>
          <cell r="H26">
            <v>2000</v>
          </cell>
          <cell r="I26">
            <v>2000</v>
          </cell>
        </row>
        <row r="27">
          <cell r="A27" t="str">
            <v>役員　　　　　　　　　　　　　　　　　　</v>
          </cell>
          <cell r="B27" t="str">
            <v>0A2</v>
          </cell>
          <cell r="C27" t="str">
            <v>役員　　　　　　　　　　　　　　　　　　</v>
          </cell>
          <cell r="D27" t="str">
            <v>UFJｷｬﾋﾟﾀﾙ㈱</v>
          </cell>
          <cell r="E27">
            <v>0</v>
          </cell>
          <cell r="F27" t="str">
            <v>84/07</v>
          </cell>
          <cell r="G27">
            <v>200</v>
          </cell>
          <cell r="H27">
            <v>10000</v>
          </cell>
          <cell r="I27">
            <v>10000</v>
          </cell>
        </row>
        <row r="28">
          <cell r="A28" t="str">
            <v>東京営業本部　　　　　　　　　　　　　　</v>
          </cell>
          <cell r="B28" t="str">
            <v>12V</v>
          </cell>
          <cell r="C28" t="str">
            <v>湘南支店第一チーム　　　　　　　　　　　</v>
          </cell>
          <cell r="D28" t="str">
            <v>相模ﾊﾑ(株)</v>
          </cell>
          <cell r="E28" t="str">
            <v>2289</v>
          </cell>
          <cell r="F28" t="str">
            <v>85/06</v>
          </cell>
          <cell r="G28">
            <v>121000</v>
          </cell>
          <cell r="H28">
            <v>37510</v>
          </cell>
          <cell r="I28">
            <v>50336</v>
          </cell>
        </row>
        <row r="29">
          <cell r="A29" t="str">
            <v>役員　　　　　　　　　　　　　　　　　　</v>
          </cell>
          <cell r="B29" t="str">
            <v>0A2</v>
          </cell>
          <cell r="C29" t="str">
            <v>役員　　　　　　　　　　　　　　　　　　</v>
          </cell>
          <cell r="D29" t="str">
            <v>うるま資源開発(株)</v>
          </cell>
          <cell r="E29">
            <v>0</v>
          </cell>
          <cell r="F29" t="str">
            <v>89/08</v>
          </cell>
          <cell r="G29">
            <v>4200</v>
          </cell>
          <cell r="H29">
            <v>2100</v>
          </cell>
          <cell r="I29">
            <v>2100</v>
          </cell>
        </row>
        <row r="30">
          <cell r="A30" t="str">
            <v>役員　　　　　　　　　　　　　　　　　　</v>
          </cell>
          <cell r="B30" t="str">
            <v>0A2</v>
          </cell>
          <cell r="C30" t="str">
            <v>役員　　　　　　　　　　　　　　　　　　</v>
          </cell>
          <cell r="D30" t="str">
            <v>スカイマークエアラインズ（株）</v>
          </cell>
          <cell r="E30" t="str">
            <v>9204</v>
          </cell>
          <cell r="F30" t="str">
            <v>99/10</v>
          </cell>
          <cell r="G30">
            <v>10084</v>
          </cell>
          <cell r="H30">
            <v>384444</v>
          </cell>
          <cell r="I30">
            <v>595789</v>
          </cell>
        </row>
        <row r="31">
          <cell r="A31" t="str">
            <v>役員　　　　　　　　　　　　　　　　　　</v>
          </cell>
          <cell r="B31" t="str">
            <v>0A2</v>
          </cell>
          <cell r="C31" t="str">
            <v>役員　　　　　　　　　　　　　　　　　　</v>
          </cell>
          <cell r="D31" t="str">
            <v>山口キャピタル</v>
          </cell>
          <cell r="E31">
            <v>0</v>
          </cell>
          <cell r="F31" t="str">
            <v>99/10</v>
          </cell>
          <cell r="G31">
            <v>400</v>
          </cell>
          <cell r="H31">
            <v>8641</v>
          </cell>
          <cell r="I31">
            <v>8641</v>
          </cell>
        </row>
        <row r="32">
          <cell r="A32" t="str">
            <v>役員　　　　　　　　　　　　　　　　　　</v>
          </cell>
          <cell r="B32" t="str">
            <v>0A2</v>
          </cell>
          <cell r="C32" t="str">
            <v>役員　　　　　　　　　　　　　　　　　　</v>
          </cell>
          <cell r="D32" t="str">
            <v>(株)みどり会</v>
          </cell>
          <cell r="E32">
            <v>0</v>
          </cell>
          <cell r="F32" t="str">
            <v>73/06</v>
          </cell>
          <cell r="G32">
            <v>10000</v>
          </cell>
          <cell r="H32">
            <v>690</v>
          </cell>
          <cell r="I32">
            <v>690</v>
          </cell>
        </row>
        <row r="33">
          <cell r="A33" t="str">
            <v>役員　　　　　　　　　　　　　　　　　　</v>
          </cell>
          <cell r="B33" t="str">
            <v>0A2</v>
          </cell>
          <cell r="C33" t="str">
            <v>役員　　　　　　　　　　　　　　　　　　</v>
          </cell>
          <cell r="D33" t="str">
            <v>岡三証券(株)</v>
          </cell>
          <cell r="E33" t="str">
            <v>8609</v>
          </cell>
          <cell r="F33" t="str">
            <v>73/05</v>
          </cell>
          <cell r="G33">
            <v>438447</v>
          </cell>
          <cell r="H33">
            <v>72004</v>
          </cell>
          <cell r="I33">
            <v>212647</v>
          </cell>
        </row>
        <row r="34">
          <cell r="A34" t="str">
            <v>役員　　　　　　　　　　　　　　　　　　</v>
          </cell>
          <cell r="B34" t="str">
            <v>0A2</v>
          </cell>
          <cell r="C34" t="str">
            <v>役員　　　　　　　　　　　　　　　　　　</v>
          </cell>
          <cell r="D34" t="str">
            <v>(株)百五銀行</v>
          </cell>
          <cell r="E34" t="str">
            <v>8368</v>
          </cell>
          <cell r="F34" t="str">
            <v>82/03</v>
          </cell>
          <cell r="G34">
            <v>213686</v>
          </cell>
          <cell r="H34">
            <v>90800</v>
          </cell>
          <cell r="I34">
            <v>108339</v>
          </cell>
        </row>
        <row r="35">
          <cell r="A35" t="str">
            <v>役員　　　　　　　　　　　　　　　　　　</v>
          </cell>
          <cell r="B35" t="str">
            <v>0A2</v>
          </cell>
          <cell r="C35" t="str">
            <v>役員　　　　　　　　　　　　　　　　　　</v>
          </cell>
          <cell r="D35" t="str">
            <v>(株)千葉銀行</v>
          </cell>
          <cell r="E35" t="str">
            <v>8331</v>
          </cell>
          <cell r="F35" t="str">
            <v>83/11</v>
          </cell>
          <cell r="G35">
            <v>198346</v>
          </cell>
          <cell r="H35">
            <v>13407</v>
          </cell>
          <cell r="I35">
            <v>23419</v>
          </cell>
        </row>
        <row r="36">
          <cell r="A36" t="str">
            <v>役員　　　　　　　　　　　　　　　　　　</v>
          </cell>
          <cell r="B36" t="str">
            <v>0A2</v>
          </cell>
          <cell r="C36" t="str">
            <v>役員　　　　　　　　　　　　　　　　　　</v>
          </cell>
          <cell r="D36" t="str">
            <v>(株)大正銀行</v>
          </cell>
          <cell r="E36">
            <v>0</v>
          </cell>
          <cell r="F36" t="str">
            <v>84/09</v>
          </cell>
          <cell r="G36">
            <v>118965</v>
          </cell>
          <cell r="H36">
            <v>15860</v>
          </cell>
          <cell r="I36">
            <v>15860</v>
          </cell>
        </row>
        <row r="37">
          <cell r="A37" t="str">
            <v>役員　　　　　　　　　　　　　　　　　　</v>
          </cell>
          <cell r="B37" t="str">
            <v>0A2</v>
          </cell>
          <cell r="C37" t="str">
            <v>役員　　　　　　　　　　　　　　　　　　</v>
          </cell>
          <cell r="D37" t="str">
            <v>(株)みなと銀行</v>
          </cell>
          <cell r="E37" t="str">
            <v>8543</v>
          </cell>
          <cell r="F37" t="str">
            <v>85/05</v>
          </cell>
          <cell r="G37">
            <v>866250</v>
          </cell>
          <cell r="H37">
            <v>239819</v>
          </cell>
          <cell r="I37">
            <v>207900</v>
          </cell>
        </row>
        <row r="38">
          <cell r="A38" t="str">
            <v>役員　　　　　　　　　　　　　　　　　　</v>
          </cell>
          <cell r="B38" t="str">
            <v>0A2</v>
          </cell>
          <cell r="C38" t="str">
            <v>役員　　　　　　　　　　　　　　　　　　</v>
          </cell>
          <cell r="D38" t="str">
            <v>岡三投資顧問(株)</v>
          </cell>
          <cell r="E38">
            <v>0</v>
          </cell>
          <cell r="F38" t="str">
            <v>87/01</v>
          </cell>
          <cell r="G38">
            <v>400</v>
          </cell>
          <cell r="H38">
            <v>20000</v>
          </cell>
          <cell r="I38">
            <v>20000</v>
          </cell>
        </row>
        <row r="39">
          <cell r="A39" t="str">
            <v>役員　　　　　　　　　　　　　　　　　　</v>
          </cell>
          <cell r="B39" t="str">
            <v>0A2</v>
          </cell>
          <cell r="C39" t="str">
            <v>役員　　　　　　　　　　　　　　　　　　</v>
          </cell>
          <cell r="D39" t="str">
            <v>(株)北陸銀行</v>
          </cell>
          <cell r="E39" t="str">
            <v>8357</v>
          </cell>
          <cell r="F39" t="str">
            <v>87/09</v>
          </cell>
          <cell r="G39">
            <v>22689</v>
          </cell>
          <cell r="H39">
            <v>5036</v>
          </cell>
          <cell r="I39">
            <v>5037</v>
          </cell>
        </row>
        <row r="40">
          <cell r="A40" t="str">
            <v>役員　　　　　　　　　　　　　　　　　　</v>
          </cell>
          <cell r="B40" t="str">
            <v>0A2</v>
          </cell>
          <cell r="C40" t="str">
            <v>役員　　　　　　　　　　　　　　　　　　</v>
          </cell>
          <cell r="D40" t="str">
            <v>(株)大和総研</v>
          </cell>
          <cell r="E40">
            <v>0</v>
          </cell>
          <cell r="F40" t="str">
            <v>91/01</v>
          </cell>
          <cell r="G40">
            <v>10000</v>
          </cell>
          <cell r="H40">
            <v>120000</v>
          </cell>
          <cell r="I40">
            <v>120000</v>
          </cell>
        </row>
        <row r="41">
          <cell r="A41" t="str">
            <v>役員　　　　　　　　　　　　　　　　　　</v>
          </cell>
          <cell r="B41" t="str">
            <v>0A2</v>
          </cell>
          <cell r="C41" t="str">
            <v>役員　　　　　　　　　　　　　　　　　　</v>
          </cell>
          <cell r="D41" t="str">
            <v>(株)徳島銀行</v>
          </cell>
          <cell r="E41" t="str">
            <v>8561</v>
          </cell>
          <cell r="F41" t="str">
            <v>94/02</v>
          </cell>
          <cell r="G41">
            <v>88704</v>
          </cell>
          <cell r="H41">
            <v>58563</v>
          </cell>
          <cell r="I41">
            <v>62891</v>
          </cell>
        </row>
        <row r="42">
          <cell r="A42" t="str">
            <v>役員　　　　　　　　　　　　　　　　　　</v>
          </cell>
          <cell r="B42" t="str">
            <v>0A2</v>
          </cell>
          <cell r="C42" t="str">
            <v>役員　　　　　　　　　　　　　　　　　　</v>
          </cell>
          <cell r="D42" t="str">
            <v>㈱もみじﾎｰﾙﾃﾞｨﾝｸﾞｽ</v>
          </cell>
          <cell r="E42" t="str">
            <v>8329</v>
          </cell>
          <cell r="F42" t="str">
            <v>94/03</v>
          </cell>
          <cell r="G42">
            <v>5</v>
          </cell>
          <cell r="H42">
            <v>1500</v>
          </cell>
          <cell r="I42">
            <v>1035</v>
          </cell>
        </row>
        <row r="43">
          <cell r="A43" t="str">
            <v>役員　　　　　　　　　　　　　　　　　　</v>
          </cell>
          <cell r="B43" t="str">
            <v>0A2</v>
          </cell>
          <cell r="C43" t="str">
            <v>役員　　　　　　　　　　　　　　　　　　</v>
          </cell>
          <cell r="D43" t="str">
            <v>(株)山口銀行</v>
          </cell>
          <cell r="E43" t="str">
            <v>8380</v>
          </cell>
          <cell r="F43" t="str">
            <v>94/08</v>
          </cell>
          <cell r="G43">
            <v>105000</v>
          </cell>
          <cell r="H43">
            <v>71610</v>
          </cell>
          <cell r="I43">
            <v>102690</v>
          </cell>
        </row>
        <row r="44">
          <cell r="A44" t="str">
            <v>役員　　　　　　　　　　　　　　　　　　</v>
          </cell>
          <cell r="B44" t="str">
            <v>0A2</v>
          </cell>
          <cell r="C44" t="str">
            <v>役員　　　　　　　　　　　　　　　　　　</v>
          </cell>
          <cell r="D44" t="str">
            <v>ABF Cube Limited</v>
          </cell>
          <cell r="E44">
            <v>0</v>
          </cell>
          <cell r="F44" t="str">
            <v>98/01</v>
          </cell>
          <cell r="G44">
            <v>900</v>
          </cell>
          <cell r="H44">
            <v>9641</v>
          </cell>
          <cell r="I44">
            <v>9642</v>
          </cell>
        </row>
        <row r="45">
          <cell r="A45" t="str">
            <v>役員　　　　　　　　　　　　　　　　　　</v>
          </cell>
          <cell r="B45" t="str">
            <v>0A2</v>
          </cell>
          <cell r="C45" t="str">
            <v>役員　　　　　　　　　　　　　　　　　　</v>
          </cell>
          <cell r="D45" t="str">
            <v>ABF Prism Limited</v>
          </cell>
          <cell r="E45">
            <v>0</v>
          </cell>
          <cell r="F45" t="str">
            <v>98/01</v>
          </cell>
          <cell r="G45">
            <v>900</v>
          </cell>
          <cell r="H45">
            <v>9641</v>
          </cell>
          <cell r="I45">
            <v>9642</v>
          </cell>
        </row>
        <row r="46">
          <cell r="A46" t="str">
            <v>役員　　　　　　　　　　　　　　　　　　</v>
          </cell>
          <cell r="B46" t="str">
            <v>0A2</v>
          </cell>
          <cell r="C46" t="str">
            <v>役員　　　　　　　　　　　　　　　　　　</v>
          </cell>
          <cell r="D46" t="str">
            <v>BWFC Funding Company</v>
          </cell>
          <cell r="E46">
            <v>0</v>
          </cell>
          <cell r="F46" t="str">
            <v>98/03</v>
          </cell>
          <cell r="G46">
            <v>1</v>
          </cell>
          <cell r="H46">
            <v>500000</v>
          </cell>
          <cell r="I46">
            <v>500000</v>
          </cell>
        </row>
        <row r="47">
          <cell r="A47" t="str">
            <v>役員　　　　　　　　　　　　　　　　　　</v>
          </cell>
          <cell r="B47" t="str">
            <v>0A2</v>
          </cell>
          <cell r="C47" t="str">
            <v>役員　　　　　　　　　　　　　　　　　　</v>
          </cell>
          <cell r="D47" t="str">
            <v>MUFFIN ASSET FINANCE COPORATION</v>
          </cell>
          <cell r="E47">
            <v>0</v>
          </cell>
          <cell r="F47" t="str">
            <v>99/10</v>
          </cell>
          <cell r="G47">
            <v>20</v>
          </cell>
          <cell r="H47">
            <v>2200000</v>
          </cell>
          <cell r="I47">
            <v>2200000</v>
          </cell>
        </row>
        <row r="48">
          <cell r="A48" t="str">
            <v>役員　　　　　　　　　　　　　　　　　　</v>
          </cell>
          <cell r="B48" t="str">
            <v>0A2</v>
          </cell>
          <cell r="C48" t="str">
            <v>役員　　　　　　　　　　　　　　　　　　</v>
          </cell>
          <cell r="D48" t="str">
            <v>LRS FUNDING CORPORATIONⅠ</v>
          </cell>
          <cell r="E48">
            <v>0</v>
          </cell>
          <cell r="F48" t="str">
            <v>00/02</v>
          </cell>
          <cell r="G48">
            <v>100</v>
          </cell>
          <cell r="H48">
            <v>500000</v>
          </cell>
          <cell r="I48">
            <v>500000</v>
          </cell>
        </row>
        <row r="49">
          <cell r="A49" t="str">
            <v>役員　　　　　　　　　　　　　　　　　　</v>
          </cell>
          <cell r="B49" t="str">
            <v>0A2</v>
          </cell>
          <cell r="C49" t="str">
            <v>役員　　　　　　　　　　　　　　　　　　</v>
          </cell>
          <cell r="D49" t="str">
            <v>三友ｼｽﾃﾑｱﾌﾟﾚｲｻﾞﾙ(株)</v>
          </cell>
          <cell r="E49">
            <v>0</v>
          </cell>
          <cell r="F49" t="str">
            <v>90/11</v>
          </cell>
          <cell r="G49">
            <v>2000</v>
          </cell>
          <cell r="H49">
            <v>1000</v>
          </cell>
          <cell r="I49">
            <v>1000</v>
          </cell>
        </row>
        <row r="50">
          <cell r="A50" t="str">
            <v>東京営業本部　　　　　　　　　　　　　　</v>
          </cell>
          <cell r="B50" t="str">
            <v>1A1</v>
          </cell>
          <cell r="C50" t="str">
            <v>営業第一部第一チーム　　　　　　　　　　</v>
          </cell>
          <cell r="D50" t="str">
            <v>(株)たちかわ風力発電研究所</v>
          </cell>
          <cell r="E50">
            <v>0</v>
          </cell>
          <cell r="F50" t="str">
            <v>95/09</v>
          </cell>
          <cell r="G50">
            <v>20</v>
          </cell>
          <cell r="H50">
            <v>1000</v>
          </cell>
          <cell r="I50">
            <v>1000</v>
          </cell>
        </row>
        <row r="51">
          <cell r="A51" t="str">
            <v>東京営業本部　　　　　　　　　　　　　　</v>
          </cell>
          <cell r="B51" t="str">
            <v>1A1</v>
          </cell>
          <cell r="C51" t="str">
            <v>営業第一部第一チーム　　　　　　　　　　</v>
          </cell>
          <cell r="D51" t="str">
            <v>(株)秋田ｳｨﾝﾄﾞﾊﾟﾜ-研究所</v>
          </cell>
          <cell r="E51">
            <v>0</v>
          </cell>
          <cell r="F51" t="str">
            <v>97/02</v>
          </cell>
          <cell r="G51">
            <v>40</v>
          </cell>
          <cell r="H51">
            <v>2000</v>
          </cell>
          <cell r="I51">
            <v>2000</v>
          </cell>
        </row>
        <row r="52">
          <cell r="A52" t="str">
            <v>東京営業本部　　　　　　　　　　　　　　</v>
          </cell>
          <cell r="B52" t="str">
            <v>1F1</v>
          </cell>
          <cell r="C52" t="str">
            <v>環境エネルギー部第一チーム　　　　　　　</v>
          </cell>
          <cell r="D52" t="str">
            <v>(株)五島岐宿風力発電研究所</v>
          </cell>
          <cell r="E52">
            <v>0</v>
          </cell>
          <cell r="F52" t="str">
            <v>97/02</v>
          </cell>
          <cell r="G52">
            <v>38</v>
          </cell>
          <cell r="H52">
            <v>1900</v>
          </cell>
          <cell r="I52">
            <v>1900</v>
          </cell>
        </row>
        <row r="53">
          <cell r="A53" t="str">
            <v>東京営業本部　　　　　　　　　　　　　　</v>
          </cell>
          <cell r="B53" t="str">
            <v>1F1</v>
          </cell>
          <cell r="C53" t="str">
            <v>環境エネルギー部第一チーム　　　　　　　</v>
          </cell>
          <cell r="D53" t="str">
            <v>ｴｺ･ﾊﾟﾜｰ(株)</v>
          </cell>
          <cell r="E53">
            <v>0</v>
          </cell>
          <cell r="F53">
            <v>0</v>
          </cell>
          <cell r="G53">
            <v>6700</v>
          </cell>
          <cell r="H53">
            <v>3954</v>
          </cell>
          <cell r="I53">
            <v>3955</v>
          </cell>
        </row>
        <row r="54">
          <cell r="A54" t="str">
            <v>東京営業本部　　　　　　　　　　　　　　</v>
          </cell>
          <cell r="B54" t="str">
            <v>1F1</v>
          </cell>
          <cell r="C54" t="str">
            <v>環境エネルギー部第一チーム　　　　　　　</v>
          </cell>
          <cell r="D54" t="str">
            <v>ｲｰｻﾎﾟｰﾄ㈱</v>
          </cell>
          <cell r="E54">
            <v>0</v>
          </cell>
          <cell r="F54">
            <v>0</v>
          </cell>
          <cell r="G54">
            <v>1111</v>
          </cell>
          <cell r="H54">
            <v>199980</v>
          </cell>
          <cell r="I54">
            <v>199980</v>
          </cell>
        </row>
        <row r="55">
          <cell r="A55" t="str">
            <v>東京営業本部　　　　　　　　　　　　　　</v>
          </cell>
          <cell r="B55" t="str">
            <v>1F1</v>
          </cell>
          <cell r="C55" t="str">
            <v>環境エネルギー部第一チーム　　　　　　　</v>
          </cell>
          <cell r="D55" t="str">
            <v>フレッシュリミックス(株)</v>
          </cell>
          <cell r="E55">
            <v>0</v>
          </cell>
          <cell r="F55" t="str">
            <v>01/10</v>
          </cell>
          <cell r="G55">
            <v>2150</v>
          </cell>
          <cell r="H55">
            <v>134000</v>
          </cell>
          <cell r="I55">
            <v>134000</v>
          </cell>
        </row>
        <row r="56">
          <cell r="A56" t="str">
            <v>東京営業本部　　　　　　　　　　　　　　</v>
          </cell>
          <cell r="B56" t="str">
            <v>1F1</v>
          </cell>
          <cell r="C56" t="str">
            <v>環境エネルギー部第一チーム　　　　　　　</v>
          </cell>
          <cell r="D56" t="str">
            <v>㈱ｲｰ･ｹｱｰ･ｻﾎﾟｰﾄ</v>
          </cell>
          <cell r="E56">
            <v>0</v>
          </cell>
          <cell r="F56" t="str">
            <v>00/07</v>
          </cell>
          <cell r="G56">
            <v>400</v>
          </cell>
          <cell r="H56">
            <v>20000</v>
          </cell>
          <cell r="I56">
            <v>20000</v>
          </cell>
        </row>
        <row r="57">
          <cell r="A57" t="str">
            <v>東京営業本部　　　　　　　　　　　　　　</v>
          </cell>
          <cell r="B57" t="str">
            <v>1NW</v>
          </cell>
          <cell r="C57" t="str">
            <v>営業第一部第二チーム　　　　　　　　　　</v>
          </cell>
          <cell r="D57" t="str">
            <v>新日本建販(株)</v>
          </cell>
          <cell r="E57">
            <v>0</v>
          </cell>
          <cell r="F57" t="str">
            <v>97/12</v>
          </cell>
          <cell r="G57">
            <v>3000</v>
          </cell>
          <cell r="H57">
            <v>9600</v>
          </cell>
          <cell r="I57">
            <v>9600</v>
          </cell>
        </row>
        <row r="58">
          <cell r="A58" t="str">
            <v>東京営業本部　　　　　　　　　　　　　　</v>
          </cell>
          <cell r="B58" t="str">
            <v>1A2</v>
          </cell>
          <cell r="C58" t="str">
            <v>環境エネルギー部第三チーム　　　　　　　</v>
          </cell>
          <cell r="D58" t="str">
            <v>(株)伊藤園</v>
          </cell>
          <cell r="E58" t="str">
            <v>2593</v>
          </cell>
          <cell r="F58" t="str">
            <v>98/11</v>
          </cell>
          <cell r="G58">
            <v>1600</v>
          </cell>
          <cell r="H58">
            <v>7906</v>
          </cell>
          <cell r="I58">
            <v>7376</v>
          </cell>
        </row>
        <row r="59">
          <cell r="A59" t="str">
            <v>東京営業本部　　　　　　　　　　　　　　</v>
          </cell>
          <cell r="B59" t="str">
            <v>1A3</v>
          </cell>
          <cell r="C59" t="str">
            <v>営業第二部第一チーム　　　　　　　　　　</v>
          </cell>
          <cell r="D59" t="str">
            <v>ｼﾞｬﾊﾟﾝﾈｯﾄﾜ-ｸｼｽﾃﾑ(株)</v>
          </cell>
          <cell r="E59">
            <v>0</v>
          </cell>
          <cell r="F59" t="str">
            <v>96/07</v>
          </cell>
          <cell r="G59">
            <v>500</v>
          </cell>
          <cell r="H59">
            <v>50000</v>
          </cell>
          <cell r="I59">
            <v>50000</v>
          </cell>
        </row>
        <row r="60">
          <cell r="A60" t="str">
            <v>東京営業本部　　　　　　　　　　　　　　</v>
          </cell>
          <cell r="B60" t="str">
            <v>1M1</v>
          </cell>
          <cell r="C60" t="str">
            <v>営業第二部第二チーム　　　　　　　　　　</v>
          </cell>
          <cell r="D60" t="str">
            <v>(株)アトラス</v>
          </cell>
          <cell r="E60" t="str">
            <v>7866</v>
          </cell>
          <cell r="F60" t="str">
            <v>97/10</v>
          </cell>
          <cell r="G60">
            <v>20000</v>
          </cell>
          <cell r="H60">
            <v>9360</v>
          </cell>
          <cell r="I60">
            <v>9340</v>
          </cell>
        </row>
        <row r="61">
          <cell r="A61" t="str">
            <v>東京営業本部　　　　　　　　　　　　　　</v>
          </cell>
          <cell r="B61" t="str">
            <v>1M2</v>
          </cell>
          <cell r="C61" t="str">
            <v>営業第二部第四チーム　　　　　　　　　　</v>
          </cell>
          <cell r="D61" t="str">
            <v>(株)アリサカ</v>
          </cell>
          <cell r="E61" t="str">
            <v>2328</v>
          </cell>
          <cell r="F61" t="str">
            <v>96/09</v>
          </cell>
          <cell r="G61">
            <v>11000</v>
          </cell>
          <cell r="H61">
            <v>41680</v>
          </cell>
          <cell r="I61">
            <v>46750</v>
          </cell>
        </row>
        <row r="62">
          <cell r="A62" t="str">
            <v>東京営業本部　　　　　　　　　　　　　　</v>
          </cell>
          <cell r="B62" t="str">
            <v>1A6</v>
          </cell>
          <cell r="C62" t="str">
            <v>営業第二部第三チーム　　　　　　　　　　</v>
          </cell>
          <cell r="D62" t="str">
            <v>ミニストップ(株)</v>
          </cell>
          <cell r="E62" t="str">
            <v>9946</v>
          </cell>
          <cell r="F62" t="str">
            <v>95/07</v>
          </cell>
          <cell r="G62">
            <v>1331</v>
          </cell>
          <cell r="H62">
            <v>2021</v>
          </cell>
          <cell r="I62">
            <v>2162</v>
          </cell>
        </row>
        <row r="63">
          <cell r="A63" t="str">
            <v>東京営業本部　　　　　　　　　　　　　　</v>
          </cell>
          <cell r="B63" t="str">
            <v>1A6</v>
          </cell>
          <cell r="C63" t="str">
            <v>営業第二部第三チーム　　　　　　　　　　</v>
          </cell>
          <cell r="D63" t="str">
            <v>エイベックス(株)</v>
          </cell>
          <cell r="E63" t="str">
            <v>7860</v>
          </cell>
          <cell r="F63" t="str">
            <v>95/12</v>
          </cell>
          <cell r="G63">
            <v>658124</v>
          </cell>
          <cell r="H63">
            <v>64799</v>
          </cell>
          <cell r="I63">
            <v>1286632</v>
          </cell>
        </row>
        <row r="64">
          <cell r="A64" t="str">
            <v>東京営業本部　　　　　　　　　　　　　　</v>
          </cell>
          <cell r="B64" t="str">
            <v>1A4</v>
          </cell>
          <cell r="C64" t="str">
            <v>営業第二部ヘルスケアチーム　　　　　　　</v>
          </cell>
          <cell r="D64" t="str">
            <v>(株)ホスピタルネット</v>
          </cell>
          <cell r="E64">
            <v>0</v>
          </cell>
          <cell r="F64" t="str">
            <v>00/02</v>
          </cell>
          <cell r="G64">
            <v>400</v>
          </cell>
          <cell r="H64">
            <v>20000</v>
          </cell>
          <cell r="I64">
            <v>20000</v>
          </cell>
        </row>
        <row r="65">
          <cell r="A65" t="str">
            <v>東京営業本部　　　　　　　　　　　　　　</v>
          </cell>
          <cell r="B65" t="str">
            <v>1A4</v>
          </cell>
          <cell r="C65" t="str">
            <v>営業第二部ヘルスケアチーム　　　　　　　</v>
          </cell>
          <cell r="D65" t="str">
            <v>(株)コムスン</v>
          </cell>
          <cell r="E65">
            <v>0</v>
          </cell>
          <cell r="F65" t="str">
            <v>00/03</v>
          </cell>
          <cell r="G65">
            <v>12000</v>
          </cell>
          <cell r="H65">
            <v>300000</v>
          </cell>
          <cell r="I65">
            <v>300000</v>
          </cell>
        </row>
        <row r="66">
          <cell r="A66" t="str">
            <v>東京営業本部　　　　　　　　　　　　　　</v>
          </cell>
          <cell r="B66" t="str">
            <v>1A4</v>
          </cell>
          <cell r="C66" t="str">
            <v>営業第二部ヘルスケアチーム　　　　　　　</v>
          </cell>
          <cell r="D66" t="str">
            <v>ﾒﾃﾞｨｶﾙ･ﾃﾞｰﾀ･ｺﾐｭﾆｹｰｼｮﾝ</v>
          </cell>
          <cell r="E66">
            <v>0</v>
          </cell>
          <cell r="F66" t="str">
            <v>02/01</v>
          </cell>
          <cell r="G66">
            <v>600</v>
          </cell>
          <cell r="H66">
            <v>30000</v>
          </cell>
          <cell r="I66">
            <v>30000</v>
          </cell>
        </row>
        <row r="67">
          <cell r="A67" t="str">
            <v>東京営業本部　　　　　　　　　　　　　　</v>
          </cell>
          <cell r="B67" t="str">
            <v>1F4</v>
          </cell>
          <cell r="C67" t="str">
            <v>情報通信部デルチーム　　　　　　　　　　</v>
          </cell>
          <cell r="D67" t="str">
            <v>ｻｰｸﾙ(株)</v>
          </cell>
          <cell r="E67">
            <v>0</v>
          </cell>
          <cell r="F67" t="str">
            <v>81/12</v>
          </cell>
          <cell r="G67">
            <v>1000</v>
          </cell>
          <cell r="H67">
            <v>500</v>
          </cell>
          <cell r="I67">
            <v>500</v>
          </cell>
        </row>
        <row r="68">
          <cell r="A68" t="str">
            <v>東京営業本部　　　　　　　　　　　　　　</v>
          </cell>
          <cell r="B68" t="str">
            <v>1F4</v>
          </cell>
          <cell r="C68" t="str">
            <v>情報通信部デルチーム　　　　　　　　　　</v>
          </cell>
          <cell r="D68" t="str">
            <v>東洋証券(株)</v>
          </cell>
          <cell r="E68" t="str">
            <v>8614</v>
          </cell>
          <cell r="F68" t="str">
            <v>84/04</v>
          </cell>
          <cell r="G68">
            <v>345645</v>
          </cell>
          <cell r="H68">
            <v>46389</v>
          </cell>
          <cell r="I68">
            <v>102311</v>
          </cell>
        </row>
        <row r="69">
          <cell r="A69" t="str">
            <v>東京営業本部　　　　　　　　　　　　　　</v>
          </cell>
          <cell r="B69" t="str">
            <v>1F5</v>
          </cell>
          <cell r="C69" t="str">
            <v>情報通信部第二チーム　　　　　　　　　　</v>
          </cell>
          <cell r="D69" t="str">
            <v>日本ﾃﾚｺﾑ(株)</v>
          </cell>
          <cell r="E69" t="str">
            <v>9434</v>
          </cell>
          <cell r="F69" t="str">
            <v>85/07</v>
          </cell>
          <cell r="G69">
            <v>1366.65</v>
          </cell>
          <cell r="H69">
            <v>21295</v>
          </cell>
          <cell r="I69">
            <v>392229</v>
          </cell>
        </row>
        <row r="70">
          <cell r="A70" t="str">
            <v>東京営業本部　　　　　　　　　　　　　　</v>
          </cell>
          <cell r="B70" t="str">
            <v>1F5</v>
          </cell>
          <cell r="C70" t="str">
            <v>情報通信部第二チーム　　　　　　　　　　</v>
          </cell>
          <cell r="D70" t="str">
            <v>東京通信ﾈｯﾄﾜｰｸ(株）</v>
          </cell>
          <cell r="E70">
            <v>0</v>
          </cell>
          <cell r="F70" t="str">
            <v>86/12</v>
          </cell>
          <cell r="G70">
            <v>100.035528</v>
          </cell>
          <cell r="H70">
            <v>627</v>
          </cell>
          <cell r="I70">
            <v>627</v>
          </cell>
        </row>
        <row r="71">
          <cell r="A71" t="str">
            <v>東京営業本部　　　　　　　　　　　　　　</v>
          </cell>
          <cell r="B71" t="str">
            <v>1F5</v>
          </cell>
          <cell r="C71" t="str">
            <v>情報通信部第二チーム　　　　　　　　　　</v>
          </cell>
          <cell r="D71" t="str">
            <v>(株)ﾕ-･ｴｽ･ｴｽ･ｼﾞｬﾊﾟﾝ</v>
          </cell>
          <cell r="E71">
            <v>0</v>
          </cell>
          <cell r="F71" t="str">
            <v>94/05</v>
          </cell>
          <cell r="G71">
            <v>35520</v>
          </cell>
          <cell r="H71">
            <v>24000</v>
          </cell>
          <cell r="I71">
            <v>269242</v>
          </cell>
        </row>
        <row r="72">
          <cell r="A72" t="str">
            <v>東京営業本部　　　　　　　　　　　　　　</v>
          </cell>
          <cell r="B72" t="str">
            <v>1F5</v>
          </cell>
          <cell r="C72" t="str">
            <v>情報通信部第二チーム　　　　　　　　　　</v>
          </cell>
          <cell r="D72" t="str">
            <v>ｳｪﾌﾞ･ﾘｰｽ(株)</v>
          </cell>
          <cell r="E72">
            <v>0</v>
          </cell>
          <cell r="F72" t="str">
            <v>00/01</v>
          </cell>
          <cell r="G72">
            <v>1272</v>
          </cell>
          <cell r="H72">
            <v>60000</v>
          </cell>
          <cell r="I72">
            <v>141192</v>
          </cell>
        </row>
        <row r="73">
          <cell r="A73" t="str">
            <v>東京営業本部　　　　　　　　　　　　　　</v>
          </cell>
          <cell r="B73" t="str">
            <v>1F5</v>
          </cell>
          <cell r="C73" t="str">
            <v>情報通信部第二チーム　　　　　　　　　　</v>
          </cell>
          <cell r="D73" t="str">
            <v>日本ｴﾝﾀｰﾌﾟﾗｲｽﾞ(株)</v>
          </cell>
          <cell r="E73" t="str">
            <v>4829</v>
          </cell>
          <cell r="F73" t="str">
            <v>00/05</v>
          </cell>
          <cell r="G73">
            <v>240</v>
          </cell>
          <cell r="H73">
            <v>21984</v>
          </cell>
          <cell r="I73">
            <v>46560</v>
          </cell>
        </row>
        <row r="74">
          <cell r="A74" t="str">
            <v>東京営業本部　　　　　　　　　　　　　　</v>
          </cell>
          <cell r="B74" t="str">
            <v>1F5</v>
          </cell>
          <cell r="C74" t="str">
            <v>情報通信部第二チーム　　　　　　　　　　</v>
          </cell>
          <cell r="D74" t="str">
            <v>ｲｰｱｸｾｽ㈱</v>
          </cell>
          <cell r="E74">
            <v>0</v>
          </cell>
          <cell r="F74" t="str">
            <v>01/02</v>
          </cell>
          <cell r="G74">
            <v>167</v>
          </cell>
          <cell r="H74">
            <v>50100</v>
          </cell>
          <cell r="I74">
            <v>47428</v>
          </cell>
        </row>
        <row r="75">
          <cell r="A75" t="str">
            <v>東京営業本部　　　　　　　　　　　　　　</v>
          </cell>
          <cell r="B75" t="str">
            <v>1F5</v>
          </cell>
          <cell r="C75" t="str">
            <v>情報通信部第二チーム　　　　　　　　　　</v>
          </cell>
          <cell r="D75" t="str">
            <v>㈱ｱｯｶﾈｯﾄﾜｰｸｽ</v>
          </cell>
          <cell r="E75">
            <v>0</v>
          </cell>
          <cell r="F75" t="str">
            <v>01/02</v>
          </cell>
          <cell r="G75">
            <v>71</v>
          </cell>
          <cell r="H75">
            <v>99400</v>
          </cell>
          <cell r="I75">
            <v>99400</v>
          </cell>
        </row>
        <row r="76">
          <cell r="A76" t="str">
            <v>東京営業本部　　　　　　　　　　　　　　</v>
          </cell>
          <cell r="B76" t="str">
            <v>1F5</v>
          </cell>
          <cell r="C76" t="str">
            <v>情報通信部第二チーム　　　　　　　　　　</v>
          </cell>
          <cell r="D76" t="str">
            <v>サイバー・ソリューション(株)</v>
          </cell>
          <cell r="E76">
            <v>0</v>
          </cell>
          <cell r="F76" t="str">
            <v>01/11</v>
          </cell>
          <cell r="G76">
            <v>500</v>
          </cell>
          <cell r="H76">
            <v>25000</v>
          </cell>
          <cell r="I76">
            <v>25000</v>
          </cell>
        </row>
        <row r="77">
          <cell r="A77" t="str">
            <v>東京営業本部　　　　　　　　　　　　　　</v>
          </cell>
          <cell r="B77" t="str">
            <v>1F7</v>
          </cell>
          <cell r="C77" t="str">
            <v>情報通信部第三チーム　　　　　　　　　　</v>
          </cell>
          <cell r="D77" t="str">
            <v>(株)日本文字放送</v>
          </cell>
          <cell r="E77">
            <v>0</v>
          </cell>
          <cell r="F77" t="str">
            <v>89/05</v>
          </cell>
          <cell r="G77">
            <v>20</v>
          </cell>
          <cell r="H77">
            <v>1000</v>
          </cell>
          <cell r="I77">
            <v>1000</v>
          </cell>
        </row>
        <row r="78">
          <cell r="A78" t="str">
            <v>東京営業本部　　　　　　　　　　　　　　</v>
          </cell>
          <cell r="B78" t="str">
            <v>1F7</v>
          </cell>
          <cell r="C78" t="str">
            <v>情報通信部第三チーム　　　　　　　　　　</v>
          </cell>
          <cell r="D78" t="str">
            <v>(株)ﾜｳﾜｳ</v>
          </cell>
          <cell r="E78" t="str">
            <v>4839</v>
          </cell>
          <cell r="F78" t="str">
            <v>91/04</v>
          </cell>
          <cell r="G78">
            <v>70</v>
          </cell>
          <cell r="H78">
            <v>5404</v>
          </cell>
          <cell r="I78">
            <v>8540</v>
          </cell>
        </row>
        <row r="79">
          <cell r="A79" t="str">
            <v>東京営業本部　　　　　　　　　　　　　　</v>
          </cell>
          <cell r="B79" t="str">
            <v>1F7</v>
          </cell>
          <cell r="C79" t="str">
            <v>情報通信部第三チーム　　　　　　　　　　</v>
          </cell>
          <cell r="D79" t="str">
            <v>東京ﾒﾄﾛﾎﾟﾘﾀﾝﾃﾚﾋﾞｼﾞｮﾝ(株)</v>
          </cell>
          <cell r="E79">
            <v>0</v>
          </cell>
          <cell r="F79" t="str">
            <v>93/04</v>
          </cell>
          <cell r="G79">
            <v>900</v>
          </cell>
          <cell r="H79">
            <v>14352</v>
          </cell>
          <cell r="I79">
            <v>14352</v>
          </cell>
        </row>
        <row r="80">
          <cell r="A80" t="str">
            <v>東京営業本部　　　　　　　　　　　　　　</v>
          </cell>
          <cell r="B80" t="str">
            <v>1F7</v>
          </cell>
          <cell r="C80" t="str">
            <v>情報通信部第三チーム　　　　　　　　　　</v>
          </cell>
          <cell r="D80" t="str">
            <v>武蔵野三鷹ｹ-ﾌﾞﾙﾃﾚﾋﾞ(株)</v>
          </cell>
          <cell r="E80">
            <v>0</v>
          </cell>
          <cell r="F80" t="str">
            <v>96/04</v>
          </cell>
          <cell r="G80">
            <v>300</v>
          </cell>
          <cell r="H80">
            <v>4268</v>
          </cell>
          <cell r="I80">
            <v>4268</v>
          </cell>
        </row>
        <row r="81">
          <cell r="A81" t="str">
            <v>東京営業本部　　　　　　　　　　　　　　</v>
          </cell>
          <cell r="B81" t="str">
            <v>1F7</v>
          </cell>
          <cell r="C81" t="str">
            <v>情報通信部第三チーム　　　　　　　　　　</v>
          </cell>
          <cell r="D81" t="str">
            <v>ｹ-ﾌﾞﾙﾈｯﾄ埼玉(株)</v>
          </cell>
          <cell r="E81">
            <v>0</v>
          </cell>
          <cell r="F81" t="str">
            <v>96/06</v>
          </cell>
          <cell r="G81">
            <v>600</v>
          </cell>
          <cell r="H81">
            <v>6259</v>
          </cell>
          <cell r="I81">
            <v>6259</v>
          </cell>
        </row>
        <row r="82">
          <cell r="A82" t="str">
            <v>東京営業本部　　　　　　　　　　　　　　</v>
          </cell>
          <cell r="B82" t="str">
            <v>1F7</v>
          </cell>
          <cell r="C82" t="str">
            <v>情報通信部第三チーム　　　　　　　　　　</v>
          </cell>
          <cell r="D82" t="str">
            <v>（株）ｽｶｲﾊﾟｰﾌｪｸﾄ・ｺﾐｭﾆｹｰｼｮﾝｽﾞ</v>
          </cell>
          <cell r="E82" t="str">
            <v>4795</v>
          </cell>
          <cell r="F82" t="str">
            <v>96/09</v>
          </cell>
          <cell r="G82">
            <v>21944</v>
          </cell>
          <cell r="H82">
            <v>800000</v>
          </cell>
          <cell r="I82">
            <v>2016000</v>
          </cell>
        </row>
        <row r="83">
          <cell r="A83" t="str">
            <v>東京営業本部　　　　　　　　　　　　　　</v>
          </cell>
          <cell r="B83" t="str">
            <v>1F7</v>
          </cell>
          <cell r="C83" t="str">
            <v>情報通信部第三チーム　　　　　　　　　　</v>
          </cell>
          <cell r="D83" t="str">
            <v>（株）ｷﾞｬｶﾞ･ｺﾐｭﾆｹｰｼｮﾝｽﾞ</v>
          </cell>
          <cell r="E83" t="str">
            <v>4280</v>
          </cell>
          <cell r="F83" t="str">
            <v>99/07</v>
          </cell>
          <cell r="G83">
            <v>150000</v>
          </cell>
          <cell r="H83">
            <v>110100</v>
          </cell>
          <cell r="I83">
            <v>81000</v>
          </cell>
        </row>
        <row r="84">
          <cell r="A84" t="str">
            <v>東京営業本部　　　　　　　　　　　　　　</v>
          </cell>
          <cell r="B84" t="str">
            <v>1F7</v>
          </cell>
          <cell r="C84" t="str">
            <v>情報通信部第三チーム　　　　　　　　　　</v>
          </cell>
          <cell r="D84" t="str">
            <v>㈱ﾕｰｽﾞｺﾐｭﾆｹｰｼｮﾝｽﾞ</v>
          </cell>
          <cell r="E84">
            <v>0</v>
          </cell>
          <cell r="F84" t="str">
            <v>00/12</v>
          </cell>
          <cell r="G84">
            <v>1200</v>
          </cell>
          <cell r="H84">
            <v>300000</v>
          </cell>
          <cell r="I84">
            <v>300000</v>
          </cell>
        </row>
        <row r="85">
          <cell r="A85" t="str">
            <v>東京営業本部　　　　　　　　　　　　　　</v>
          </cell>
          <cell r="B85" t="str">
            <v>1F7</v>
          </cell>
          <cell r="C85" t="str">
            <v>情報通信部第三チーム　　　　　　　　　　</v>
          </cell>
          <cell r="D85" t="str">
            <v>㈱ｼｰｴｽ･ﾌﾟﾛｼﾞｪｸﾄ</v>
          </cell>
          <cell r="E85">
            <v>0</v>
          </cell>
          <cell r="F85" t="str">
            <v>01/03</v>
          </cell>
          <cell r="G85">
            <v>1200</v>
          </cell>
          <cell r="H85">
            <v>60000</v>
          </cell>
          <cell r="I85">
            <v>60000</v>
          </cell>
        </row>
        <row r="86">
          <cell r="A86" t="str">
            <v>東京営業本部　　　　　　　　　　　　　　</v>
          </cell>
          <cell r="B86" t="str">
            <v>1F7</v>
          </cell>
          <cell r="C86" t="str">
            <v>情報通信部第三チーム　　　　　　　　　　</v>
          </cell>
          <cell r="D86" t="str">
            <v>東京ｺﾝｻﾙﾃｨﾝｸﾞ㈱</v>
          </cell>
          <cell r="E86">
            <v>0</v>
          </cell>
          <cell r="F86" t="str">
            <v>01/03</v>
          </cell>
          <cell r="G86">
            <v>100</v>
          </cell>
          <cell r="H86">
            <v>5000</v>
          </cell>
          <cell r="I86">
            <v>5000</v>
          </cell>
        </row>
        <row r="87">
          <cell r="A87" t="str">
            <v>東京営業本部　　　　　　　　　　　　　　</v>
          </cell>
          <cell r="B87" t="str">
            <v>1F7</v>
          </cell>
          <cell r="C87" t="str">
            <v>情報通信部第三チーム　　　　　　　　　　</v>
          </cell>
          <cell r="D87" t="str">
            <v>㈱ﾚﾝﾄﾗｯｸｼﾞｬﾊﾟﾝ</v>
          </cell>
          <cell r="E87" t="str">
            <v>2314</v>
          </cell>
          <cell r="F87" t="str">
            <v>01/06</v>
          </cell>
          <cell r="G87">
            <v>50000</v>
          </cell>
          <cell r="H87">
            <v>80000</v>
          </cell>
          <cell r="I87">
            <v>68700</v>
          </cell>
        </row>
        <row r="88">
          <cell r="A88" t="str">
            <v>東京営業本部　　　　　　　　　　　　　　</v>
          </cell>
          <cell r="B88" t="str">
            <v>1F6</v>
          </cell>
          <cell r="C88" t="str">
            <v>情報通信部システム営業チーム　　　　　　</v>
          </cell>
          <cell r="D88" t="str">
            <v>(株)ｲﾝﾃｯｸｺﾐｭﾆｹ-ｼｮﾝｽﾞ</v>
          </cell>
          <cell r="E88" t="str">
            <v>9443</v>
          </cell>
          <cell r="F88" t="str">
            <v>98/05</v>
          </cell>
          <cell r="G88">
            <v>80000</v>
          </cell>
          <cell r="H88">
            <v>15000</v>
          </cell>
          <cell r="I88">
            <v>23580</v>
          </cell>
        </row>
        <row r="89">
          <cell r="A89" t="str">
            <v>東京営業本部　　　　　　　　　　　　　　</v>
          </cell>
          <cell r="B89" t="str">
            <v>1F6</v>
          </cell>
          <cell r="C89" t="str">
            <v>情報通信部システム営業チーム　　　　　　</v>
          </cell>
          <cell r="D89" t="str">
            <v>ｴﾝﾄﾗﾝｽｼﾞｬﾊﾟﾝ(株)</v>
          </cell>
          <cell r="E89">
            <v>0</v>
          </cell>
          <cell r="F89" t="str">
            <v>98/12</v>
          </cell>
          <cell r="G89">
            <v>480</v>
          </cell>
          <cell r="H89">
            <v>24000</v>
          </cell>
          <cell r="I89">
            <v>24000</v>
          </cell>
        </row>
        <row r="90">
          <cell r="A90" t="str">
            <v>東京営業本部　　　　　　　　　　　　　　</v>
          </cell>
          <cell r="B90" t="str">
            <v>1B1</v>
          </cell>
          <cell r="C90" t="str">
            <v>中央支店第一チーム　　　　　　　　　　　</v>
          </cell>
          <cell r="D90" t="str">
            <v>岡藤商事(株)</v>
          </cell>
          <cell r="E90" t="str">
            <v>8748</v>
          </cell>
          <cell r="F90" t="str">
            <v>91/07</v>
          </cell>
          <cell r="G90">
            <v>36000</v>
          </cell>
          <cell r="H90">
            <v>8027</v>
          </cell>
          <cell r="I90">
            <v>18936</v>
          </cell>
        </row>
        <row r="91">
          <cell r="A91" t="str">
            <v>東京営業本部　　　　　　　　　　　　　　</v>
          </cell>
          <cell r="B91" t="str">
            <v>1B1</v>
          </cell>
          <cell r="C91" t="str">
            <v>中央支店第一チーム　　　　　　　　　　　</v>
          </cell>
          <cell r="D91" t="str">
            <v>東洋ｱﾚｯｸｽ(株)</v>
          </cell>
          <cell r="E91">
            <v>0</v>
          </cell>
          <cell r="F91" t="str">
            <v>95/01</v>
          </cell>
          <cell r="G91">
            <v>10000</v>
          </cell>
          <cell r="H91">
            <v>5546</v>
          </cell>
          <cell r="I91">
            <v>5546</v>
          </cell>
        </row>
        <row r="92">
          <cell r="A92" t="str">
            <v>東京営業本部　　　　　　　　　　　　　　</v>
          </cell>
          <cell r="B92" t="str">
            <v>1B1</v>
          </cell>
          <cell r="C92" t="str">
            <v>中央支店第一チーム　　　　　　　　　　　</v>
          </cell>
          <cell r="D92" t="str">
            <v>前澤化成工業(株)</v>
          </cell>
          <cell r="E92" t="str">
            <v>7925</v>
          </cell>
          <cell r="F92" t="str">
            <v>93/11</v>
          </cell>
          <cell r="G92">
            <v>7200</v>
          </cell>
          <cell r="H92">
            <v>7610</v>
          </cell>
          <cell r="I92">
            <v>9648</v>
          </cell>
        </row>
        <row r="93">
          <cell r="A93" t="str">
            <v>東京営業本部　　　　　　　　　　　　　　</v>
          </cell>
          <cell r="B93" t="str">
            <v>1B1</v>
          </cell>
          <cell r="C93" t="str">
            <v>中央支店第一チーム　　　　　　　　　　　</v>
          </cell>
          <cell r="D93" t="str">
            <v>ﾈｯﾄｳｨｰﾅｰｽﾞ(株)</v>
          </cell>
          <cell r="E93">
            <v>0</v>
          </cell>
          <cell r="F93" t="str">
            <v>00/04</v>
          </cell>
          <cell r="G93">
            <v>250</v>
          </cell>
          <cell r="H93">
            <v>1250</v>
          </cell>
          <cell r="I93">
            <v>1250</v>
          </cell>
        </row>
        <row r="94">
          <cell r="A94" t="str">
            <v>東京営業本部　　　　　　　　　　　　　　</v>
          </cell>
          <cell r="B94" t="str">
            <v>1B1</v>
          </cell>
          <cell r="C94" t="str">
            <v>中央支店第一チーム　　　　　　　　　　　</v>
          </cell>
          <cell r="D94" t="str">
            <v>㈱ﾃｨ・ｼﾞｮｲ</v>
          </cell>
          <cell r="E94">
            <v>0</v>
          </cell>
          <cell r="F94" t="str">
            <v>00/08</v>
          </cell>
          <cell r="G94">
            <v>2000</v>
          </cell>
          <cell r="H94">
            <v>100000</v>
          </cell>
          <cell r="I94">
            <v>100000</v>
          </cell>
        </row>
        <row r="95">
          <cell r="A95" t="str">
            <v>東京営業本部　　　　　　　　　　　　　　</v>
          </cell>
          <cell r="B95" t="str">
            <v>1B1</v>
          </cell>
          <cell r="C95" t="str">
            <v>中央支店第一チーム　　　　　　　　　　　</v>
          </cell>
          <cell r="D95" t="str">
            <v>日本ｼｬｸﾘｰ㈱</v>
          </cell>
          <cell r="E95" t="str">
            <v>8205</v>
          </cell>
          <cell r="F95" t="str">
            <v>01/03</v>
          </cell>
          <cell r="G95">
            <v>20000</v>
          </cell>
          <cell r="H95">
            <v>16096</v>
          </cell>
          <cell r="I95">
            <v>18000</v>
          </cell>
        </row>
        <row r="96">
          <cell r="A96" t="str">
            <v>東京営業本部　　　　　　　　　　　　　　</v>
          </cell>
          <cell r="B96" t="str">
            <v>1B1</v>
          </cell>
          <cell r="C96" t="str">
            <v>中央支店第一チーム　　　　　　　　　　　</v>
          </cell>
          <cell r="D96" t="str">
            <v>東京企業情報㈱</v>
          </cell>
          <cell r="E96">
            <v>0</v>
          </cell>
          <cell r="F96" t="str">
            <v>01/07</v>
          </cell>
          <cell r="G96">
            <v>72</v>
          </cell>
          <cell r="H96">
            <v>4608</v>
          </cell>
          <cell r="I96">
            <v>4608</v>
          </cell>
        </row>
        <row r="97">
          <cell r="A97" t="str">
            <v>東京営業本部　　　　　　　　　　　　　　</v>
          </cell>
          <cell r="B97" t="str">
            <v>1B4</v>
          </cell>
          <cell r="C97" t="str">
            <v>中央支店第二チーム　　　　　　　　　　　</v>
          </cell>
          <cell r="D97" t="str">
            <v>メルテックス(株）</v>
          </cell>
          <cell r="E97" t="str">
            <v>4105</v>
          </cell>
          <cell r="F97" t="str">
            <v>88/02</v>
          </cell>
          <cell r="G97">
            <v>55000</v>
          </cell>
          <cell r="H97">
            <v>25121</v>
          </cell>
          <cell r="I97">
            <v>33990</v>
          </cell>
        </row>
        <row r="98">
          <cell r="A98" t="str">
            <v>東京営業本部　　　　　　　　　　　　　　</v>
          </cell>
          <cell r="B98" t="str">
            <v>1B4</v>
          </cell>
          <cell r="C98" t="str">
            <v>中央支店第二チーム　　　　　　　　　　　</v>
          </cell>
          <cell r="D98" t="str">
            <v>(株)武井工業所</v>
          </cell>
          <cell r="E98" t="str">
            <v>5286</v>
          </cell>
          <cell r="F98" t="str">
            <v>97/01</v>
          </cell>
          <cell r="G98">
            <v>20000</v>
          </cell>
          <cell r="H98">
            <v>4200</v>
          </cell>
          <cell r="I98">
            <v>3720</v>
          </cell>
        </row>
        <row r="99">
          <cell r="A99" t="str">
            <v>東京営業本部　　　　　　　　　　　　　　</v>
          </cell>
          <cell r="B99" t="str">
            <v>1B4</v>
          </cell>
          <cell r="C99" t="str">
            <v>中央支店第二チーム　　　　　　　　　　　</v>
          </cell>
          <cell r="D99" t="str">
            <v>大日精化工業(株)</v>
          </cell>
          <cell r="E99" t="str">
            <v>4116</v>
          </cell>
          <cell r="F99" t="str">
            <v>97/10</v>
          </cell>
          <cell r="G99">
            <v>50000</v>
          </cell>
          <cell r="H99">
            <v>13300</v>
          </cell>
          <cell r="I99">
            <v>18500</v>
          </cell>
        </row>
        <row r="100">
          <cell r="A100" t="str">
            <v>東京営業本部　　　　　　　　　　　　　　</v>
          </cell>
          <cell r="B100" t="str">
            <v>1B4</v>
          </cell>
          <cell r="C100" t="str">
            <v>中央支店第二チーム　　　　　　　　　　　</v>
          </cell>
          <cell r="D100" t="str">
            <v>(株)大塚家具</v>
          </cell>
          <cell r="E100" t="str">
            <v>8186</v>
          </cell>
          <cell r="F100" t="str">
            <v>79/12</v>
          </cell>
          <cell r="G100">
            <v>192000</v>
          </cell>
          <cell r="H100">
            <v>82318</v>
          </cell>
          <cell r="I100">
            <v>637440</v>
          </cell>
        </row>
        <row r="101">
          <cell r="A101" t="str">
            <v>東京営業本部　　　　　　　　　　　　　　</v>
          </cell>
          <cell r="B101" t="str">
            <v>1B4</v>
          </cell>
          <cell r="C101" t="str">
            <v>中央支店第二チーム　　　　　　　　　　　</v>
          </cell>
          <cell r="D101" t="str">
            <v>(株)ｷﾃｨｰ</v>
          </cell>
          <cell r="E101">
            <v>0</v>
          </cell>
          <cell r="F101" t="str">
            <v>97/04</v>
          </cell>
          <cell r="G101">
            <v>30</v>
          </cell>
          <cell r="H101">
            <v>3000</v>
          </cell>
          <cell r="I101">
            <v>3000</v>
          </cell>
        </row>
        <row r="102">
          <cell r="A102" t="str">
            <v>東京営業本部　　　　　　　　　　　　　　</v>
          </cell>
          <cell r="B102" t="str">
            <v>1PH</v>
          </cell>
          <cell r="C102" t="str">
            <v>中央支店第三チーム　　　　　　　　　　　</v>
          </cell>
          <cell r="D102" t="str">
            <v>(株)ｵｰﾋﾞｯｸ</v>
          </cell>
          <cell r="E102" t="str">
            <v>4684</v>
          </cell>
          <cell r="F102" t="str">
            <v>95/12</v>
          </cell>
          <cell r="G102">
            <v>144000</v>
          </cell>
          <cell r="H102">
            <v>170000</v>
          </cell>
          <cell r="I102">
            <v>3104640</v>
          </cell>
        </row>
        <row r="103">
          <cell r="A103" t="str">
            <v>東京営業本部　　　　　　　　　　　　　　</v>
          </cell>
          <cell r="B103" t="str">
            <v>12L</v>
          </cell>
          <cell r="C103" t="str">
            <v>日本橋支店　　　　　　　　　　　　　　　</v>
          </cell>
          <cell r="D103" t="str">
            <v>(株)ｼｰｴｰｼｰ</v>
          </cell>
          <cell r="E103" t="str">
            <v>4725</v>
          </cell>
          <cell r="F103" t="str">
            <v>96/12</v>
          </cell>
          <cell r="G103">
            <v>260000</v>
          </cell>
          <cell r="H103">
            <v>70000</v>
          </cell>
          <cell r="I103">
            <v>202800</v>
          </cell>
        </row>
        <row r="104">
          <cell r="A104" t="str">
            <v>東京営業本部　　　　　　　　　　　　　　</v>
          </cell>
          <cell r="B104" t="str">
            <v>12L</v>
          </cell>
          <cell r="C104" t="str">
            <v>日本橋支店　　　　　　　　　　　　　　　</v>
          </cell>
          <cell r="D104" t="str">
            <v>(株)東京ﾃﾞﾘｶ</v>
          </cell>
          <cell r="E104" t="str">
            <v>9990</v>
          </cell>
          <cell r="F104" t="str">
            <v>95/05</v>
          </cell>
          <cell r="G104">
            <v>10000</v>
          </cell>
          <cell r="H104">
            <v>1770</v>
          </cell>
          <cell r="I104">
            <v>2705</v>
          </cell>
        </row>
        <row r="105">
          <cell r="A105" t="str">
            <v>東京営業本部　　　　　　　　　　　　　　</v>
          </cell>
          <cell r="B105" t="str">
            <v>12K</v>
          </cell>
          <cell r="C105" t="str">
            <v>千代田支店　　　　　　　　　　　　　　　</v>
          </cell>
          <cell r="D105" t="str">
            <v>(株)日新</v>
          </cell>
          <cell r="E105" t="str">
            <v>9066</v>
          </cell>
          <cell r="F105" t="str">
            <v>81/08</v>
          </cell>
          <cell r="G105">
            <v>36300</v>
          </cell>
          <cell r="H105">
            <v>7623</v>
          </cell>
          <cell r="I105">
            <v>8531</v>
          </cell>
        </row>
        <row r="106">
          <cell r="A106" t="str">
            <v>東京営業本部　　　　　　　　　　　　　　</v>
          </cell>
          <cell r="B106" t="str">
            <v>12K</v>
          </cell>
          <cell r="C106" t="str">
            <v>千代田支店　　　　　　　　　　　　　　　</v>
          </cell>
          <cell r="D106" t="str">
            <v>アコム(株)</v>
          </cell>
          <cell r="E106" t="str">
            <v>8572</v>
          </cell>
          <cell r="F106" t="str">
            <v>83/11</v>
          </cell>
          <cell r="G106">
            <v>247104</v>
          </cell>
          <cell r="H106">
            <v>61170</v>
          </cell>
          <cell r="I106">
            <v>1200925</v>
          </cell>
        </row>
        <row r="107">
          <cell r="A107" t="str">
            <v>東京営業本部　　　　　　　　　　　　　　</v>
          </cell>
          <cell r="B107" t="str">
            <v>1C1</v>
          </cell>
          <cell r="C107" t="str">
            <v>港支店第一チーム　　　　　　　　　　　　</v>
          </cell>
          <cell r="D107" t="str">
            <v>日本ﾋﾞｼﾞﾈｽｺﾝﾋﾟｭｰﾀｰ(株)</v>
          </cell>
          <cell r="E107" t="str">
            <v>9889</v>
          </cell>
          <cell r="F107" t="str">
            <v>78/11</v>
          </cell>
          <cell r="G107">
            <v>198000</v>
          </cell>
          <cell r="H107">
            <v>120388</v>
          </cell>
          <cell r="I107">
            <v>139194</v>
          </cell>
        </row>
        <row r="108">
          <cell r="A108" t="str">
            <v>東京営業本部　　　　　　　　　　　　　　</v>
          </cell>
          <cell r="B108" t="str">
            <v>1C1</v>
          </cell>
          <cell r="C108" t="str">
            <v>港支店第一チーム　　　　　　　　　　　　</v>
          </cell>
          <cell r="D108" t="str">
            <v>(株)ﾓｯｸ</v>
          </cell>
          <cell r="E108">
            <v>0</v>
          </cell>
          <cell r="F108" t="str">
            <v>02/01</v>
          </cell>
          <cell r="G108">
            <v>10</v>
          </cell>
          <cell r="H108">
            <v>5000</v>
          </cell>
          <cell r="I108">
            <v>11560</v>
          </cell>
        </row>
        <row r="109">
          <cell r="A109" t="str">
            <v>東京営業本部　　　　　　　　　　　　　　</v>
          </cell>
          <cell r="B109" t="str">
            <v>1C4</v>
          </cell>
          <cell r="C109" t="str">
            <v>港支店第二チーム　　　　　　　　　　　　</v>
          </cell>
          <cell r="D109" t="str">
            <v>ﾋﾋﾞﾉ㈱</v>
          </cell>
          <cell r="E109">
            <v>0</v>
          </cell>
          <cell r="F109" t="str">
            <v>00/06</v>
          </cell>
          <cell r="G109">
            <v>37400</v>
          </cell>
          <cell r="H109">
            <v>34840</v>
          </cell>
          <cell r="I109">
            <v>34840</v>
          </cell>
        </row>
        <row r="110">
          <cell r="A110" t="str">
            <v>東京営業本部　　　　　　　　　　　　　　</v>
          </cell>
          <cell r="B110" t="str">
            <v>1C4</v>
          </cell>
          <cell r="C110" t="str">
            <v>港支店第二チーム　　　　　　　　　　　　</v>
          </cell>
          <cell r="D110" t="str">
            <v>㈱ｲｰﾗｲｾﾝｽ</v>
          </cell>
          <cell r="E110">
            <v>0</v>
          </cell>
          <cell r="F110" t="str">
            <v>00/09</v>
          </cell>
          <cell r="G110">
            <v>30</v>
          </cell>
          <cell r="H110">
            <v>4500</v>
          </cell>
          <cell r="I110">
            <v>4500</v>
          </cell>
        </row>
        <row r="111">
          <cell r="A111" t="str">
            <v>東京営業本部　　　　　　　　　　　　　　</v>
          </cell>
          <cell r="B111" t="str">
            <v>1J1</v>
          </cell>
          <cell r="C111" t="str">
            <v>渋谷支店第一チーム　　　　　　　　　　　</v>
          </cell>
          <cell r="D111" t="str">
            <v>協栄産業(株)</v>
          </cell>
          <cell r="E111" t="str">
            <v>6973</v>
          </cell>
          <cell r="F111" t="str">
            <v>79/11</v>
          </cell>
          <cell r="G111">
            <v>52806</v>
          </cell>
          <cell r="H111">
            <v>16105</v>
          </cell>
          <cell r="I111">
            <v>13782</v>
          </cell>
        </row>
        <row r="112">
          <cell r="A112" t="str">
            <v>東京営業本部　　　　　　　　　　　　　　</v>
          </cell>
          <cell r="B112" t="str">
            <v>1J1</v>
          </cell>
          <cell r="C112" t="str">
            <v>渋谷支店第一チーム　　　　　　　　　　　</v>
          </cell>
          <cell r="D112" t="str">
            <v>(株)ﾊﾟｿﾅｷｬﾘｱｾｯﾄ</v>
          </cell>
          <cell r="E112">
            <v>0</v>
          </cell>
          <cell r="F112" t="str">
            <v>88/04</v>
          </cell>
          <cell r="G112">
            <v>100</v>
          </cell>
          <cell r="H112">
            <v>1505</v>
          </cell>
          <cell r="I112">
            <v>1505</v>
          </cell>
        </row>
        <row r="113">
          <cell r="A113" t="str">
            <v>東京営業本部　　　　　　　　　　　　　　</v>
          </cell>
          <cell r="B113" t="str">
            <v>1J1</v>
          </cell>
          <cell r="C113" t="str">
            <v>渋谷支店第一チーム　　　　　　　　　　　</v>
          </cell>
          <cell r="D113" t="str">
            <v>(株)ｼｰｲｰｼｰ</v>
          </cell>
          <cell r="E113" t="str">
            <v>9692</v>
          </cell>
          <cell r="F113" t="str">
            <v>90/11</v>
          </cell>
          <cell r="G113">
            <v>24000</v>
          </cell>
          <cell r="H113">
            <v>29880</v>
          </cell>
          <cell r="I113">
            <v>24216</v>
          </cell>
        </row>
        <row r="114">
          <cell r="A114" t="str">
            <v>役員　　　　　　　　　　　　　　　　　　</v>
          </cell>
          <cell r="B114" t="str">
            <v>0A2</v>
          </cell>
          <cell r="C114" t="str">
            <v>役員　　　　　　　　　　　　　　　　　　</v>
          </cell>
          <cell r="D114" t="str">
            <v>ﾊﾟｼﾌｨｯｸ･ｾﾝﾁｭﾘｰ･ｻｲﾊﾞｰﾜｰｸｽ･ｼﾞｬﾊﾟﾝ(株）</v>
          </cell>
          <cell r="E114" t="str">
            <v>7954</v>
          </cell>
          <cell r="F114" t="str">
            <v>87/08</v>
          </cell>
          <cell r="G114">
            <v>936000</v>
          </cell>
          <cell r="H114">
            <v>51480</v>
          </cell>
          <cell r="I114">
            <v>46020</v>
          </cell>
        </row>
        <row r="115">
          <cell r="A115" t="str">
            <v>東京営業本部　　　　　　　　　　　　　　</v>
          </cell>
          <cell r="B115" t="str">
            <v>1H1</v>
          </cell>
          <cell r="C115" t="str">
            <v>新宿支店第一チーム　　　　　　　　　　　</v>
          </cell>
          <cell r="D115" t="str">
            <v>ﾃﾞﾝﾖｰ(株）</v>
          </cell>
          <cell r="E115" t="str">
            <v>6517</v>
          </cell>
          <cell r="F115" t="str">
            <v>88/12</v>
          </cell>
          <cell r="G115">
            <v>139150</v>
          </cell>
          <cell r="H115">
            <v>77367</v>
          </cell>
          <cell r="I115">
            <v>69436</v>
          </cell>
        </row>
        <row r="116">
          <cell r="A116" t="str">
            <v>東京営業本部　　　　　　　　　　　　　　</v>
          </cell>
          <cell r="B116" t="str">
            <v>1H1</v>
          </cell>
          <cell r="C116" t="str">
            <v>新宿支店第一チーム　　　　　　　　　　　</v>
          </cell>
          <cell r="D116" t="str">
            <v>(株)武富士</v>
          </cell>
          <cell r="E116" t="str">
            <v>8564</v>
          </cell>
          <cell r="F116" t="str">
            <v>86/11</v>
          </cell>
          <cell r="G116">
            <v>195000</v>
          </cell>
          <cell r="H116">
            <v>521667</v>
          </cell>
          <cell r="I116">
            <v>976950</v>
          </cell>
        </row>
        <row r="117">
          <cell r="A117" t="str">
            <v>東京営業本部　　　　　　　　　　　　　　</v>
          </cell>
          <cell r="B117" t="str">
            <v>1H1</v>
          </cell>
          <cell r="C117" t="str">
            <v>新宿支店第一チーム　　　　　　　　　　　</v>
          </cell>
          <cell r="D117" t="str">
            <v>ﾀﾜ-投資顧問(株）</v>
          </cell>
          <cell r="E117">
            <v>0</v>
          </cell>
          <cell r="F117" t="str">
            <v>90/04</v>
          </cell>
          <cell r="G117">
            <v>40</v>
          </cell>
          <cell r="H117">
            <v>2000</v>
          </cell>
          <cell r="I117">
            <v>2000</v>
          </cell>
        </row>
        <row r="118">
          <cell r="A118" t="str">
            <v>東京営業本部　　　　　　　　　　　　　　</v>
          </cell>
          <cell r="B118" t="str">
            <v>1H1</v>
          </cell>
          <cell r="C118" t="str">
            <v>新宿支店第一チーム　　　　　　　　　　　</v>
          </cell>
          <cell r="D118" t="str">
            <v>(株)日本M&amp;Aｾﾝﾀｰ</v>
          </cell>
          <cell r="E118">
            <v>0</v>
          </cell>
          <cell r="F118" t="str">
            <v>91/08</v>
          </cell>
          <cell r="G118">
            <v>40</v>
          </cell>
          <cell r="H118">
            <v>2000</v>
          </cell>
          <cell r="I118">
            <v>2000</v>
          </cell>
        </row>
        <row r="119">
          <cell r="A119" t="str">
            <v>東京営業本部　　　　　　　　　　　　　　</v>
          </cell>
          <cell r="B119" t="str">
            <v>1H1</v>
          </cell>
          <cell r="C119" t="str">
            <v>新宿支店第一チーム　　　　　　　　　　　</v>
          </cell>
          <cell r="D119" t="str">
            <v>(株)ｻﾝﾐｯｼｪﾙ南青山</v>
          </cell>
          <cell r="E119">
            <v>0</v>
          </cell>
          <cell r="F119" t="str">
            <v>96/09</v>
          </cell>
          <cell r="G119">
            <v>36000</v>
          </cell>
          <cell r="H119">
            <v>4748</v>
          </cell>
          <cell r="I119">
            <v>4748</v>
          </cell>
        </row>
        <row r="120">
          <cell r="A120" t="str">
            <v>東京営業本部　　　　　　　　　　　　　　</v>
          </cell>
          <cell r="B120" t="str">
            <v>1H1</v>
          </cell>
          <cell r="C120" t="str">
            <v>新宿支店第一チーム　　　　　　　　　　　</v>
          </cell>
          <cell r="D120" t="str">
            <v>(株)ビｲー・ジャパン</v>
          </cell>
          <cell r="E120">
            <v>0</v>
          </cell>
          <cell r="F120" t="str">
            <v>99/08</v>
          </cell>
          <cell r="G120">
            <v>40000</v>
          </cell>
          <cell r="H120">
            <v>1000</v>
          </cell>
          <cell r="I120">
            <v>1000</v>
          </cell>
        </row>
        <row r="121">
          <cell r="A121" t="str">
            <v>東京営業本部　　　　　　　　　　　　　　</v>
          </cell>
          <cell r="B121" t="str">
            <v>1H1</v>
          </cell>
          <cell r="C121" t="str">
            <v>新宿支店第一チーム　　　　　　　　　　　</v>
          </cell>
          <cell r="D121" t="str">
            <v>東新重機販売㈱</v>
          </cell>
          <cell r="E121">
            <v>0</v>
          </cell>
          <cell r="F121" t="str">
            <v>00/08</v>
          </cell>
          <cell r="G121">
            <v>4000</v>
          </cell>
          <cell r="H121">
            <v>2000</v>
          </cell>
          <cell r="I121">
            <v>2000</v>
          </cell>
        </row>
        <row r="122">
          <cell r="A122" t="str">
            <v>東京営業本部　　　　　　　　　　　　　　</v>
          </cell>
          <cell r="B122" t="str">
            <v>1H4</v>
          </cell>
          <cell r="C122" t="str">
            <v>四谷支店第一チーム　　　　　　　　　　　</v>
          </cell>
          <cell r="D122" t="str">
            <v>ﾀﾞｲｷｻｳﾝﾄﾞ㈱</v>
          </cell>
          <cell r="E122">
            <v>0</v>
          </cell>
          <cell r="F122" t="str">
            <v>01/05</v>
          </cell>
          <cell r="G122">
            <v>20</v>
          </cell>
          <cell r="H122">
            <v>30000</v>
          </cell>
          <cell r="I122">
            <v>30000</v>
          </cell>
        </row>
        <row r="123">
          <cell r="A123" t="str">
            <v>東京営業本部　　　　　　　　　　　　　　</v>
          </cell>
          <cell r="B123" t="str">
            <v>1H6</v>
          </cell>
          <cell r="C123" t="str">
            <v>池袋支店第一チーム　　　　　　　　　　　</v>
          </cell>
          <cell r="D123" t="str">
            <v>(株)テレコメディア</v>
          </cell>
          <cell r="E123">
            <v>0</v>
          </cell>
          <cell r="F123" t="str">
            <v>00/02</v>
          </cell>
          <cell r="G123">
            <v>1000</v>
          </cell>
          <cell r="H123">
            <v>5000</v>
          </cell>
          <cell r="I123">
            <v>5000</v>
          </cell>
        </row>
        <row r="124">
          <cell r="A124" t="str">
            <v>東京営業本部　　　　　　　　　　　　　　</v>
          </cell>
          <cell r="B124" t="str">
            <v>1H6</v>
          </cell>
          <cell r="C124" t="str">
            <v>池袋支店第一チーム　　　　　　　　　　　</v>
          </cell>
          <cell r="D124" t="str">
            <v>㈱ﾀﾞｲﾅｼﾃｨ</v>
          </cell>
          <cell r="E124" t="str">
            <v>8901</v>
          </cell>
          <cell r="F124" t="str">
            <v>00/12</v>
          </cell>
          <cell r="G124">
            <v>9</v>
          </cell>
          <cell r="H124">
            <v>1425</v>
          </cell>
          <cell r="I124">
            <v>1320</v>
          </cell>
        </row>
        <row r="125">
          <cell r="A125" t="str">
            <v>東京営業本部　　　　　　　　　　　　　　</v>
          </cell>
          <cell r="B125" t="str">
            <v>1J6</v>
          </cell>
          <cell r="C125" t="str">
            <v>立川支店第一チーム　　　　　　　　　　　</v>
          </cell>
          <cell r="D125" t="str">
            <v>ﾌｫｽﾀｰ電機(株）</v>
          </cell>
          <cell r="E125" t="str">
            <v>6794</v>
          </cell>
          <cell r="F125" t="str">
            <v>85/04</v>
          </cell>
          <cell r="G125">
            <v>30000</v>
          </cell>
          <cell r="H125">
            <v>14972</v>
          </cell>
          <cell r="I125">
            <v>11850</v>
          </cell>
        </row>
        <row r="126">
          <cell r="A126" t="str">
            <v>東京営業本部　　　　　　　　　　　　　　</v>
          </cell>
          <cell r="B126" t="str">
            <v>1J6</v>
          </cell>
          <cell r="C126" t="str">
            <v>立川支店第一チーム　　　　　　　　　　　</v>
          </cell>
          <cell r="D126" t="str">
            <v>(株)ｽｰﾊﾟｰｱﾙﾌﾟｽ</v>
          </cell>
          <cell r="E126">
            <v>0</v>
          </cell>
          <cell r="F126" t="str">
            <v>94/11</v>
          </cell>
          <cell r="G126">
            <v>20000</v>
          </cell>
          <cell r="H126">
            <v>15000</v>
          </cell>
          <cell r="I126">
            <v>15000</v>
          </cell>
        </row>
        <row r="127">
          <cell r="A127" t="str">
            <v>東京営業本部　　　　　　　　　　　　　　</v>
          </cell>
          <cell r="B127" t="str">
            <v>1J6</v>
          </cell>
          <cell r="C127" t="str">
            <v>立川支店第一チーム　　　　　　　　　　　</v>
          </cell>
          <cell r="D127" t="str">
            <v>国際ｼｽﾃﾑ(株)</v>
          </cell>
          <cell r="E127" t="str">
            <v>9687</v>
          </cell>
          <cell r="F127" t="str">
            <v>96/12</v>
          </cell>
          <cell r="G127">
            <v>10000</v>
          </cell>
          <cell r="H127">
            <v>1510</v>
          </cell>
          <cell r="I127">
            <v>2960</v>
          </cell>
        </row>
        <row r="128">
          <cell r="A128" t="str">
            <v>東京営業本部　　　　　　　　　　　　　　</v>
          </cell>
          <cell r="B128" t="str">
            <v>1J6</v>
          </cell>
          <cell r="C128" t="str">
            <v>立川支店第一チーム　　　　　　　　　　　</v>
          </cell>
          <cell r="D128" t="str">
            <v>(株)エコス</v>
          </cell>
          <cell r="E128" t="str">
            <v>7520</v>
          </cell>
          <cell r="F128" t="str">
            <v>89/01</v>
          </cell>
          <cell r="G128">
            <v>30187</v>
          </cell>
          <cell r="H128">
            <v>12765</v>
          </cell>
          <cell r="I128">
            <v>17847</v>
          </cell>
        </row>
        <row r="129">
          <cell r="A129" t="str">
            <v>東京営業本部　　　　　　　　　　　　　　</v>
          </cell>
          <cell r="B129" t="str">
            <v>1W1</v>
          </cell>
          <cell r="C129" t="str">
            <v>吉祥寺支店第一チーム　　　　　　　　　　</v>
          </cell>
          <cell r="D129" t="str">
            <v>（株）船井財産ｺﾝｻﾙﾀﾝﾂ</v>
          </cell>
          <cell r="E129">
            <v>0</v>
          </cell>
          <cell r="F129" t="str">
            <v>91/12</v>
          </cell>
          <cell r="G129">
            <v>60</v>
          </cell>
          <cell r="H129">
            <v>3000</v>
          </cell>
          <cell r="I129">
            <v>3000</v>
          </cell>
        </row>
        <row r="130">
          <cell r="A130" t="str">
            <v>東京営業本部　　　　　　　　　　　　　　</v>
          </cell>
          <cell r="B130" t="str">
            <v>1W1</v>
          </cell>
          <cell r="C130" t="str">
            <v>吉祥寺支店第一チーム　　　　　　　　　　</v>
          </cell>
          <cell r="D130" t="str">
            <v>(株)ｷｭ-ｿｰ流通ｼｽﾃﾑ</v>
          </cell>
          <cell r="E130" t="str">
            <v>9369</v>
          </cell>
          <cell r="F130" t="str">
            <v>95/10</v>
          </cell>
          <cell r="G130">
            <v>36300</v>
          </cell>
          <cell r="H130">
            <v>36735</v>
          </cell>
          <cell r="I130">
            <v>44395</v>
          </cell>
        </row>
        <row r="131">
          <cell r="A131" t="str">
            <v>東京営業本部　　　　　　　　　　　　　　</v>
          </cell>
          <cell r="B131" t="str">
            <v>1W1</v>
          </cell>
          <cell r="C131" t="str">
            <v>吉祥寺支店第一チーム　　　　　　　　　　</v>
          </cell>
          <cell r="D131" t="str">
            <v>㈱ｾﾞｸｽ</v>
          </cell>
          <cell r="E131">
            <v>0</v>
          </cell>
          <cell r="F131" t="str">
            <v>00/08</v>
          </cell>
          <cell r="G131">
            <v>12</v>
          </cell>
          <cell r="H131">
            <v>4802</v>
          </cell>
          <cell r="I131">
            <v>11491</v>
          </cell>
        </row>
        <row r="132">
          <cell r="A132" t="str">
            <v>東京営業本部　　　　　　　　　　　　　　</v>
          </cell>
          <cell r="B132" t="str">
            <v>1W1</v>
          </cell>
          <cell r="C132" t="str">
            <v>吉祥寺支店第一チーム　　　　　　　　　　</v>
          </cell>
          <cell r="D132" t="str">
            <v>㈱ﾀｶﾗﾚｰﾍﾞﾝ</v>
          </cell>
          <cell r="E132" t="str">
            <v>8897</v>
          </cell>
          <cell r="F132" t="str">
            <v>01/01</v>
          </cell>
          <cell r="G132">
            <v>40000</v>
          </cell>
          <cell r="H132">
            <v>18000</v>
          </cell>
          <cell r="I132">
            <v>25036</v>
          </cell>
        </row>
        <row r="133">
          <cell r="A133" t="str">
            <v>東京営業本部　　　　　　　　　　　　　　</v>
          </cell>
          <cell r="B133" t="str">
            <v>1D5</v>
          </cell>
          <cell r="C133" t="str">
            <v>さいたま支店第一チーム　　　　　　　　　</v>
          </cell>
          <cell r="D133" t="str">
            <v>池上金型工業(株)</v>
          </cell>
          <cell r="E133">
            <v>0</v>
          </cell>
          <cell r="F133" t="str">
            <v>88/04</v>
          </cell>
          <cell r="G133">
            <v>60000</v>
          </cell>
          <cell r="H133">
            <v>38500</v>
          </cell>
          <cell r="I133">
            <v>38500</v>
          </cell>
        </row>
        <row r="134">
          <cell r="A134" t="str">
            <v>東京営業本部　　　　　　　　　　　　　　</v>
          </cell>
          <cell r="B134" t="str">
            <v>1D5</v>
          </cell>
          <cell r="C134" t="str">
            <v>さいたま支店第一チーム　　　　　　　　　</v>
          </cell>
          <cell r="D134" t="str">
            <v>(株)フコク</v>
          </cell>
          <cell r="E134" t="str">
            <v>5185</v>
          </cell>
          <cell r="F134" t="str">
            <v>95/02</v>
          </cell>
          <cell r="G134">
            <v>50820</v>
          </cell>
          <cell r="H134">
            <v>20805</v>
          </cell>
          <cell r="I134">
            <v>41317</v>
          </cell>
        </row>
        <row r="135">
          <cell r="A135" t="str">
            <v>東京営業本部　　　　　　　　　　　　　　</v>
          </cell>
          <cell r="B135" t="str">
            <v>1D5</v>
          </cell>
          <cell r="C135" t="str">
            <v>さいたま支店第一チーム　　　　　　　　　</v>
          </cell>
          <cell r="D135" t="str">
            <v>(株)日本ﾒﾃﾞｨｹｱｻﾎﾟｰﾄ</v>
          </cell>
          <cell r="E135">
            <v>0</v>
          </cell>
          <cell r="F135" t="str">
            <v>99/12</v>
          </cell>
          <cell r="G135">
            <v>4000</v>
          </cell>
          <cell r="H135">
            <v>200000</v>
          </cell>
          <cell r="I135">
            <v>200000</v>
          </cell>
        </row>
        <row r="136">
          <cell r="A136" t="str">
            <v>東京営業本部　　　　　　　　　　　　　　</v>
          </cell>
          <cell r="B136" t="str">
            <v>1D8</v>
          </cell>
          <cell r="C136" t="str">
            <v>さいたま支店開発グループ　　　　　　　　</v>
          </cell>
          <cell r="D136" t="str">
            <v>(株)レオ</v>
          </cell>
          <cell r="E136" t="str">
            <v>7495</v>
          </cell>
          <cell r="F136" t="str">
            <v>96/12</v>
          </cell>
          <cell r="G136">
            <v>26000</v>
          </cell>
          <cell r="H136">
            <v>5019</v>
          </cell>
          <cell r="I136">
            <v>13754</v>
          </cell>
        </row>
        <row r="137">
          <cell r="A137" t="str">
            <v>東京営業本部　　　　　　　　　　　　　　</v>
          </cell>
          <cell r="B137" t="str">
            <v>1D8</v>
          </cell>
          <cell r="C137" t="str">
            <v>さいたま支店開発グループ　　　　　　　　</v>
          </cell>
          <cell r="D137" t="str">
            <v>ユニパルス(株）</v>
          </cell>
          <cell r="E137" t="str">
            <v>6842</v>
          </cell>
          <cell r="F137" t="str">
            <v>94/09</v>
          </cell>
          <cell r="G137">
            <v>50000</v>
          </cell>
          <cell r="H137">
            <v>25000</v>
          </cell>
          <cell r="I137">
            <v>27900</v>
          </cell>
        </row>
        <row r="138">
          <cell r="A138" t="str">
            <v>東京営業本部　　　　　　　　　　　　　　</v>
          </cell>
          <cell r="B138" t="str">
            <v>1PF</v>
          </cell>
          <cell r="C138" t="str">
            <v>日本橋支店第一チーム　　　　　　　　　　</v>
          </cell>
          <cell r="D138" t="str">
            <v>(株)幸洋ｺｰﾎﾟﾚｰｼｮﾝ</v>
          </cell>
          <cell r="E138" t="str">
            <v>8866</v>
          </cell>
          <cell r="F138" t="str">
            <v>94/09</v>
          </cell>
          <cell r="G138">
            <v>12500</v>
          </cell>
          <cell r="H138">
            <v>3262</v>
          </cell>
          <cell r="I138">
            <v>5788</v>
          </cell>
        </row>
        <row r="139">
          <cell r="A139" t="str">
            <v>東京営業本部　　　　　　　　　　　　　　</v>
          </cell>
          <cell r="B139" t="str">
            <v>1D1</v>
          </cell>
          <cell r="C139" t="str">
            <v>千葉支店第一チーム　　　　　　　　　　　</v>
          </cell>
          <cell r="D139" t="str">
            <v>(株)ｼ-･ｳﾞｨ-･ｴｽ･ﾍﾞｲｴﾘｱ</v>
          </cell>
          <cell r="E139" t="str">
            <v>2687</v>
          </cell>
          <cell r="F139" t="str">
            <v>99/02</v>
          </cell>
          <cell r="G139">
            <v>16000</v>
          </cell>
          <cell r="H139">
            <v>4000</v>
          </cell>
          <cell r="I139">
            <v>8000</v>
          </cell>
        </row>
        <row r="140">
          <cell r="A140" t="str">
            <v>東京営業本部　　　　　　　　　　　　　　</v>
          </cell>
          <cell r="B140" t="str">
            <v>12Y</v>
          </cell>
          <cell r="C140" t="str">
            <v>吉祥寺支店　　　　　　　　　　　　　　　</v>
          </cell>
          <cell r="D140" t="str">
            <v>ﾕﾆﾀﾞｯｸｽ(株）</v>
          </cell>
          <cell r="E140" t="str">
            <v>9897</v>
          </cell>
          <cell r="F140" t="str">
            <v>91/09</v>
          </cell>
          <cell r="G140">
            <v>2930</v>
          </cell>
          <cell r="H140">
            <v>1500</v>
          </cell>
          <cell r="I140">
            <v>1553</v>
          </cell>
        </row>
        <row r="141">
          <cell r="A141" t="str">
            <v>東京営業本部　　　　　　　　　　　　　　</v>
          </cell>
          <cell r="B141" t="str">
            <v>1E1</v>
          </cell>
          <cell r="C141" t="str">
            <v>横浜支店第一チーム　　　　　　　　　　　</v>
          </cell>
          <cell r="D141" t="str">
            <v>ﾕｰﾃﾚﾋﾞ(株)</v>
          </cell>
          <cell r="E141">
            <v>0</v>
          </cell>
          <cell r="F141" t="str">
            <v>95/09</v>
          </cell>
          <cell r="G141">
            <v>400</v>
          </cell>
          <cell r="H141">
            <v>20000</v>
          </cell>
          <cell r="I141">
            <v>20000</v>
          </cell>
        </row>
        <row r="142">
          <cell r="A142" t="str">
            <v>東京営業本部　　　　　　　　　　　　　　</v>
          </cell>
          <cell r="B142" t="str">
            <v>1E1</v>
          </cell>
          <cell r="C142" t="str">
            <v>横浜支店第一チーム　　　　　　　　　　　</v>
          </cell>
          <cell r="D142" t="str">
            <v>(株)オークラホテル新潟</v>
          </cell>
          <cell r="E142">
            <v>0</v>
          </cell>
          <cell r="F142" t="str">
            <v>01/10</v>
          </cell>
          <cell r="G142">
            <v>40000</v>
          </cell>
          <cell r="H142">
            <v>20000</v>
          </cell>
          <cell r="I142">
            <v>20000</v>
          </cell>
        </row>
        <row r="143">
          <cell r="A143" t="str">
            <v>東京営業本部　　　　　　　　　　　　　　</v>
          </cell>
          <cell r="B143" t="str">
            <v>1E5</v>
          </cell>
          <cell r="C143" t="str">
            <v>厚木支店第一チーム　　　　　　　　　　　</v>
          </cell>
          <cell r="D143" t="str">
            <v>(株)鈴機商事</v>
          </cell>
          <cell r="E143">
            <v>0</v>
          </cell>
          <cell r="F143" t="str">
            <v>89/02</v>
          </cell>
          <cell r="G143">
            <v>4000</v>
          </cell>
          <cell r="H143">
            <v>22200</v>
          </cell>
          <cell r="I143">
            <v>22200</v>
          </cell>
        </row>
        <row r="144">
          <cell r="A144" t="str">
            <v>東京営業本部　　　　　　　　　　　　　　</v>
          </cell>
          <cell r="B144" t="str">
            <v>1E5</v>
          </cell>
          <cell r="C144" t="str">
            <v>厚木支店第一チーム　　　　　　　　　　　</v>
          </cell>
          <cell r="D144" t="str">
            <v>㈱ﾒｲｺｰ</v>
          </cell>
          <cell r="E144" t="str">
            <v>6787</v>
          </cell>
          <cell r="F144" t="str">
            <v>00/12</v>
          </cell>
          <cell r="G144">
            <v>5000</v>
          </cell>
          <cell r="H144">
            <v>2950</v>
          </cell>
          <cell r="I144">
            <v>16625</v>
          </cell>
        </row>
        <row r="145">
          <cell r="A145" t="str">
            <v>東京営業本部　　　　　　　　　　　　　　</v>
          </cell>
          <cell r="B145" t="str">
            <v>1E5</v>
          </cell>
          <cell r="C145" t="str">
            <v>厚木支店第一チーム　　　　　　　　　　　</v>
          </cell>
          <cell r="D145" t="str">
            <v>㈱放電精密加工研究所</v>
          </cell>
          <cell r="E145" t="str">
            <v>6469</v>
          </cell>
          <cell r="F145" t="str">
            <v>00/12</v>
          </cell>
          <cell r="G145">
            <v>4000</v>
          </cell>
          <cell r="H145">
            <v>2040</v>
          </cell>
          <cell r="I145">
            <v>2680</v>
          </cell>
        </row>
        <row r="146">
          <cell r="A146" t="str">
            <v>近畿営業本部　　　　　　　　　　　　　　</v>
          </cell>
          <cell r="B146" t="str">
            <v>001</v>
          </cell>
          <cell r="C146" t="str">
            <v>大阪営業１部１課　　　　　　　　　　　　</v>
          </cell>
          <cell r="D146" t="str">
            <v>笹原ﾒｰｿﾝﾘｰ(株)</v>
          </cell>
          <cell r="E146">
            <v>0</v>
          </cell>
          <cell r="F146" t="str">
            <v>94/07</v>
          </cell>
          <cell r="G146">
            <v>5000</v>
          </cell>
          <cell r="H146">
            <v>7697</v>
          </cell>
          <cell r="I146">
            <v>7698</v>
          </cell>
        </row>
        <row r="147">
          <cell r="A147" t="str">
            <v>近畿営業本部　　　　　　　　　　　　　　</v>
          </cell>
          <cell r="B147" t="str">
            <v>001</v>
          </cell>
          <cell r="C147" t="str">
            <v>大阪営業１部１課　　　　　　　　　　　　</v>
          </cell>
          <cell r="D147" t="str">
            <v>日本基礎技術(株)</v>
          </cell>
          <cell r="E147" t="str">
            <v>1914</v>
          </cell>
          <cell r="F147" t="str">
            <v>95/02</v>
          </cell>
          <cell r="G147">
            <v>24200</v>
          </cell>
          <cell r="H147">
            <v>6534</v>
          </cell>
          <cell r="I147">
            <v>5566</v>
          </cell>
        </row>
        <row r="148">
          <cell r="A148" t="str">
            <v>近畿営業本部　　　　　　　　　　　　　　</v>
          </cell>
          <cell r="B148" t="str">
            <v>001</v>
          </cell>
          <cell r="C148" t="str">
            <v>大阪営業１部１課　　　　　　　　　　　　</v>
          </cell>
          <cell r="D148" t="str">
            <v>西日本旅客鉄道(株)</v>
          </cell>
          <cell r="E148" t="str">
            <v>9021</v>
          </cell>
          <cell r="F148" t="str">
            <v>96/07</v>
          </cell>
          <cell r="G148">
            <v>600</v>
          </cell>
          <cell r="H148">
            <v>227359</v>
          </cell>
          <cell r="I148">
            <v>252600</v>
          </cell>
        </row>
        <row r="149">
          <cell r="A149" t="str">
            <v>近畿営業本部　　　　　　　　　　　　　　</v>
          </cell>
          <cell r="B149" t="str">
            <v>001</v>
          </cell>
          <cell r="C149" t="str">
            <v>大阪営業１部１課　　　　　　　　　　　　</v>
          </cell>
          <cell r="D149" t="str">
            <v>テレセン(株)</v>
          </cell>
          <cell r="E149">
            <v>0</v>
          </cell>
          <cell r="F149" t="str">
            <v>97/02</v>
          </cell>
          <cell r="G149">
            <v>100</v>
          </cell>
          <cell r="H149">
            <v>503</v>
          </cell>
          <cell r="I149">
            <v>503</v>
          </cell>
        </row>
        <row r="150">
          <cell r="A150" t="str">
            <v>近畿営業本部　　　　　　　　　　　　　　</v>
          </cell>
          <cell r="B150" t="str">
            <v>001</v>
          </cell>
          <cell r="C150" t="str">
            <v>大阪営業１部１課　　　　　　　　　　　　</v>
          </cell>
          <cell r="D150" t="str">
            <v>ﾒﾃﾞｨｱﾏ-ｹﾃｨﾝｸﾞｼｽﾃﾑ(株)</v>
          </cell>
          <cell r="E150">
            <v>0</v>
          </cell>
          <cell r="F150" t="str">
            <v>97/09</v>
          </cell>
          <cell r="G150">
            <v>4</v>
          </cell>
          <cell r="H150">
            <v>26</v>
          </cell>
          <cell r="I150">
            <v>26</v>
          </cell>
        </row>
        <row r="151">
          <cell r="A151" t="str">
            <v>近畿営業本部　　　　　　　　　　　　　　</v>
          </cell>
          <cell r="B151" t="str">
            <v>001</v>
          </cell>
          <cell r="C151" t="str">
            <v>大阪営業１部１課　　　　　　　　　　　　</v>
          </cell>
          <cell r="D151" t="str">
            <v>(株)吉本ﾌｧｲﾅﾝｽ</v>
          </cell>
          <cell r="E151">
            <v>0</v>
          </cell>
          <cell r="F151" t="str">
            <v>98/06</v>
          </cell>
          <cell r="G151">
            <v>72</v>
          </cell>
          <cell r="H151">
            <v>3600</v>
          </cell>
          <cell r="I151">
            <v>3600</v>
          </cell>
        </row>
        <row r="152">
          <cell r="A152" t="str">
            <v>近畿営業本部　　　　　　　　　　　　　　</v>
          </cell>
          <cell r="B152" t="str">
            <v>001</v>
          </cell>
          <cell r="C152" t="str">
            <v>大阪営業１部１課　　　　　　　　　　　　</v>
          </cell>
          <cell r="D152" t="str">
            <v>関西ｹｰﾌﾞﾙﾈｯﾄ㈱</v>
          </cell>
          <cell r="E152">
            <v>0</v>
          </cell>
          <cell r="F152" t="str">
            <v>99/09</v>
          </cell>
          <cell r="G152">
            <v>664</v>
          </cell>
          <cell r="H152">
            <v>80000</v>
          </cell>
          <cell r="I152">
            <v>80000</v>
          </cell>
        </row>
        <row r="153">
          <cell r="A153" t="str">
            <v>近畿営業本部　　　　　　　　　　　　　　</v>
          </cell>
          <cell r="B153" t="str">
            <v>0Y1</v>
          </cell>
          <cell r="C153" t="str">
            <v>大阪営業１部３課　　　　　　　　　　　　</v>
          </cell>
          <cell r="D153" t="str">
            <v>関西国際空港(株)</v>
          </cell>
          <cell r="E153">
            <v>0</v>
          </cell>
          <cell r="F153" t="str">
            <v>85/07</v>
          </cell>
          <cell r="G153">
            <v>1580</v>
          </cell>
          <cell r="H153">
            <v>79000</v>
          </cell>
          <cell r="I153">
            <v>79000</v>
          </cell>
        </row>
        <row r="154">
          <cell r="A154" t="str">
            <v>近畿営業本部　　　　　　　　　　　　　　</v>
          </cell>
          <cell r="B154" t="str">
            <v>0Y1</v>
          </cell>
          <cell r="C154" t="str">
            <v>大阪営業１部３課　　　　　　　　　　　　</v>
          </cell>
          <cell r="D154" t="str">
            <v>(株)ﾄ-ﾀﾙﾗｲﾌｻ-ﾋﾞｽｺﾐｭﾆﾃｨ-</v>
          </cell>
          <cell r="E154">
            <v>0</v>
          </cell>
          <cell r="F154" t="str">
            <v>98/09</v>
          </cell>
          <cell r="G154">
            <v>100</v>
          </cell>
          <cell r="H154">
            <v>5000</v>
          </cell>
          <cell r="I154">
            <v>5000</v>
          </cell>
        </row>
        <row r="155">
          <cell r="A155" t="str">
            <v>近畿営業本部　　　　　　　　　　　　　　</v>
          </cell>
          <cell r="B155" t="str">
            <v>0Y1</v>
          </cell>
          <cell r="C155" t="str">
            <v>大阪営業１部３課　　　　　　　　　　　　</v>
          </cell>
          <cell r="D155" t="str">
            <v>ﾌｭｰﾁｬｰﾍﾞﾝﾁｬｰｷｬﾋﾟﾀﾙ（株）</v>
          </cell>
          <cell r="E155" t="str">
            <v>8462</v>
          </cell>
          <cell r="F155" t="str">
            <v>00/06</v>
          </cell>
          <cell r="G155">
            <v>80</v>
          </cell>
          <cell r="H155">
            <v>2656</v>
          </cell>
          <cell r="I155">
            <v>4624</v>
          </cell>
        </row>
        <row r="156">
          <cell r="A156" t="str">
            <v>近畿営業本部　　　　　　　　　　　　　　</v>
          </cell>
          <cell r="B156" t="str">
            <v>0QE</v>
          </cell>
          <cell r="C156" t="str">
            <v>大阪営業１部４課　　　　　　　　　　　　</v>
          </cell>
          <cell r="D156" t="str">
            <v>ｴﾝｾﾞﾙ証券㈱</v>
          </cell>
          <cell r="E156">
            <v>0</v>
          </cell>
          <cell r="F156" t="str">
            <v>01/03</v>
          </cell>
          <cell r="G156">
            <v>50</v>
          </cell>
          <cell r="H156">
            <v>20000</v>
          </cell>
          <cell r="I156">
            <v>20000</v>
          </cell>
        </row>
        <row r="157">
          <cell r="A157" t="str">
            <v>近畿営業本部　　　　　　　　　　　　　　</v>
          </cell>
          <cell r="B157" t="str">
            <v>0J2</v>
          </cell>
          <cell r="C157" t="str">
            <v>大阪営業２部１課　　　　　　　　　　　　</v>
          </cell>
          <cell r="D157" t="str">
            <v>㈱ﾊﾞﾙﾆﾊﾞｰﾋﾞ</v>
          </cell>
          <cell r="E157">
            <v>0</v>
          </cell>
          <cell r="F157" t="str">
            <v>00/09</v>
          </cell>
          <cell r="G157">
            <v>10</v>
          </cell>
          <cell r="H157">
            <v>5000</v>
          </cell>
          <cell r="I157">
            <v>5000</v>
          </cell>
        </row>
        <row r="158">
          <cell r="A158" t="str">
            <v>近畿営業本部　　　　　　　　　　　　　　</v>
          </cell>
          <cell r="B158" t="str">
            <v>0J2</v>
          </cell>
          <cell r="C158" t="str">
            <v>大阪営業２部１課　　　　　　　　　　　　</v>
          </cell>
          <cell r="D158" t="str">
            <v>ｱﾛｼｽﾃﾑ㈱</v>
          </cell>
          <cell r="E158">
            <v>0</v>
          </cell>
          <cell r="F158" t="str">
            <v>00/09</v>
          </cell>
          <cell r="G158">
            <v>9</v>
          </cell>
          <cell r="H158">
            <v>4653</v>
          </cell>
          <cell r="I158">
            <v>4653</v>
          </cell>
        </row>
        <row r="159">
          <cell r="A159" t="str">
            <v>近畿営業本部　　　　　　　　　　　　　　</v>
          </cell>
          <cell r="B159" t="str">
            <v>05V</v>
          </cell>
          <cell r="C159" t="str">
            <v>大阪営業２部３課　　　　　　　　　　　　</v>
          </cell>
          <cell r="D159" t="str">
            <v>㈱ｷｬﾋﾟｵﾝ</v>
          </cell>
          <cell r="E159">
            <v>0</v>
          </cell>
          <cell r="F159" t="str">
            <v>00/08</v>
          </cell>
          <cell r="G159">
            <v>100</v>
          </cell>
          <cell r="H159">
            <v>5000</v>
          </cell>
          <cell r="I159">
            <v>5000</v>
          </cell>
        </row>
        <row r="160">
          <cell r="A160" t="str">
            <v>近畿営業本部　　　　　　　　　　　　　　</v>
          </cell>
          <cell r="B160" t="str">
            <v>05V</v>
          </cell>
          <cell r="C160" t="str">
            <v>大阪営業２部３課　　　　　　　　　　　　</v>
          </cell>
          <cell r="D160" t="str">
            <v>(株)ｴﾙｸｺｰﾎﾟﾚｰｼｮﾝ</v>
          </cell>
          <cell r="E160" t="str">
            <v>9833</v>
          </cell>
          <cell r="F160" t="str">
            <v>89/04</v>
          </cell>
          <cell r="G160">
            <v>110000</v>
          </cell>
          <cell r="H160">
            <v>64029</v>
          </cell>
          <cell r="I160">
            <v>55000</v>
          </cell>
        </row>
        <row r="161">
          <cell r="A161" t="str">
            <v>近畿営業本部　　　　　　　　　　　　　　</v>
          </cell>
          <cell r="B161" t="str">
            <v>0QJ</v>
          </cell>
          <cell r="C161" t="str">
            <v>大阪営業２部４課　　　　　　　　　　　　</v>
          </cell>
          <cell r="D161" t="str">
            <v>(株)モリサワ</v>
          </cell>
          <cell r="E161">
            <v>0</v>
          </cell>
          <cell r="F161" t="str">
            <v>82/05</v>
          </cell>
          <cell r="G161">
            <v>40000</v>
          </cell>
          <cell r="H161">
            <v>32670</v>
          </cell>
          <cell r="I161">
            <v>32670</v>
          </cell>
        </row>
        <row r="162">
          <cell r="A162" t="str">
            <v>近畿営業本部　　　　　　　　　　　　　　</v>
          </cell>
          <cell r="B162" t="str">
            <v>0QJ</v>
          </cell>
          <cell r="C162" t="str">
            <v>大阪営業２部４課　　　　　　　　　　　　</v>
          </cell>
          <cell r="D162" t="str">
            <v>(株)ｼﾞｰﾈｯﾄ</v>
          </cell>
          <cell r="E162" t="str">
            <v>8087</v>
          </cell>
          <cell r="F162" t="str">
            <v>87/04</v>
          </cell>
          <cell r="G162">
            <v>9250</v>
          </cell>
          <cell r="H162">
            <v>3000</v>
          </cell>
          <cell r="I162">
            <v>3108</v>
          </cell>
        </row>
        <row r="163">
          <cell r="A163" t="str">
            <v>近畿営業本部　　　　　　　　　　　　　　</v>
          </cell>
          <cell r="B163" t="str">
            <v>0QJ</v>
          </cell>
          <cell r="C163" t="str">
            <v>大阪営業２部４課　　　　　　　　　　　　</v>
          </cell>
          <cell r="D163" t="str">
            <v>（株）ジャパンブリッジ</v>
          </cell>
          <cell r="E163">
            <v>0</v>
          </cell>
          <cell r="F163" t="str">
            <v>99/12</v>
          </cell>
          <cell r="G163">
            <v>8</v>
          </cell>
          <cell r="H163">
            <v>4800</v>
          </cell>
          <cell r="I163">
            <v>4800</v>
          </cell>
        </row>
        <row r="164">
          <cell r="A164" t="str">
            <v>近畿営業本部　　　　　　　　　　　　　　</v>
          </cell>
          <cell r="B164" t="str">
            <v>05Z</v>
          </cell>
          <cell r="C164" t="str">
            <v>大阪営業３部１課　　　　　　　　　　　　</v>
          </cell>
          <cell r="D164" t="str">
            <v>(株)鶴見製作所</v>
          </cell>
          <cell r="E164" t="str">
            <v>6351</v>
          </cell>
          <cell r="F164" t="str">
            <v>81/04</v>
          </cell>
          <cell r="G164">
            <v>178080</v>
          </cell>
          <cell r="H164">
            <v>92392</v>
          </cell>
          <cell r="I164">
            <v>105423</v>
          </cell>
        </row>
        <row r="165">
          <cell r="A165" t="str">
            <v>近畿営業本部　　　　　　　　　　　　　　</v>
          </cell>
          <cell r="B165" t="str">
            <v>05Z</v>
          </cell>
          <cell r="C165" t="str">
            <v>大阪営業３部１課　　　　　　　　　　　　</v>
          </cell>
          <cell r="D165" t="str">
            <v>西尾ﾚﾝﾄｵｰﾙ(株)</v>
          </cell>
          <cell r="E165" t="str">
            <v>9699</v>
          </cell>
          <cell r="F165" t="str">
            <v>82/04</v>
          </cell>
          <cell r="G165">
            <v>147620</v>
          </cell>
          <cell r="H165">
            <v>27878</v>
          </cell>
          <cell r="I165">
            <v>133448</v>
          </cell>
        </row>
        <row r="166">
          <cell r="A166" t="str">
            <v>近畿営業本部　　　　　　　　　　　　　　</v>
          </cell>
          <cell r="B166" t="str">
            <v>05Z</v>
          </cell>
          <cell r="C166" t="str">
            <v>大阪営業３部１課　　　　　　　　　　　　</v>
          </cell>
          <cell r="D166" t="str">
            <v>日本ｹﾞｰﾑｶｰﾄﾞ(株)</v>
          </cell>
          <cell r="E166">
            <v>0</v>
          </cell>
          <cell r="F166" t="str">
            <v>89/08</v>
          </cell>
          <cell r="G166">
            <v>800</v>
          </cell>
          <cell r="H166">
            <v>40000</v>
          </cell>
          <cell r="I166">
            <v>40000</v>
          </cell>
        </row>
        <row r="167">
          <cell r="A167" t="str">
            <v>近畿営業本部　　　　　　　　　　　　　　</v>
          </cell>
          <cell r="B167" t="str">
            <v>05Z</v>
          </cell>
          <cell r="C167" t="str">
            <v>大阪営業３部１課　　　　　　　　　　　　</v>
          </cell>
          <cell r="D167" t="str">
            <v>(株)梅の花</v>
          </cell>
          <cell r="E167" t="str">
            <v>7604</v>
          </cell>
          <cell r="F167" t="str">
            <v>96/12</v>
          </cell>
          <cell r="G167">
            <v>36</v>
          </cell>
          <cell r="H167">
            <v>2892</v>
          </cell>
          <cell r="I167">
            <v>14580</v>
          </cell>
        </row>
        <row r="168">
          <cell r="A168" t="str">
            <v>近畿営業本部　　　　　　　　　　　　　　</v>
          </cell>
          <cell r="B168" t="str">
            <v>05Z</v>
          </cell>
          <cell r="C168" t="str">
            <v>大阪営業３部１課　　　　　　　　　　　　</v>
          </cell>
          <cell r="D168" t="str">
            <v>ｸﾘｴ-ｼｮﾝｶ-ﾄﾞ情報ｼｽﾃﾑ(株)</v>
          </cell>
          <cell r="E168" t="str">
            <v>6423</v>
          </cell>
          <cell r="F168" t="str">
            <v>99/02</v>
          </cell>
          <cell r="G168">
            <v>214</v>
          </cell>
          <cell r="H168">
            <v>62206</v>
          </cell>
          <cell r="I168">
            <v>51223</v>
          </cell>
        </row>
        <row r="169">
          <cell r="A169" t="str">
            <v>近畿営業本部　　　　　　　　　　　　　　</v>
          </cell>
          <cell r="B169" t="str">
            <v>05Z</v>
          </cell>
          <cell r="C169" t="str">
            <v>大阪営業３部１課　　　　　　　　　　　　</v>
          </cell>
          <cell r="D169" t="str">
            <v>(株)自然堂</v>
          </cell>
          <cell r="E169" t="str">
            <v>2340</v>
          </cell>
          <cell r="F169" t="str">
            <v>00/03</v>
          </cell>
          <cell r="G169">
            <v>4000</v>
          </cell>
          <cell r="H169">
            <v>4488</v>
          </cell>
          <cell r="I169">
            <v>5920</v>
          </cell>
        </row>
        <row r="170">
          <cell r="A170" t="str">
            <v>近畿営業本部　　　　　　　　　　　　　　</v>
          </cell>
          <cell r="B170" t="str">
            <v>05Z</v>
          </cell>
          <cell r="C170" t="str">
            <v>大阪営業３部１課　　　　　　　　　　　　</v>
          </cell>
          <cell r="D170" t="str">
            <v>ｸﾘｴｲｼｮﾝﾈｯﾄｺﾑ㈱</v>
          </cell>
          <cell r="E170">
            <v>0</v>
          </cell>
          <cell r="F170" t="str">
            <v>00/11</v>
          </cell>
          <cell r="G170">
            <v>400</v>
          </cell>
          <cell r="H170">
            <v>20000</v>
          </cell>
          <cell r="I170">
            <v>20000</v>
          </cell>
        </row>
        <row r="171">
          <cell r="A171" t="str">
            <v>近畿営業本部　　　　　　　　　　　　　　</v>
          </cell>
          <cell r="B171" t="str">
            <v>05Z</v>
          </cell>
          <cell r="C171" t="str">
            <v>大阪営業３部１課　　　　　　　　　　　　</v>
          </cell>
          <cell r="D171" t="str">
            <v>㈱ﾌﾟﾘｵ</v>
          </cell>
          <cell r="E171">
            <v>0</v>
          </cell>
          <cell r="F171" t="str">
            <v>01/12</v>
          </cell>
          <cell r="G171">
            <v>5000</v>
          </cell>
          <cell r="H171">
            <v>5000</v>
          </cell>
          <cell r="I171">
            <v>5000</v>
          </cell>
        </row>
        <row r="172">
          <cell r="A172" t="str">
            <v>近畿営業本部　　　　　　　　　　　　　　</v>
          </cell>
          <cell r="B172" t="str">
            <v>0J1</v>
          </cell>
          <cell r="C172" t="str">
            <v>大阪営業３部２課　　　　　　　　　　　　</v>
          </cell>
          <cell r="D172" t="str">
            <v>日本ﾋﾞｼﾞﾈｽﾀﾝｸ㈱</v>
          </cell>
          <cell r="E172">
            <v>0</v>
          </cell>
          <cell r="F172" t="str">
            <v>00/12</v>
          </cell>
          <cell r="G172">
            <v>15</v>
          </cell>
          <cell r="H172">
            <v>4500</v>
          </cell>
          <cell r="I172">
            <v>4500</v>
          </cell>
        </row>
        <row r="173">
          <cell r="A173" t="str">
            <v>近畿営業本部　　　　　　　　　　　　　　</v>
          </cell>
          <cell r="B173" t="str">
            <v>0JH</v>
          </cell>
          <cell r="C173" t="str">
            <v>大阪営業５部２課　　　　　　　　　　　　</v>
          </cell>
          <cell r="D173" t="str">
            <v>関西ﾍﾟｲﾝﾄ(株)</v>
          </cell>
          <cell r="E173" t="str">
            <v>4613</v>
          </cell>
          <cell r="F173" t="str">
            <v>73/10</v>
          </cell>
          <cell r="G173">
            <v>213890</v>
          </cell>
          <cell r="H173">
            <v>65161</v>
          </cell>
          <cell r="I173">
            <v>110367</v>
          </cell>
        </row>
        <row r="174">
          <cell r="A174" t="str">
            <v>近畿営業本部　　　　　　　　　　　　　　</v>
          </cell>
          <cell r="B174" t="str">
            <v>0JH</v>
          </cell>
          <cell r="C174" t="str">
            <v>大阪営業５部２課　　　　　　　　　　　　</v>
          </cell>
          <cell r="D174" t="str">
            <v>ｾﾝｺｰ(株)</v>
          </cell>
          <cell r="E174" t="str">
            <v>9069</v>
          </cell>
          <cell r="F174" t="str">
            <v>77/10</v>
          </cell>
          <cell r="G174">
            <v>711485</v>
          </cell>
          <cell r="H174">
            <v>180546</v>
          </cell>
          <cell r="I174">
            <v>212734</v>
          </cell>
        </row>
        <row r="175">
          <cell r="A175" t="str">
            <v>近畿営業本部　　　　　　　　　　　　　　</v>
          </cell>
          <cell r="B175" t="str">
            <v>0JH</v>
          </cell>
          <cell r="C175" t="str">
            <v>大阪営業５部２課　　　　　　　　　　　　</v>
          </cell>
          <cell r="D175" t="str">
            <v>ｲｻﾑ塗料(株）</v>
          </cell>
          <cell r="E175" t="str">
            <v>4624</v>
          </cell>
          <cell r="F175" t="str">
            <v>85/01</v>
          </cell>
          <cell r="G175">
            <v>20000</v>
          </cell>
          <cell r="H175">
            <v>6400</v>
          </cell>
          <cell r="I175">
            <v>7800</v>
          </cell>
        </row>
        <row r="176">
          <cell r="A176" t="str">
            <v>近畿営業本部　　　　　　　　　　　　　　</v>
          </cell>
          <cell r="B176" t="str">
            <v>2GY</v>
          </cell>
          <cell r="C176" t="str">
            <v>大阪営業５部１課　　　　　　　　　　　　</v>
          </cell>
          <cell r="D176" t="str">
            <v>三洋電機ｸﾚｼﾞｯﾄ(株)</v>
          </cell>
          <cell r="E176" t="str">
            <v>8565</v>
          </cell>
          <cell r="F176" t="str">
            <v>94/11</v>
          </cell>
          <cell r="G176">
            <v>101000</v>
          </cell>
          <cell r="H176">
            <v>118499</v>
          </cell>
          <cell r="I176">
            <v>158570</v>
          </cell>
        </row>
        <row r="177">
          <cell r="A177" t="str">
            <v>近畿営業本部　　　　　　　　　　　　　　</v>
          </cell>
          <cell r="B177" t="str">
            <v>2GY</v>
          </cell>
          <cell r="C177" t="str">
            <v>大阪営業５部１課　　　　　　　　　　　　</v>
          </cell>
          <cell r="D177" t="str">
            <v>㈱ｵｰｴｽｼﾞｰ･ｺｰﾎﾟﾚｰｼｮﾝ</v>
          </cell>
          <cell r="E177" t="str">
            <v>6757</v>
          </cell>
          <cell r="F177" t="str">
            <v>01/01</v>
          </cell>
          <cell r="G177">
            <v>10000</v>
          </cell>
          <cell r="H177">
            <v>4000</v>
          </cell>
          <cell r="I177">
            <v>8100</v>
          </cell>
        </row>
        <row r="178">
          <cell r="A178" t="str">
            <v>近畿営業本部　　　　　　　　　　　　　　</v>
          </cell>
          <cell r="B178" t="str">
            <v>07R</v>
          </cell>
          <cell r="C178" t="str">
            <v>北大阪支店　　　　　　　　　　　　　　　</v>
          </cell>
          <cell r="D178" t="str">
            <v>(株)瑞光</v>
          </cell>
          <cell r="E178" t="str">
            <v>6279</v>
          </cell>
          <cell r="F178" t="str">
            <v>90/01</v>
          </cell>
          <cell r="G178">
            <v>12000</v>
          </cell>
          <cell r="H178">
            <v>6480</v>
          </cell>
          <cell r="I178">
            <v>8820</v>
          </cell>
        </row>
        <row r="179">
          <cell r="A179" t="str">
            <v>近畿営業本部　　　　　　　　　　　　　　</v>
          </cell>
          <cell r="B179" t="str">
            <v>07R</v>
          </cell>
          <cell r="C179" t="str">
            <v>北大阪支店　　　　　　　　　　　　　　　</v>
          </cell>
          <cell r="D179" t="str">
            <v>(株)ジャパン</v>
          </cell>
          <cell r="E179" t="str">
            <v>7498</v>
          </cell>
          <cell r="F179" t="str">
            <v>96/12</v>
          </cell>
          <cell r="G179">
            <v>16940</v>
          </cell>
          <cell r="H179">
            <v>15982</v>
          </cell>
          <cell r="I179">
            <v>22988</v>
          </cell>
        </row>
        <row r="180">
          <cell r="A180" t="str">
            <v>近畿営業本部　　　　　　　　　　　　　　</v>
          </cell>
          <cell r="B180" t="str">
            <v>2D1</v>
          </cell>
          <cell r="C180" t="str">
            <v>大阪営業４部１課　　　　　　　　　　　　</v>
          </cell>
          <cell r="D180" t="str">
            <v>ﾄﾐﾔｱﾊﾟﾚﾙ(株）</v>
          </cell>
          <cell r="E180" t="str">
            <v>8067</v>
          </cell>
          <cell r="F180" t="str">
            <v>86/08</v>
          </cell>
          <cell r="G180">
            <v>52152</v>
          </cell>
          <cell r="H180">
            <v>10341</v>
          </cell>
          <cell r="I180">
            <v>13664</v>
          </cell>
        </row>
        <row r="181">
          <cell r="A181" t="str">
            <v>近畿営業本部　　　　　　　　　　　　　　</v>
          </cell>
          <cell r="B181" t="str">
            <v>2D1</v>
          </cell>
          <cell r="C181" t="str">
            <v>大阪営業４部１課　　　　　　　　　　　　</v>
          </cell>
          <cell r="D181" t="str">
            <v>日本ﾋﾟﾗｰ工業(株）</v>
          </cell>
          <cell r="E181" t="str">
            <v>6490</v>
          </cell>
          <cell r="F181" t="str">
            <v>87/05</v>
          </cell>
          <cell r="G181">
            <v>102100</v>
          </cell>
          <cell r="H181">
            <v>62545</v>
          </cell>
          <cell r="I181">
            <v>56870</v>
          </cell>
        </row>
        <row r="182">
          <cell r="A182" t="str">
            <v>近畿営業本部　　　　　　　　　　　　　　</v>
          </cell>
          <cell r="B182" t="str">
            <v>2D1</v>
          </cell>
          <cell r="C182" t="str">
            <v>大阪営業４部１課　　　　　　　　　　　　</v>
          </cell>
          <cell r="D182" t="str">
            <v>ﾊﾘﾏ化成(株）</v>
          </cell>
          <cell r="E182" t="str">
            <v>4410</v>
          </cell>
          <cell r="F182" t="str">
            <v>89/03</v>
          </cell>
          <cell r="G182">
            <v>1000</v>
          </cell>
          <cell r="H182">
            <v>392</v>
          </cell>
          <cell r="I182">
            <v>624</v>
          </cell>
        </row>
        <row r="183">
          <cell r="A183" t="str">
            <v>近畿営業本部　　　　　　　　　　　　　　</v>
          </cell>
          <cell r="B183" t="str">
            <v>2D1</v>
          </cell>
          <cell r="C183" t="str">
            <v>大阪営業４部１課　　　　　　　　　　　　</v>
          </cell>
          <cell r="D183" t="str">
            <v>(株)船井総合研究所</v>
          </cell>
          <cell r="E183" t="str">
            <v>9757</v>
          </cell>
          <cell r="F183" t="str">
            <v>89/11</v>
          </cell>
          <cell r="G183">
            <v>146410</v>
          </cell>
          <cell r="H183">
            <v>70423</v>
          </cell>
          <cell r="I183">
            <v>178620</v>
          </cell>
        </row>
        <row r="184">
          <cell r="A184" t="str">
            <v>近畿営業本部　　　　　　　　　　　　　　</v>
          </cell>
          <cell r="B184" t="str">
            <v>2D1</v>
          </cell>
          <cell r="C184" t="str">
            <v>大阪営業４部１課　　　　　　　　　　　　</v>
          </cell>
          <cell r="D184" t="str">
            <v>船井ｷｬﾋﾟﾀﾙ(株)</v>
          </cell>
          <cell r="E184">
            <v>0</v>
          </cell>
          <cell r="F184" t="str">
            <v>91/01</v>
          </cell>
          <cell r="G184">
            <v>72</v>
          </cell>
          <cell r="H184">
            <v>6468</v>
          </cell>
          <cell r="I184">
            <v>6468</v>
          </cell>
        </row>
        <row r="185">
          <cell r="A185" t="str">
            <v>近畿営業本部　　　　　　　　　　　　　　</v>
          </cell>
          <cell r="B185" t="str">
            <v>2D1</v>
          </cell>
          <cell r="C185" t="str">
            <v>大阪営業４部１課　　　　　　　　　　　　</v>
          </cell>
          <cell r="D185" t="str">
            <v>ウッドランド(株)</v>
          </cell>
          <cell r="E185" t="str">
            <v>4652</v>
          </cell>
          <cell r="F185" t="str">
            <v>95/08</v>
          </cell>
          <cell r="G185">
            <v>90000</v>
          </cell>
          <cell r="H185">
            <v>23400</v>
          </cell>
          <cell r="I185">
            <v>26550</v>
          </cell>
        </row>
        <row r="186">
          <cell r="A186" t="str">
            <v>近畿営業本部　　　　　　　　　　　　　　</v>
          </cell>
          <cell r="B186" t="str">
            <v>2D1</v>
          </cell>
          <cell r="C186" t="str">
            <v>大阪営業４部１課　　　　　　　　　　　　</v>
          </cell>
          <cell r="D186" t="str">
            <v>江崎グリコ(株)</v>
          </cell>
          <cell r="E186" t="str">
            <v>2206</v>
          </cell>
          <cell r="F186" t="str">
            <v>00/06</v>
          </cell>
          <cell r="G186">
            <v>40000</v>
          </cell>
          <cell r="H186">
            <v>21842</v>
          </cell>
          <cell r="I186">
            <v>28240</v>
          </cell>
        </row>
        <row r="187">
          <cell r="A187" t="str">
            <v>近畿営業本部　　　　　　　　　　　　　　</v>
          </cell>
          <cell r="B187" t="str">
            <v>2D3</v>
          </cell>
          <cell r="C187" t="str">
            <v>大阪営業５部３課　　　　　　　　　　　　</v>
          </cell>
          <cell r="D187" t="str">
            <v>日本ｺﾝﾋﾟｭｰﾀｰ･ｼｽﾃﾑ(株）</v>
          </cell>
          <cell r="E187" t="str">
            <v>9709</v>
          </cell>
          <cell r="F187" t="str">
            <v>90/03</v>
          </cell>
          <cell r="G187">
            <v>7488</v>
          </cell>
          <cell r="H187">
            <v>565</v>
          </cell>
          <cell r="I187">
            <v>455</v>
          </cell>
        </row>
        <row r="188">
          <cell r="A188" t="str">
            <v>近畿営業本部　　　　　　　　　　　　　　</v>
          </cell>
          <cell r="B188" t="str">
            <v>2D3</v>
          </cell>
          <cell r="C188" t="str">
            <v>大阪営業５部３課　　　　　　　　　　　　</v>
          </cell>
          <cell r="D188" t="str">
            <v>北恵(株)</v>
          </cell>
          <cell r="E188" t="str">
            <v>9872</v>
          </cell>
          <cell r="F188" t="str">
            <v>90/10</v>
          </cell>
          <cell r="G188">
            <v>3381</v>
          </cell>
          <cell r="H188">
            <v>611</v>
          </cell>
          <cell r="I188">
            <v>801</v>
          </cell>
        </row>
        <row r="189">
          <cell r="A189" t="str">
            <v>近畿営業本部　　　　　　　　　　　　　　</v>
          </cell>
          <cell r="B189" t="str">
            <v>2D3</v>
          </cell>
          <cell r="C189" t="str">
            <v>大阪営業５部３課　　　　　　　　　　　　</v>
          </cell>
          <cell r="D189" t="str">
            <v>尾家産業(株)</v>
          </cell>
          <cell r="E189" t="str">
            <v>7481</v>
          </cell>
          <cell r="F189" t="str">
            <v>93/02</v>
          </cell>
          <cell r="G189">
            <v>12650</v>
          </cell>
          <cell r="H189">
            <v>7000</v>
          </cell>
          <cell r="I189">
            <v>9741</v>
          </cell>
        </row>
        <row r="190">
          <cell r="A190" t="str">
            <v>近畿営業本部　　　　　　　　　　　　　　</v>
          </cell>
          <cell r="B190" t="str">
            <v>2D3</v>
          </cell>
          <cell r="C190" t="str">
            <v>大阪営業５部３課　　　　　　　　　　　　</v>
          </cell>
          <cell r="D190" t="str">
            <v>日本ﾊﾑ(株)</v>
          </cell>
          <cell r="E190" t="str">
            <v>2282</v>
          </cell>
          <cell r="F190" t="str">
            <v>70/05</v>
          </cell>
          <cell r="G190">
            <v>666825</v>
          </cell>
          <cell r="H190">
            <v>920885</v>
          </cell>
          <cell r="I190">
            <v>698833</v>
          </cell>
        </row>
        <row r="191">
          <cell r="A191" t="str">
            <v>近畿営業本部　　　　　　　　　　　　　　</v>
          </cell>
          <cell r="B191" t="str">
            <v>2D3</v>
          </cell>
          <cell r="C191" t="str">
            <v>大阪営業５部３課　　　　　　　　　　　　</v>
          </cell>
          <cell r="D191" t="str">
            <v>明星工業(株)</v>
          </cell>
          <cell r="E191" t="str">
            <v>1976</v>
          </cell>
          <cell r="F191" t="str">
            <v>72/01</v>
          </cell>
          <cell r="G191">
            <v>175692</v>
          </cell>
          <cell r="H191">
            <v>20506</v>
          </cell>
          <cell r="I191">
            <v>31293</v>
          </cell>
        </row>
        <row r="192">
          <cell r="A192" t="str">
            <v>近畿営業本部　　　　　　　　　　　　　　</v>
          </cell>
          <cell r="B192" t="str">
            <v>2D3</v>
          </cell>
          <cell r="C192" t="str">
            <v>大阪営業５部３課　　　　　　　　　　　　</v>
          </cell>
          <cell r="D192" t="str">
            <v>ﾆﾌﾟﾛ(株)</v>
          </cell>
          <cell r="E192" t="str">
            <v>8086</v>
          </cell>
          <cell r="F192" t="str">
            <v>82/10</v>
          </cell>
          <cell r="G192">
            <v>31311</v>
          </cell>
          <cell r="H192">
            <v>9000</v>
          </cell>
          <cell r="I192">
            <v>44211</v>
          </cell>
        </row>
        <row r="193">
          <cell r="A193" t="str">
            <v>近畿営業本部　　　　　　　　　　　　　　</v>
          </cell>
          <cell r="B193" t="str">
            <v>2DV</v>
          </cell>
          <cell r="C193" t="str">
            <v>大阪営業４部３課　　　　　　　　　　　　</v>
          </cell>
          <cell r="D193" t="str">
            <v>(株)日本ｼｽﾃﾑﾃﾞｨﾍﾞﾛｯﾌﾟﾒﾝﾄ</v>
          </cell>
          <cell r="E193" t="str">
            <v>9759</v>
          </cell>
          <cell r="F193" t="str">
            <v>89/03</v>
          </cell>
          <cell r="G193">
            <v>49334.400000000001</v>
          </cell>
          <cell r="H193">
            <v>24864</v>
          </cell>
          <cell r="I193">
            <v>21186</v>
          </cell>
        </row>
        <row r="194">
          <cell r="A194" t="str">
            <v>近畿営業本部　　　　　　　　　　　　　　</v>
          </cell>
          <cell r="B194" t="str">
            <v>2DV</v>
          </cell>
          <cell r="C194" t="str">
            <v>大阪営業４部３課　　　　　　　　　　　　</v>
          </cell>
          <cell r="D194" t="str">
            <v>㈱ﾃﾞｼﾞｺﾑ</v>
          </cell>
          <cell r="E194">
            <v>0</v>
          </cell>
          <cell r="F194" t="str">
            <v>01/12</v>
          </cell>
          <cell r="G194">
            <v>50</v>
          </cell>
          <cell r="H194">
            <v>10000</v>
          </cell>
          <cell r="I194">
            <v>10000</v>
          </cell>
        </row>
        <row r="195">
          <cell r="A195" t="str">
            <v>近畿営業本部　　　　　　　　　　　　　　</v>
          </cell>
          <cell r="B195" t="str">
            <v>003</v>
          </cell>
          <cell r="C195" t="str">
            <v>大阪営業４部２課　　　　　　　　　　　　</v>
          </cell>
          <cell r="D195" t="str">
            <v>愛眼(株）</v>
          </cell>
          <cell r="E195" t="str">
            <v>9854</v>
          </cell>
          <cell r="F195" t="str">
            <v>90/01</v>
          </cell>
          <cell r="G195">
            <v>7623</v>
          </cell>
          <cell r="H195">
            <v>4913</v>
          </cell>
          <cell r="I195">
            <v>4696</v>
          </cell>
        </row>
        <row r="196">
          <cell r="A196" t="str">
            <v>近畿営業本部　　　　　　　　　　　　　　</v>
          </cell>
          <cell r="B196" t="str">
            <v>003</v>
          </cell>
          <cell r="C196" t="str">
            <v>大阪営業４部２課　　　　　　　　　　　　</v>
          </cell>
          <cell r="D196" t="str">
            <v>岸本建設(株)</v>
          </cell>
          <cell r="E196">
            <v>0</v>
          </cell>
          <cell r="F196" t="str">
            <v>91/01</v>
          </cell>
          <cell r="G196">
            <v>9450</v>
          </cell>
          <cell r="H196">
            <v>19845</v>
          </cell>
          <cell r="I196">
            <v>19845</v>
          </cell>
        </row>
        <row r="197">
          <cell r="A197" t="str">
            <v>近畿営業本部　　　　　　　　　　　　　　</v>
          </cell>
          <cell r="B197" t="str">
            <v>003</v>
          </cell>
          <cell r="C197" t="str">
            <v>大阪営業４部２課　　　　　　　　　　　　</v>
          </cell>
          <cell r="D197" t="str">
            <v>アイコム（株）</v>
          </cell>
          <cell r="E197" t="str">
            <v>6820</v>
          </cell>
          <cell r="F197" t="str">
            <v>91/03</v>
          </cell>
          <cell r="G197">
            <v>13500</v>
          </cell>
          <cell r="H197">
            <v>9501</v>
          </cell>
          <cell r="I197">
            <v>27405</v>
          </cell>
        </row>
        <row r="198">
          <cell r="A198" t="str">
            <v>近畿営業本部　　　　　　　　　　　　　　</v>
          </cell>
          <cell r="B198" t="str">
            <v>003</v>
          </cell>
          <cell r="C198" t="str">
            <v>大阪営業４部２課　　　　　　　　　　　　</v>
          </cell>
          <cell r="D198" t="str">
            <v>共和薬品工業(株)</v>
          </cell>
          <cell r="E198">
            <v>0</v>
          </cell>
          <cell r="F198" t="str">
            <v>96/01</v>
          </cell>
          <cell r="G198">
            <v>1500</v>
          </cell>
          <cell r="H198">
            <v>14250</v>
          </cell>
          <cell r="I198">
            <v>14250</v>
          </cell>
        </row>
        <row r="199">
          <cell r="A199" t="str">
            <v>東京営業本部　　　　　　　　　　　　　　</v>
          </cell>
          <cell r="B199" t="str">
            <v>1F5</v>
          </cell>
          <cell r="C199" t="str">
            <v>情報通信部第二チーム　　　　　　　　　　</v>
          </cell>
          <cell r="D199" t="str">
            <v>(株)サイバード</v>
          </cell>
          <cell r="E199" t="str">
            <v>4823</v>
          </cell>
          <cell r="F199" t="str">
            <v>00/03</v>
          </cell>
          <cell r="G199">
            <v>300</v>
          </cell>
          <cell r="H199">
            <v>50000</v>
          </cell>
          <cell r="I199">
            <v>86100</v>
          </cell>
        </row>
        <row r="200">
          <cell r="A200" t="str">
            <v>近畿営業本部　　　　　　　　　　　　　　</v>
          </cell>
          <cell r="B200" t="str">
            <v>003</v>
          </cell>
          <cell r="C200" t="str">
            <v>大阪営業４部２課　　　　　　　　　　　　</v>
          </cell>
          <cell r="D200" t="str">
            <v>㈱ｷﾘﾝ堂</v>
          </cell>
          <cell r="E200" t="str">
            <v>2660</v>
          </cell>
          <cell r="F200" t="str">
            <v>00/08</v>
          </cell>
          <cell r="G200">
            <v>10000</v>
          </cell>
          <cell r="H200">
            <v>7306</v>
          </cell>
          <cell r="I200">
            <v>11400</v>
          </cell>
        </row>
        <row r="201">
          <cell r="A201" t="str">
            <v>近畿営業本部　　　　　　　　　　　　　　</v>
          </cell>
          <cell r="B201" t="str">
            <v>05T</v>
          </cell>
          <cell r="C201" t="str">
            <v>大阪営業４部４課　　　　　　　　　　　　</v>
          </cell>
          <cell r="D201" t="str">
            <v>(株)ワキタ</v>
          </cell>
          <cell r="E201" t="str">
            <v>8125</v>
          </cell>
          <cell r="F201" t="str">
            <v>71/09</v>
          </cell>
          <cell r="G201">
            <v>1926005</v>
          </cell>
          <cell r="H201">
            <v>539281</v>
          </cell>
          <cell r="I201">
            <v>1194123</v>
          </cell>
        </row>
        <row r="202">
          <cell r="A202" t="str">
            <v>近畿営業本部　　　　　　　　　　　　　　</v>
          </cell>
          <cell r="B202" t="str">
            <v>05T</v>
          </cell>
          <cell r="C202" t="str">
            <v>大阪営業４部４課　　　　　　　　　　　　</v>
          </cell>
          <cell r="D202" t="str">
            <v>象印ﾏﾎｰﾋﾞﾝ(株）</v>
          </cell>
          <cell r="E202" t="str">
            <v>7965</v>
          </cell>
          <cell r="F202" t="str">
            <v>86/10</v>
          </cell>
          <cell r="G202">
            <v>115500</v>
          </cell>
          <cell r="H202">
            <v>51051</v>
          </cell>
          <cell r="I202">
            <v>57173</v>
          </cell>
        </row>
        <row r="203">
          <cell r="A203" t="str">
            <v>近畿営業本部　　　　　　　　　　　　　　</v>
          </cell>
          <cell r="B203" t="str">
            <v>05T</v>
          </cell>
          <cell r="C203" t="str">
            <v>大阪営業４部４課　　　　　　　　　　　　</v>
          </cell>
          <cell r="D203" t="str">
            <v>(株)オグラ</v>
          </cell>
          <cell r="E203">
            <v>0</v>
          </cell>
          <cell r="F203" t="str">
            <v>93/11</v>
          </cell>
          <cell r="G203">
            <v>40</v>
          </cell>
          <cell r="H203">
            <v>2000</v>
          </cell>
          <cell r="I203">
            <v>2000</v>
          </cell>
        </row>
        <row r="204">
          <cell r="A204" t="str">
            <v>近畿営業本部　　　　　　　　　　　　　　</v>
          </cell>
          <cell r="B204" t="str">
            <v>05T</v>
          </cell>
          <cell r="C204" t="str">
            <v>大阪営業４部４課　　　　　　　　　　　　</v>
          </cell>
          <cell r="D204" t="str">
            <v>(株)キナン</v>
          </cell>
          <cell r="E204">
            <v>0</v>
          </cell>
          <cell r="F204" t="str">
            <v>95/02</v>
          </cell>
          <cell r="G204">
            <v>20000</v>
          </cell>
          <cell r="H204">
            <v>2277</v>
          </cell>
          <cell r="I204">
            <v>2278</v>
          </cell>
        </row>
        <row r="205">
          <cell r="A205" t="str">
            <v>近畿営業本部　　　　　　　　　　　　　　</v>
          </cell>
          <cell r="B205" t="str">
            <v>05T</v>
          </cell>
          <cell r="C205" t="str">
            <v>大阪営業４部４課　　　　　　　　　　　　</v>
          </cell>
          <cell r="D205" t="str">
            <v>(株)佐賀機工商会</v>
          </cell>
          <cell r="E205">
            <v>0</v>
          </cell>
          <cell r="F205" t="str">
            <v>97/04</v>
          </cell>
          <cell r="G205">
            <v>300</v>
          </cell>
          <cell r="H205">
            <v>11658</v>
          </cell>
          <cell r="I205">
            <v>11659</v>
          </cell>
        </row>
        <row r="206">
          <cell r="A206" t="str">
            <v>近畿営業本部　　　　　　　　　　　　　　</v>
          </cell>
          <cell r="B206" t="str">
            <v>019</v>
          </cell>
          <cell r="C206" t="str">
            <v>京都支店１課　　　　　　　　　　　　　　</v>
          </cell>
          <cell r="D206" t="str">
            <v>(株)京都ｹ-ﾌﾞﾙｺﾐｭﾆｹ-ｼｮﾝｽﾞ</v>
          </cell>
          <cell r="E206">
            <v>0</v>
          </cell>
          <cell r="F206" t="str">
            <v>81/09</v>
          </cell>
          <cell r="G206">
            <v>200</v>
          </cell>
          <cell r="H206">
            <v>3122</v>
          </cell>
          <cell r="I206">
            <v>3123</v>
          </cell>
        </row>
        <row r="207">
          <cell r="A207" t="str">
            <v>近畿営業本部　　　　　　　　　　　　　　</v>
          </cell>
          <cell r="B207" t="str">
            <v>080</v>
          </cell>
          <cell r="C207" t="str">
            <v>滋賀支店　　　　　　　　　　　　　　　　</v>
          </cell>
          <cell r="D207" t="str">
            <v>(株)平和堂</v>
          </cell>
          <cell r="E207" t="str">
            <v>8276</v>
          </cell>
          <cell r="F207" t="str">
            <v>81/09</v>
          </cell>
          <cell r="G207">
            <v>99420</v>
          </cell>
          <cell r="H207">
            <v>71945</v>
          </cell>
          <cell r="I207">
            <v>127755</v>
          </cell>
        </row>
        <row r="208">
          <cell r="A208" t="str">
            <v>近畿営業本部　　　　　　　　　　　　　　</v>
          </cell>
          <cell r="B208" t="str">
            <v>2H2</v>
          </cell>
          <cell r="C208" t="str">
            <v>南大阪支店１課　　　　　　　　　　　　　</v>
          </cell>
          <cell r="D208" t="str">
            <v>(株)泉州銀行</v>
          </cell>
          <cell r="E208" t="str">
            <v>8372</v>
          </cell>
          <cell r="F208" t="str">
            <v>97/03</v>
          </cell>
          <cell r="G208">
            <v>50000</v>
          </cell>
          <cell r="H208">
            <v>12100</v>
          </cell>
          <cell r="I208">
            <v>13500</v>
          </cell>
        </row>
        <row r="209">
          <cell r="A209" t="str">
            <v>近畿営業本部　　　　　　　　　　　　　　</v>
          </cell>
          <cell r="B209" t="str">
            <v>2H2</v>
          </cell>
          <cell r="C209" t="str">
            <v>南大阪支店１課　　　　　　　　　　　　　</v>
          </cell>
          <cell r="D209" t="str">
            <v>(株)泉州銀行　優先株</v>
          </cell>
          <cell r="E209">
            <v>0</v>
          </cell>
          <cell r="F209" t="str">
            <v>99/04</v>
          </cell>
          <cell r="G209">
            <v>100000</v>
          </cell>
          <cell r="H209">
            <v>100000</v>
          </cell>
          <cell r="I209">
            <v>100000</v>
          </cell>
        </row>
        <row r="210">
          <cell r="A210" t="str">
            <v>近畿営業本部　　　　　　　　　　　　　　</v>
          </cell>
          <cell r="B210" t="str">
            <v>2H2</v>
          </cell>
          <cell r="C210" t="str">
            <v>南大阪支店１課　　　　　　　　　　　　　</v>
          </cell>
          <cell r="D210" t="str">
            <v>永大産業(株)</v>
          </cell>
          <cell r="E210">
            <v>0</v>
          </cell>
          <cell r="F210" t="str">
            <v>98/02</v>
          </cell>
          <cell r="G210">
            <v>3000</v>
          </cell>
          <cell r="H210">
            <v>150</v>
          </cell>
          <cell r="I210">
            <v>150</v>
          </cell>
        </row>
        <row r="211">
          <cell r="A211" t="str">
            <v>近畿営業本部　　　　　　　　　　　　　　</v>
          </cell>
          <cell r="B211" t="str">
            <v>015</v>
          </cell>
          <cell r="C211" t="str">
            <v>神戸支店１課　　　　　　　　　　　　　　</v>
          </cell>
          <cell r="D211" t="str">
            <v>(株)ﾄｰﾎｰ</v>
          </cell>
          <cell r="E211" t="str">
            <v>8142</v>
          </cell>
          <cell r="F211" t="str">
            <v>85/01</v>
          </cell>
          <cell r="G211">
            <v>10500</v>
          </cell>
          <cell r="H211">
            <v>8799</v>
          </cell>
          <cell r="I211">
            <v>8694</v>
          </cell>
        </row>
        <row r="212">
          <cell r="A212" t="str">
            <v>近畿営業本部　　　　　　　　　　　　　　</v>
          </cell>
          <cell r="B212" t="str">
            <v>015</v>
          </cell>
          <cell r="C212" t="str">
            <v>神戸支店１課　　　　　　　　　　　　　　</v>
          </cell>
          <cell r="D212" t="str">
            <v>アサヒプリテック(株)</v>
          </cell>
          <cell r="E212" t="str">
            <v>5855</v>
          </cell>
          <cell r="F212" t="str">
            <v>97/03</v>
          </cell>
          <cell r="G212">
            <v>78000</v>
          </cell>
          <cell r="H212">
            <v>40000</v>
          </cell>
          <cell r="I212">
            <v>68250</v>
          </cell>
        </row>
        <row r="213">
          <cell r="A213" t="str">
            <v>近畿営業本部　　　　　　　　　　　　　　</v>
          </cell>
          <cell r="B213" t="str">
            <v>015</v>
          </cell>
          <cell r="C213" t="str">
            <v>神戸支店１課　　　　　　　　　　　　　　</v>
          </cell>
          <cell r="D213" t="str">
            <v>先端医療振興財団</v>
          </cell>
          <cell r="E213">
            <v>0</v>
          </cell>
          <cell r="F213" t="str">
            <v>00/07</v>
          </cell>
          <cell r="G213">
            <v>200</v>
          </cell>
          <cell r="H213">
            <v>1000</v>
          </cell>
          <cell r="I213">
            <v>1000</v>
          </cell>
        </row>
        <row r="214">
          <cell r="A214" t="str">
            <v>近畿営業本部　　　　　　　　　　　　　　</v>
          </cell>
          <cell r="B214" t="str">
            <v>015</v>
          </cell>
          <cell r="C214" t="str">
            <v>神戸支店１課　　　　　　　　　　　　　　</v>
          </cell>
          <cell r="D214" t="str">
            <v>神戸都市振興ｻｰﾋﾞｽ㈱</v>
          </cell>
          <cell r="E214">
            <v>0</v>
          </cell>
          <cell r="F214" t="str">
            <v>00/08</v>
          </cell>
          <cell r="G214">
            <v>10000</v>
          </cell>
          <cell r="H214">
            <v>50000</v>
          </cell>
          <cell r="I214">
            <v>50000</v>
          </cell>
        </row>
        <row r="215">
          <cell r="A215" t="str">
            <v>近畿営業本部　　　　　　　　　　　　　　</v>
          </cell>
          <cell r="B215" t="str">
            <v>073</v>
          </cell>
          <cell r="C215" t="str">
            <v>姫路支店　　　　　　　　　　　　　　　　</v>
          </cell>
          <cell r="D215" t="str">
            <v>ﾏｯｸｽﾊﾞﾘｭ西日本(株)</v>
          </cell>
          <cell r="E215" t="str">
            <v>8287</v>
          </cell>
          <cell r="F215" t="str">
            <v>95/01</v>
          </cell>
          <cell r="G215">
            <v>20500</v>
          </cell>
          <cell r="H215">
            <v>23595</v>
          </cell>
          <cell r="I215">
            <v>23001</v>
          </cell>
        </row>
        <row r="216">
          <cell r="A216" t="str">
            <v>近畿営業本部　　　　　　　　　　　　　　</v>
          </cell>
          <cell r="B216" t="str">
            <v>073</v>
          </cell>
          <cell r="C216" t="str">
            <v>姫路支店　　　　　　　　　　　　　　　　</v>
          </cell>
          <cell r="D216" t="str">
            <v>極東産機(株)</v>
          </cell>
          <cell r="E216">
            <v>0</v>
          </cell>
          <cell r="F216" t="str">
            <v>96/03</v>
          </cell>
          <cell r="G216">
            <v>40000</v>
          </cell>
          <cell r="H216">
            <v>27500</v>
          </cell>
          <cell r="I216">
            <v>27500</v>
          </cell>
        </row>
        <row r="217">
          <cell r="A217" t="str">
            <v>業務本部　　　　　　　　　　　　　　　　</v>
          </cell>
          <cell r="B217" t="str">
            <v>0PY</v>
          </cell>
          <cell r="C217" t="str">
            <v>札幌支店１チーム　　　　　　　　　　　　</v>
          </cell>
          <cell r="D217" t="str">
            <v>アース(株)</v>
          </cell>
          <cell r="E217" t="str">
            <v>8514</v>
          </cell>
          <cell r="F217" t="str">
            <v>94/11</v>
          </cell>
          <cell r="G217">
            <v>100000</v>
          </cell>
          <cell r="H217">
            <v>26100</v>
          </cell>
          <cell r="I217">
            <v>29100</v>
          </cell>
        </row>
        <row r="218">
          <cell r="A218" t="str">
            <v>業務本部　　　　　　　　　　　　　　　　</v>
          </cell>
          <cell r="B218" t="str">
            <v>0PY</v>
          </cell>
          <cell r="C218" t="str">
            <v>札幌支店１チーム　　　　　　　　　　　　</v>
          </cell>
          <cell r="D218" t="str">
            <v>(株)ユニコ・コーポレーション</v>
          </cell>
          <cell r="E218" t="str">
            <v>8569</v>
          </cell>
          <cell r="F218" t="str">
            <v>95/12</v>
          </cell>
          <cell r="G218">
            <v>11550</v>
          </cell>
          <cell r="H218">
            <v>8289</v>
          </cell>
          <cell r="I218">
            <v>6083</v>
          </cell>
        </row>
        <row r="219">
          <cell r="A219" t="str">
            <v>業務本部　　　　　　　　　　　　　　　　</v>
          </cell>
          <cell r="B219" t="str">
            <v>0PY</v>
          </cell>
          <cell r="C219" t="str">
            <v>札幌支店１チーム　　　　　　　　　　　　</v>
          </cell>
          <cell r="D219" t="str">
            <v>(株)ｽｶﾞｲ･ｴﾝﾀﾃｲﾝﾒﾝﾄ</v>
          </cell>
          <cell r="E219" t="str">
            <v>4650</v>
          </cell>
          <cell r="F219" t="str">
            <v>94/02</v>
          </cell>
          <cell r="G219">
            <v>20000</v>
          </cell>
          <cell r="H219">
            <v>9300</v>
          </cell>
          <cell r="I219">
            <v>9100</v>
          </cell>
        </row>
        <row r="220">
          <cell r="A220" t="str">
            <v>業務本部　　　　　　　　　　　　　　　　</v>
          </cell>
          <cell r="B220" t="str">
            <v>0PY</v>
          </cell>
          <cell r="C220" t="str">
            <v>札幌支店１チーム　　　　　　　　　　　　</v>
          </cell>
          <cell r="D220" t="str">
            <v>共成ﾚﾝﾃﾑ(株)</v>
          </cell>
          <cell r="E220" t="str">
            <v>9680</v>
          </cell>
          <cell r="F220" t="str">
            <v>98/07</v>
          </cell>
          <cell r="G220">
            <v>11000</v>
          </cell>
          <cell r="H220">
            <v>6231</v>
          </cell>
          <cell r="I220">
            <v>7150</v>
          </cell>
        </row>
        <row r="221">
          <cell r="A221" t="str">
            <v>業務本部　　　　　　　　　　　　　　　　</v>
          </cell>
          <cell r="B221" t="str">
            <v>0PZ</v>
          </cell>
          <cell r="C221" t="str">
            <v>札幌支店２チーム　　　　　　　　　　　　</v>
          </cell>
          <cell r="D221" t="str">
            <v>(株)ほくやく</v>
          </cell>
          <cell r="E221" t="str">
            <v>7526</v>
          </cell>
          <cell r="F221" t="str">
            <v>96/11</v>
          </cell>
          <cell r="G221">
            <v>10500</v>
          </cell>
          <cell r="H221">
            <v>2887</v>
          </cell>
          <cell r="I221">
            <v>5198</v>
          </cell>
        </row>
        <row r="222">
          <cell r="A222" t="str">
            <v>業務本部　　　　　　　　　　　　　　　　</v>
          </cell>
          <cell r="B222" t="str">
            <v>0PZ</v>
          </cell>
          <cell r="C222" t="str">
            <v>札幌支店２チーム　　　　　　　　　　　　</v>
          </cell>
          <cell r="D222" t="str">
            <v>(株)ｱｸﾃｨﾌﾞﾊﾟﾜｰ</v>
          </cell>
          <cell r="E222">
            <v>0</v>
          </cell>
          <cell r="F222" t="str">
            <v>99/12</v>
          </cell>
          <cell r="G222">
            <v>200</v>
          </cell>
          <cell r="H222">
            <v>10000</v>
          </cell>
          <cell r="I222">
            <v>10000</v>
          </cell>
        </row>
        <row r="223">
          <cell r="A223" t="str">
            <v>業務本部　　　　　　　　　　　　　　　　</v>
          </cell>
          <cell r="B223" t="str">
            <v>0PZ</v>
          </cell>
          <cell r="C223" t="str">
            <v>札幌支店２チーム　　　　　　　　　　　　</v>
          </cell>
          <cell r="D223" t="str">
            <v>北海道ﾍﾞﾝﾁｬｰｷｬﾋﾟﾀﾙ㈱</v>
          </cell>
          <cell r="E223">
            <v>0</v>
          </cell>
          <cell r="F223" t="str">
            <v>00/09</v>
          </cell>
          <cell r="G223">
            <v>160</v>
          </cell>
          <cell r="H223">
            <v>8000</v>
          </cell>
          <cell r="I223">
            <v>8000</v>
          </cell>
        </row>
        <row r="224">
          <cell r="A224" t="str">
            <v>業務本部　　　　　　　　　　　　　　　　</v>
          </cell>
          <cell r="B224" t="str">
            <v>0L0</v>
          </cell>
          <cell r="C224" t="str">
            <v>札幌支店４チーム　　　　　　　　　　　　</v>
          </cell>
          <cell r="D224" t="str">
            <v>(株)土屋ﾎｰﾑ</v>
          </cell>
          <cell r="E224" t="str">
            <v>1840</v>
          </cell>
          <cell r="F224" t="str">
            <v>89/09</v>
          </cell>
          <cell r="G224">
            <v>89267</v>
          </cell>
          <cell r="H224">
            <v>7892</v>
          </cell>
          <cell r="I224">
            <v>6446</v>
          </cell>
        </row>
        <row r="225">
          <cell r="A225" t="str">
            <v>業務本部　　　　　　　　　　　　　　　　</v>
          </cell>
          <cell r="B225" t="str">
            <v>0L0</v>
          </cell>
          <cell r="C225" t="str">
            <v>札幌支店４チーム　　　　　　　　　　　　</v>
          </cell>
          <cell r="D225" t="str">
            <v>総合商研（株）</v>
          </cell>
          <cell r="E225" t="str">
            <v>7850</v>
          </cell>
          <cell r="F225" t="str">
            <v>94/02</v>
          </cell>
          <cell r="G225">
            <v>10000</v>
          </cell>
          <cell r="H225">
            <v>5000</v>
          </cell>
          <cell r="I225">
            <v>2950</v>
          </cell>
        </row>
        <row r="226">
          <cell r="A226" t="str">
            <v>業務本部　　　　　　　　　　　　　　　　</v>
          </cell>
          <cell r="B226" t="str">
            <v>0L0</v>
          </cell>
          <cell r="C226" t="str">
            <v>札幌支店４チーム　　　　　　　　　　　　</v>
          </cell>
          <cell r="D226" t="str">
            <v>(株)フィッシュランド</v>
          </cell>
          <cell r="E226">
            <v>0</v>
          </cell>
          <cell r="F226" t="str">
            <v>96/07</v>
          </cell>
          <cell r="G226">
            <v>2000</v>
          </cell>
          <cell r="H226">
            <v>7724</v>
          </cell>
          <cell r="I226">
            <v>7724</v>
          </cell>
        </row>
        <row r="227">
          <cell r="A227" t="str">
            <v>業務本部　　　　　　　　　　　　　　　　</v>
          </cell>
          <cell r="B227" t="str">
            <v>0L0</v>
          </cell>
          <cell r="C227" t="str">
            <v>札幌支店４チーム　　　　　　　　　　　　</v>
          </cell>
          <cell r="D227" t="str">
            <v>(株)恵和ﾋﾞｼﾞﾈｽ</v>
          </cell>
          <cell r="E227">
            <v>0</v>
          </cell>
          <cell r="F227" t="str">
            <v>96/09</v>
          </cell>
          <cell r="G227">
            <v>2000</v>
          </cell>
          <cell r="H227">
            <v>9000</v>
          </cell>
          <cell r="I227">
            <v>9000</v>
          </cell>
        </row>
        <row r="228">
          <cell r="A228" t="str">
            <v>業務本部　　　　　　　　　　　　　　　　</v>
          </cell>
          <cell r="B228" t="str">
            <v>0L0</v>
          </cell>
          <cell r="C228" t="str">
            <v>札幌支店４チーム　　　　　　　　　　　　</v>
          </cell>
          <cell r="D228" t="str">
            <v>(株)一高たかはし</v>
          </cell>
          <cell r="E228">
            <v>0</v>
          </cell>
          <cell r="F228" t="str">
            <v>00/03</v>
          </cell>
          <cell r="G228">
            <v>60000</v>
          </cell>
          <cell r="H228">
            <v>16500</v>
          </cell>
          <cell r="I228">
            <v>41850</v>
          </cell>
        </row>
        <row r="229">
          <cell r="A229" t="str">
            <v>業務本部　　　　　　　　　　　　　　　　</v>
          </cell>
          <cell r="B229" t="str">
            <v>0L0</v>
          </cell>
          <cell r="C229" t="str">
            <v>札幌支店４チーム　　　　　　　　　　　　</v>
          </cell>
          <cell r="D229" t="str">
            <v>㈱ｼｰｴｽｱｲ</v>
          </cell>
          <cell r="E229" t="str">
            <v>4320</v>
          </cell>
          <cell r="F229" t="str">
            <v>00/09</v>
          </cell>
          <cell r="G229">
            <v>266</v>
          </cell>
          <cell r="H229">
            <v>4725</v>
          </cell>
          <cell r="I229">
            <v>19551</v>
          </cell>
        </row>
        <row r="230">
          <cell r="A230" t="str">
            <v>業務本部　　　　　　　　　　　　　　　　</v>
          </cell>
          <cell r="B230" t="str">
            <v>007</v>
          </cell>
          <cell r="C230" t="str">
            <v>秋田支店　　　　　　　　　　　　　　　　</v>
          </cell>
          <cell r="D230" t="str">
            <v>(株)秋田ｹ-ﾌﾞﾙﾃﾚﾋﾞ</v>
          </cell>
          <cell r="E230">
            <v>0</v>
          </cell>
          <cell r="F230" t="str">
            <v>98/09</v>
          </cell>
          <cell r="G230">
            <v>300</v>
          </cell>
          <cell r="H230">
            <v>6373</v>
          </cell>
          <cell r="I230">
            <v>6374</v>
          </cell>
        </row>
        <row r="231">
          <cell r="A231" t="str">
            <v>業務本部　　　　　　　　　　　　　　　　</v>
          </cell>
          <cell r="B231" t="str">
            <v>007</v>
          </cell>
          <cell r="C231" t="str">
            <v>秋田支店　　　　　　　　　　　　　　　　</v>
          </cell>
          <cell r="D231" t="str">
            <v>(株)ヤマキ</v>
          </cell>
          <cell r="E231" t="str">
            <v>7418</v>
          </cell>
          <cell r="F231" t="str">
            <v>92/07</v>
          </cell>
          <cell r="G231">
            <v>70500</v>
          </cell>
          <cell r="H231">
            <v>12236</v>
          </cell>
          <cell r="I231">
            <v>10857</v>
          </cell>
        </row>
        <row r="232">
          <cell r="A232" t="str">
            <v>業務本部　　　　　　　　　　　　　　　　</v>
          </cell>
          <cell r="B232" t="str">
            <v>007</v>
          </cell>
          <cell r="C232" t="str">
            <v>秋田支店　　　　　　　　　　　　　　　　</v>
          </cell>
          <cell r="D232" t="str">
            <v>(株)北都銀行</v>
          </cell>
          <cell r="E232">
            <v>0</v>
          </cell>
          <cell r="F232" t="str">
            <v>97/11</v>
          </cell>
          <cell r="G232">
            <v>300000</v>
          </cell>
          <cell r="H232">
            <v>86600</v>
          </cell>
          <cell r="I232">
            <v>86600</v>
          </cell>
        </row>
        <row r="233">
          <cell r="A233" t="str">
            <v>業務本部　　　　　　　　　　　　　　　　</v>
          </cell>
          <cell r="B233" t="str">
            <v>054</v>
          </cell>
          <cell r="C233" t="str">
            <v>盛岡支店　　　　　　　　　　　　　　　　</v>
          </cell>
          <cell r="D233" t="str">
            <v>(株)ジョイス</v>
          </cell>
          <cell r="E233" t="str">
            <v>8080</v>
          </cell>
          <cell r="F233" t="str">
            <v>90/03</v>
          </cell>
          <cell r="G233">
            <v>20000</v>
          </cell>
          <cell r="H233">
            <v>12000</v>
          </cell>
          <cell r="I233">
            <v>22600</v>
          </cell>
        </row>
        <row r="234">
          <cell r="A234" t="str">
            <v>業務本部　　　　　　　　　　　　　　　　</v>
          </cell>
          <cell r="B234" t="str">
            <v>012</v>
          </cell>
          <cell r="C234" t="str">
            <v>仙台支店１チーム　　　　　　　　　　　　</v>
          </cell>
          <cell r="D234" t="str">
            <v>(株)仙台銀行</v>
          </cell>
          <cell r="E234">
            <v>0</v>
          </cell>
          <cell r="F234" t="str">
            <v>94/06</v>
          </cell>
          <cell r="G234">
            <v>20000</v>
          </cell>
          <cell r="H234">
            <v>55400</v>
          </cell>
          <cell r="I234">
            <v>55400</v>
          </cell>
        </row>
        <row r="235">
          <cell r="A235" t="str">
            <v>業務本部　　　　　　　　　　　　　　　　</v>
          </cell>
          <cell r="B235" t="str">
            <v>0JN</v>
          </cell>
          <cell r="C235" t="str">
            <v>仙台支店２チーム　　　　　　　　　　　　</v>
          </cell>
          <cell r="D235" t="str">
            <v>カメイ(株)</v>
          </cell>
          <cell r="E235" t="str">
            <v>8037</v>
          </cell>
          <cell r="F235" t="str">
            <v>94/12</v>
          </cell>
          <cell r="G235">
            <v>30000</v>
          </cell>
          <cell r="H235">
            <v>13770</v>
          </cell>
          <cell r="I235">
            <v>16740</v>
          </cell>
        </row>
        <row r="236">
          <cell r="A236" t="str">
            <v>業務本部　　　　　　　　　　　　　　　　</v>
          </cell>
          <cell r="B236" t="str">
            <v>01H</v>
          </cell>
          <cell r="C236" t="str">
            <v>山形支店　　　　　　　　　　　　　　　　</v>
          </cell>
          <cell r="D236" t="str">
            <v>アムゼ(株)</v>
          </cell>
          <cell r="E236">
            <v>0</v>
          </cell>
          <cell r="F236" t="str">
            <v>96/01</v>
          </cell>
          <cell r="G236">
            <v>60000</v>
          </cell>
          <cell r="H236">
            <v>45800</v>
          </cell>
          <cell r="I236">
            <v>45800</v>
          </cell>
        </row>
        <row r="237">
          <cell r="A237" t="str">
            <v>業務本部　　　　　　　　　　　　　　　　</v>
          </cell>
          <cell r="B237" t="str">
            <v>021</v>
          </cell>
          <cell r="C237" t="str">
            <v>新潟支店　　　　　　　　　　　　　　　　</v>
          </cell>
          <cell r="D237" t="str">
            <v>ｱｰｸﾗﾝﾄﾞｻｶﾓﾄ(株)</v>
          </cell>
          <cell r="E237" t="str">
            <v>9842</v>
          </cell>
          <cell r="F237" t="str">
            <v>91/08</v>
          </cell>
          <cell r="G237">
            <v>22500</v>
          </cell>
          <cell r="H237">
            <v>19165</v>
          </cell>
          <cell r="I237">
            <v>33030</v>
          </cell>
        </row>
        <row r="238">
          <cell r="A238" t="str">
            <v>業務本部　　　　　　　　　　　　　　　　</v>
          </cell>
          <cell r="B238" t="str">
            <v>026</v>
          </cell>
          <cell r="C238" t="str">
            <v>宇都宮支店営業　　　　　　　　　　　　　</v>
          </cell>
          <cell r="D238" t="str">
            <v>(株)宮</v>
          </cell>
          <cell r="E238" t="str">
            <v>9901</v>
          </cell>
          <cell r="F238" t="str">
            <v>95/04</v>
          </cell>
          <cell r="G238">
            <v>30000</v>
          </cell>
          <cell r="H238">
            <v>18750</v>
          </cell>
          <cell r="I238">
            <v>16500</v>
          </cell>
        </row>
        <row r="239">
          <cell r="A239" t="str">
            <v>業務本部　　　　　　　　　　　　　　　　</v>
          </cell>
          <cell r="B239" t="str">
            <v>026</v>
          </cell>
          <cell r="C239" t="str">
            <v>宇都宮支店営業　　　　　　　　　　　　　</v>
          </cell>
          <cell r="D239" t="str">
            <v>(株)ナカニシ</v>
          </cell>
          <cell r="E239" t="str">
            <v>7716</v>
          </cell>
          <cell r="F239" t="str">
            <v>98/02</v>
          </cell>
          <cell r="G239">
            <v>20000</v>
          </cell>
          <cell r="H239">
            <v>14400</v>
          </cell>
          <cell r="I239">
            <v>92900</v>
          </cell>
        </row>
        <row r="240">
          <cell r="A240" t="str">
            <v>業務本部　　　　　　　　　　　　　　　　</v>
          </cell>
          <cell r="B240" t="str">
            <v>067</v>
          </cell>
          <cell r="C240" t="str">
            <v>水戸支店　　　　　　　　　　　　　　　　</v>
          </cell>
          <cell r="D240" t="str">
            <v>(株)カスミ</v>
          </cell>
          <cell r="E240" t="str">
            <v>8196</v>
          </cell>
          <cell r="F240" t="str">
            <v>82/12</v>
          </cell>
          <cell r="G240">
            <v>78540</v>
          </cell>
          <cell r="H240">
            <v>32767</v>
          </cell>
          <cell r="I240">
            <v>40684</v>
          </cell>
        </row>
        <row r="241">
          <cell r="A241" t="str">
            <v>業務本部　　　　　　　　　　　　　　　　</v>
          </cell>
          <cell r="B241" t="str">
            <v>067</v>
          </cell>
          <cell r="C241" t="str">
            <v>水戸支店　　　　　　　　　　　　　　　　</v>
          </cell>
          <cell r="D241" t="str">
            <v>富士電子工業(株）</v>
          </cell>
          <cell r="E241">
            <v>0</v>
          </cell>
          <cell r="F241" t="str">
            <v>87/09</v>
          </cell>
          <cell r="G241">
            <v>20</v>
          </cell>
          <cell r="H241">
            <v>500</v>
          </cell>
          <cell r="I241">
            <v>500</v>
          </cell>
        </row>
        <row r="242">
          <cell r="A242" t="str">
            <v>業務本部　　　　　　　　　　　　　　　　</v>
          </cell>
          <cell r="B242" t="str">
            <v>067</v>
          </cell>
          <cell r="C242" t="str">
            <v>水戸支店　　　　　　　　　　　　　　　　</v>
          </cell>
          <cell r="D242" t="str">
            <v>プレビ(株)</v>
          </cell>
          <cell r="E242">
            <v>0</v>
          </cell>
          <cell r="F242" t="str">
            <v>99/03</v>
          </cell>
          <cell r="G242">
            <v>3000</v>
          </cell>
          <cell r="H242">
            <v>3825</v>
          </cell>
          <cell r="I242">
            <v>3825</v>
          </cell>
        </row>
        <row r="243">
          <cell r="A243" t="str">
            <v>業務本部　　　　　　　　　　　　　　　　</v>
          </cell>
          <cell r="B243" t="str">
            <v>067</v>
          </cell>
          <cell r="C243" t="str">
            <v>水戸支店　　　　　　　　　　　　　　　　</v>
          </cell>
          <cell r="D243" t="str">
            <v>㈱ｱﾄﾞﾊﾞﾝｽ</v>
          </cell>
          <cell r="E243">
            <v>0</v>
          </cell>
          <cell r="F243" t="str">
            <v>00/09</v>
          </cell>
          <cell r="G243">
            <v>5</v>
          </cell>
          <cell r="H243">
            <v>2500</v>
          </cell>
          <cell r="I243">
            <v>2500</v>
          </cell>
        </row>
        <row r="244">
          <cell r="A244" t="str">
            <v>業務本部　　　　　　　　　　　　　　　　</v>
          </cell>
          <cell r="B244" t="str">
            <v>067</v>
          </cell>
          <cell r="C244" t="str">
            <v>水戸支店　　　　　　　　　　　　　　　　</v>
          </cell>
          <cell r="D244" t="str">
            <v>みとしんリース(株)</v>
          </cell>
          <cell r="E244">
            <v>0</v>
          </cell>
          <cell r="F244" t="str">
            <v>01/10</v>
          </cell>
          <cell r="G244">
            <v>100</v>
          </cell>
          <cell r="H244">
            <v>5000</v>
          </cell>
          <cell r="I244">
            <v>5000</v>
          </cell>
        </row>
        <row r="245">
          <cell r="A245" t="str">
            <v>業務本部　　　　　　　　　　　　　　　　</v>
          </cell>
          <cell r="B245" t="str">
            <v>078</v>
          </cell>
          <cell r="C245" t="str">
            <v>前橋支店　　　　　　　　　　　　　　　　</v>
          </cell>
          <cell r="D245" t="str">
            <v>(株)ﾔﾏﾀﾞ電機</v>
          </cell>
          <cell r="E245" t="str">
            <v>9831</v>
          </cell>
          <cell r="F245" t="str">
            <v>89/03</v>
          </cell>
          <cell r="G245">
            <v>99000</v>
          </cell>
          <cell r="H245">
            <v>99501</v>
          </cell>
          <cell r="I245">
            <v>356400</v>
          </cell>
        </row>
        <row r="246">
          <cell r="A246" t="str">
            <v>業務本部　　　　　　　　　　　　　　　　</v>
          </cell>
          <cell r="B246" t="str">
            <v>093</v>
          </cell>
          <cell r="C246" t="str">
            <v>長野支店　　　　　　　　　　　　　　　　</v>
          </cell>
          <cell r="D246" t="str">
            <v>ｴﾑｹｰ精工(株)</v>
          </cell>
          <cell r="E246" t="str">
            <v>5906</v>
          </cell>
          <cell r="F246" t="str">
            <v>89/09</v>
          </cell>
          <cell r="G246">
            <v>88000</v>
          </cell>
          <cell r="H246">
            <v>16104</v>
          </cell>
          <cell r="I246">
            <v>26928</v>
          </cell>
        </row>
        <row r="247">
          <cell r="A247" t="str">
            <v>業務本部　　　　　　　　　　　　　　　　</v>
          </cell>
          <cell r="B247" t="str">
            <v>09Q</v>
          </cell>
          <cell r="C247" t="str">
            <v>沼津支店　　　　　　　　　　　　　　　　</v>
          </cell>
          <cell r="D247" t="str">
            <v>米久(株）</v>
          </cell>
          <cell r="E247" t="str">
            <v>2290</v>
          </cell>
          <cell r="F247" t="str">
            <v>87/02</v>
          </cell>
          <cell r="G247">
            <v>190333</v>
          </cell>
          <cell r="H247">
            <v>151947</v>
          </cell>
          <cell r="I247">
            <v>193759</v>
          </cell>
        </row>
        <row r="248">
          <cell r="A248" t="str">
            <v>業務本部　　　　　　　　　　　　　　　　</v>
          </cell>
          <cell r="B248" t="str">
            <v>014</v>
          </cell>
          <cell r="C248" t="str">
            <v>静岡支店　　　　　　　　　　　　　　　　</v>
          </cell>
          <cell r="D248" t="str">
            <v>(株)ｻﾞ･ﾄｰｶｲ</v>
          </cell>
          <cell r="E248" t="str">
            <v>8134</v>
          </cell>
          <cell r="F248" t="str">
            <v>84/10</v>
          </cell>
          <cell r="G248">
            <v>453720</v>
          </cell>
          <cell r="H248">
            <v>210072</v>
          </cell>
          <cell r="I248">
            <v>200091</v>
          </cell>
        </row>
        <row r="249">
          <cell r="A249" t="str">
            <v>業務本部　　　　　　　　　　　　　　　　</v>
          </cell>
          <cell r="B249" t="str">
            <v>014</v>
          </cell>
          <cell r="C249" t="str">
            <v>静岡支店　　　　　　　　　　　　　　　　</v>
          </cell>
          <cell r="D249" t="str">
            <v>(株)ｴﾝﾁｮｰ</v>
          </cell>
          <cell r="E249" t="str">
            <v>8208</v>
          </cell>
          <cell r="F249" t="str">
            <v>88/06</v>
          </cell>
          <cell r="G249">
            <v>40000</v>
          </cell>
          <cell r="H249">
            <v>6580</v>
          </cell>
          <cell r="I249">
            <v>7260</v>
          </cell>
        </row>
        <row r="250">
          <cell r="A250" t="str">
            <v>業務本部　　　　　　　　　　　　　　　　</v>
          </cell>
          <cell r="B250" t="str">
            <v>014</v>
          </cell>
          <cell r="C250" t="str">
            <v>静岡支店　　　　　　　　　　　　　　　　</v>
          </cell>
          <cell r="D250" t="str">
            <v>丸和商事(株)</v>
          </cell>
          <cell r="E250">
            <v>0</v>
          </cell>
          <cell r="F250" t="str">
            <v>88/12</v>
          </cell>
          <cell r="G250">
            <v>50000</v>
          </cell>
          <cell r="H250">
            <v>6500</v>
          </cell>
          <cell r="I250">
            <v>6500</v>
          </cell>
        </row>
        <row r="251">
          <cell r="A251" t="str">
            <v>業務本部　　　　　　　　　　　　　　　　</v>
          </cell>
          <cell r="B251" t="str">
            <v>014</v>
          </cell>
          <cell r="C251" t="str">
            <v>静岡支店　　　　　　　　　　　　　　　　</v>
          </cell>
          <cell r="D251" t="str">
            <v>(株)クレディア</v>
          </cell>
          <cell r="E251" t="str">
            <v>8567</v>
          </cell>
          <cell r="F251" t="str">
            <v>89/03</v>
          </cell>
          <cell r="G251">
            <v>44000</v>
          </cell>
          <cell r="H251">
            <v>59484</v>
          </cell>
          <cell r="I251">
            <v>50160</v>
          </cell>
        </row>
        <row r="252">
          <cell r="A252" t="str">
            <v>業務本部　　　　　　　　　　　　　　　　</v>
          </cell>
          <cell r="B252" t="str">
            <v>030</v>
          </cell>
          <cell r="C252" t="str">
            <v>浜松支店　　　　　　　　　　　　　　　　</v>
          </cell>
          <cell r="D252" t="str">
            <v>(株)ムトウ</v>
          </cell>
          <cell r="E252" t="str">
            <v>8005</v>
          </cell>
          <cell r="F252" t="str">
            <v>85/07</v>
          </cell>
          <cell r="G252">
            <v>11000</v>
          </cell>
          <cell r="H252">
            <v>2563</v>
          </cell>
          <cell r="I252">
            <v>4554</v>
          </cell>
        </row>
        <row r="253">
          <cell r="A253" t="str">
            <v>業務本部　　　　　　　　　　　　　　　　</v>
          </cell>
          <cell r="B253" t="str">
            <v>023</v>
          </cell>
          <cell r="C253" t="str">
            <v>北陸支店営業チーム　　　　　　　　　　　</v>
          </cell>
          <cell r="D253" t="str">
            <v>ﾆｯｺｰ(株)</v>
          </cell>
          <cell r="E253" t="str">
            <v>5343</v>
          </cell>
          <cell r="F253" t="str">
            <v>92/04</v>
          </cell>
          <cell r="G253">
            <v>10000</v>
          </cell>
          <cell r="H253">
            <v>2110</v>
          </cell>
          <cell r="I253">
            <v>2900</v>
          </cell>
        </row>
        <row r="254">
          <cell r="A254" t="str">
            <v>業務本部　　　　　　　　　　　　　　　　</v>
          </cell>
          <cell r="B254" t="str">
            <v>023</v>
          </cell>
          <cell r="C254" t="str">
            <v>北陸支店営業チーム　　　　　　　　　　　</v>
          </cell>
          <cell r="D254" t="str">
            <v>ｺﾏﾆｰ(株)</v>
          </cell>
          <cell r="E254" t="str">
            <v>7945</v>
          </cell>
          <cell r="F254" t="str">
            <v>98/03</v>
          </cell>
          <cell r="G254">
            <v>10000</v>
          </cell>
          <cell r="H254">
            <v>4482</v>
          </cell>
          <cell r="I254">
            <v>6300</v>
          </cell>
        </row>
        <row r="255">
          <cell r="A255" t="str">
            <v>業務本部　　　　　　　　　　　　　　　　</v>
          </cell>
          <cell r="B255" t="str">
            <v>028</v>
          </cell>
          <cell r="C255" t="str">
            <v>名古屋支店１チーム　　　　　　　　　　　</v>
          </cell>
          <cell r="D255" t="str">
            <v>ｶﾅﾚ電気(株)</v>
          </cell>
          <cell r="E255" t="str">
            <v>5819</v>
          </cell>
          <cell r="F255" t="str">
            <v>89/12</v>
          </cell>
          <cell r="G255">
            <v>30000</v>
          </cell>
          <cell r="H255">
            <v>24600</v>
          </cell>
          <cell r="I255">
            <v>44700</v>
          </cell>
        </row>
        <row r="256">
          <cell r="A256" t="str">
            <v>業務本部　　　　　　　　　　　　　　　　</v>
          </cell>
          <cell r="B256" t="str">
            <v>028</v>
          </cell>
          <cell r="C256" t="str">
            <v>名古屋支店１チーム　　　　　　　　　　　</v>
          </cell>
          <cell r="D256" t="str">
            <v>日邦産業(株)</v>
          </cell>
          <cell r="E256" t="str">
            <v>9913</v>
          </cell>
          <cell r="F256" t="str">
            <v>90/04</v>
          </cell>
          <cell r="G256">
            <v>60500</v>
          </cell>
          <cell r="H256">
            <v>15125</v>
          </cell>
          <cell r="I256">
            <v>26015</v>
          </cell>
        </row>
        <row r="257">
          <cell r="A257" t="str">
            <v>業務本部　　　　　　　　　　　　　　　　</v>
          </cell>
          <cell r="B257" t="str">
            <v>028</v>
          </cell>
          <cell r="C257" t="str">
            <v>名古屋支店１チーム　　　　　　　　　　　</v>
          </cell>
          <cell r="D257" t="str">
            <v>中部国際空港㈱</v>
          </cell>
          <cell r="E257">
            <v>0</v>
          </cell>
          <cell r="F257" t="str">
            <v>00/08</v>
          </cell>
          <cell r="G257">
            <v>100</v>
          </cell>
          <cell r="H257">
            <v>5000</v>
          </cell>
          <cell r="I257">
            <v>5000</v>
          </cell>
        </row>
        <row r="258">
          <cell r="A258" t="str">
            <v>業務本部　　　　　　　　　　　　　　　　</v>
          </cell>
          <cell r="B258" t="str">
            <v>028</v>
          </cell>
          <cell r="C258" t="str">
            <v>名古屋支店１チーム　　　　　　　　　　　</v>
          </cell>
          <cell r="D258" t="str">
            <v>㈱ｴｲﾃﾞﾝ</v>
          </cell>
          <cell r="E258" t="str">
            <v>2730</v>
          </cell>
          <cell r="F258" t="str">
            <v>00/10</v>
          </cell>
          <cell r="G258">
            <v>30000</v>
          </cell>
          <cell r="H258">
            <v>20362</v>
          </cell>
          <cell r="I258">
            <v>30090</v>
          </cell>
        </row>
        <row r="259">
          <cell r="A259" t="str">
            <v>業務本部　　　　　　　　　　　　　　　　</v>
          </cell>
          <cell r="B259" t="str">
            <v>0L2</v>
          </cell>
          <cell r="C259" t="str">
            <v>名古屋３チーム　　　　　　　　　　　　　</v>
          </cell>
          <cell r="D259" t="str">
            <v>日本ﾄﾗﾝｽｼﾃｨ(株)</v>
          </cell>
          <cell r="E259" t="str">
            <v>9310</v>
          </cell>
          <cell r="F259" t="str">
            <v>74/04</v>
          </cell>
          <cell r="G259">
            <v>40516</v>
          </cell>
          <cell r="H259">
            <v>8751</v>
          </cell>
          <cell r="I259">
            <v>9926</v>
          </cell>
        </row>
        <row r="260">
          <cell r="A260" t="str">
            <v>業務本部　　　　　　　　　　　　　　　　</v>
          </cell>
          <cell r="B260" t="str">
            <v>0L2</v>
          </cell>
          <cell r="C260" t="str">
            <v>名古屋３チーム　　　　　　　　　　　　　</v>
          </cell>
          <cell r="D260" t="str">
            <v>ﾕﾆｰ(株)</v>
          </cell>
          <cell r="E260" t="str">
            <v>8270</v>
          </cell>
          <cell r="F260" t="str">
            <v>77/11</v>
          </cell>
          <cell r="G260">
            <v>173505</v>
          </cell>
          <cell r="H260">
            <v>113738</v>
          </cell>
          <cell r="I260">
            <v>190856</v>
          </cell>
        </row>
        <row r="261">
          <cell r="A261" t="str">
            <v>業務本部　　　　　　　　　　　　　　　　</v>
          </cell>
          <cell r="B261" t="str">
            <v>0L2</v>
          </cell>
          <cell r="C261" t="str">
            <v>名古屋３チーム　　　　　　　　　　　　　</v>
          </cell>
          <cell r="D261" t="str">
            <v>(株)ﾎﾟｯｶｺｰﾎﾟﾚｰｼｮﾝ</v>
          </cell>
          <cell r="E261" t="str">
            <v>2592</v>
          </cell>
          <cell r="F261" t="str">
            <v>86/07</v>
          </cell>
          <cell r="G261">
            <v>68404</v>
          </cell>
          <cell r="H261">
            <v>22164</v>
          </cell>
          <cell r="I261">
            <v>26451</v>
          </cell>
        </row>
        <row r="262">
          <cell r="A262" t="str">
            <v>業務本部　　　　　　　　　　　　　　　　</v>
          </cell>
          <cell r="B262" t="str">
            <v>0L2</v>
          </cell>
          <cell r="C262" t="str">
            <v>名古屋３チーム　　　　　　　　　　　　　</v>
          </cell>
          <cell r="D262" t="str">
            <v>太陽化学(株）</v>
          </cell>
          <cell r="E262" t="str">
            <v>2902</v>
          </cell>
          <cell r="F262" t="str">
            <v>87/02</v>
          </cell>
          <cell r="G262">
            <v>12100</v>
          </cell>
          <cell r="H262">
            <v>5908</v>
          </cell>
          <cell r="I262">
            <v>9958</v>
          </cell>
        </row>
        <row r="263">
          <cell r="A263" t="str">
            <v>業務本部　　　　　　　　　　　　　　　　</v>
          </cell>
          <cell r="B263" t="str">
            <v>0L2</v>
          </cell>
          <cell r="C263" t="str">
            <v>名古屋３チーム　　　　　　　　　　　　　</v>
          </cell>
          <cell r="D263" t="str">
            <v>東陽倉庫(株）</v>
          </cell>
          <cell r="E263" t="str">
            <v>9306</v>
          </cell>
          <cell r="F263" t="str">
            <v>88/11</v>
          </cell>
          <cell r="G263">
            <v>10500</v>
          </cell>
          <cell r="H263">
            <v>2005</v>
          </cell>
          <cell r="I263">
            <v>2153</v>
          </cell>
        </row>
        <row r="264">
          <cell r="A264" t="str">
            <v>業務本部　　　　　　　　　　　　　　　　</v>
          </cell>
          <cell r="B264" t="str">
            <v>0L2</v>
          </cell>
          <cell r="C264" t="str">
            <v>名古屋３チーム　　　　　　　　　　　　　</v>
          </cell>
          <cell r="D264" t="str">
            <v>(株)ベルテクノ</v>
          </cell>
          <cell r="E264" t="str">
            <v>7926</v>
          </cell>
          <cell r="F264" t="str">
            <v>91/09</v>
          </cell>
          <cell r="G264">
            <v>38800</v>
          </cell>
          <cell r="H264">
            <v>12314</v>
          </cell>
          <cell r="I264">
            <v>10631</v>
          </cell>
        </row>
        <row r="265">
          <cell r="A265" t="str">
            <v>業務本部　　　　　　　　　　　　　　　　</v>
          </cell>
          <cell r="B265" t="str">
            <v>0L2</v>
          </cell>
          <cell r="C265" t="str">
            <v>名古屋３チーム　　　　　　　　　　　　　</v>
          </cell>
          <cell r="D265" t="str">
            <v>(株)ｼｰｱﾝﾄﾞｴｽ</v>
          </cell>
          <cell r="E265" t="str">
            <v>7437</v>
          </cell>
          <cell r="F265" t="str">
            <v>95/09</v>
          </cell>
          <cell r="G265">
            <v>13464</v>
          </cell>
          <cell r="H265">
            <v>24894</v>
          </cell>
          <cell r="I265">
            <v>26120</v>
          </cell>
        </row>
        <row r="266">
          <cell r="A266" t="str">
            <v>業務本部　　　　　　　　　　　　　　　　</v>
          </cell>
          <cell r="B266" t="str">
            <v>0L2</v>
          </cell>
          <cell r="C266" t="str">
            <v>名古屋３チーム　　　　　　　　　　　　　</v>
          </cell>
          <cell r="D266" t="str">
            <v>(株)ｼｰ･ﾃｨｰ･ﾜｲ</v>
          </cell>
          <cell r="E266">
            <v>0</v>
          </cell>
          <cell r="F266" t="str">
            <v>95/12</v>
          </cell>
          <cell r="G266">
            <v>100</v>
          </cell>
          <cell r="H266">
            <v>5000</v>
          </cell>
          <cell r="I266">
            <v>5000</v>
          </cell>
        </row>
        <row r="267">
          <cell r="A267" t="str">
            <v>業務本部　　　　　　　　　　　　　　　　</v>
          </cell>
          <cell r="B267" t="str">
            <v>0L2</v>
          </cell>
          <cell r="C267" t="str">
            <v>名古屋３チーム　　　　　　　　　　　　　</v>
          </cell>
          <cell r="D267" t="str">
            <v>(株)ｶｼﾞ･ｺｰﾎﾟﾚｰｼｮﾝ</v>
          </cell>
          <cell r="E267">
            <v>0</v>
          </cell>
          <cell r="F267" t="str">
            <v>96/11</v>
          </cell>
          <cell r="G267">
            <v>1000</v>
          </cell>
          <cell r="H267">
            <v>3200</v>
          </cell>
          <cell r="I267">
            <v>3200</v>
          </cell>
        </row>
        <row r="268">
          <cell r="A268" t="str">
            <v>業務本部　　　　　　　　　　　　　　　　</v>
          </cell>
          <cell r="B268" t="str">
            <v>0L2</v>
          </cell>
          <cell r="C268" t="str">
            <v>名古屋３チーム　　　　　　　　　　　　　</v>
          </cell>
          <cell r="D268" t="str">
            <v>テクノエイト(株)</v>
          </cell>
          <cell r="E268" t="str">
            <v>7288</v>
          </cell>
          <cell r="F268" t="str">
            <v>89/11</v>
          </cell>
          <cell r="G268">
            <v>13200</v>
          </cell>
          <cell r="H268">
            <v>2743</v>
          </cell>
          <cell r="I268">
            <v>4712</v>
          </cell>
        </row>
        <row r="269">
          <cell r="A269" t="str">
            <v>業務本部　　　　　　　　　　　　　　　　</v>
          </cell>
          <cell r="B269" t="str">
            <v>0L2</v>
          </cell>
          <cell r="C269" t="str">
            <v>名古屋３チーム　　　　　　　　　　　　　</v>
          </cell>
          <cell r="D269" t="str">
            <v>(株)ﾊﾞﾛｰ</v>
          </cell>
          <cell r="E269" t="str">
            <v>9956</v>
          </cell>
          <cell r="F269" t="str">
            <v>94/01</v>
          </cell>
          <cell r="G269">
            <v>19600</v>
          </cell>
          <cell r="H269">
            <v>27916</v>
          </cell>
          <cell r="I269">
            <v>38024</v>
          </cell>
        </row>
        <row r="270">
          <cell r="A270" t="str">
            <v>業務本部　　　　　　　　　　　　　　　　</v>
          </cell>
          <cell r="B270" t="str">
            <v>0L2</v>
          </cell>
          <cell r="C270" t="str">
            <v>名古屋３チーム　　　　　　　　　　　　　</v>
          </cell>
          <cell r="D270" t="str">
            <v>(株)ゲオ</v>
          </cell>
          <cell r="E270" t="str">
            <v>2681</v>
          </cell>
          <cell r="F270" t="str">
            <v>96/03</v>
          </cell>
          <cell r="G270">
            <v>30</v>
          </cell>
          <cell r="H270">
            <v>5000</v>
          </cell>
          <cell r="I270">
            <v>29520</v>
          </cell>
        </row>
        <row r="271">
          <cell r="A271" t="str">
            <v>業務本部　　　　　　　　　　　　　　　　</v>
          </cell>
          <cell r="B271" t="str">
            <v>0L2</v>
          </cell>
          <cell r="C271" t="str">
            <v>名古屋３チーム　　　　　　　　　　　　　</v>
          </cell>
          <cell r="D271" t="str">
            <v>(株)ショクブン</v>
          </cell>
          <cell r="E271" t="str">
            <v>9969</v>
          </cell>
          <cell r="F271" t="str">
            <v>98/02</v>
          </cell>
          <cell r="G271">
            <v>48510</v>
          </cell>
          <cell r="H271">
            <v>27258</v>
          </cell>
          <cell r="I271">
            <v>43436</v>
          </cell>
        </row>
        <row r="272">
          <cell r="A272" t="str">
            <v>業務本部　　　　　　　　　　　　　　　　</v>
          </cell>
          <cell r="B272" t="str">
            <v>00N</v>
          </cell>
          <cell r="C272" t="str">
            <v>三河支店　　　　　　　　　　　　　　　　</v>
          </cell>
          <cell r="D272" t="str">
            <v>(株)ｵﾘﾊﾞｰ</v>
          </cell>
          <cell r="E272" t="str">
            <v>7959</v>
          </cell>
          <cell r="F272" t="str">
            <v>96/01</v>
          </cell>
          <cell r="G272">
            <v>5000</v>
          </cell>
          <cell r="H272">
            <v>4645</v>
          </cell>
          <cell r="I272">
            <v>5150</v>
          </cell>
        </row>
        <row r="273">
          <cell r="A273" t="str">
            <v>業務本部　　　　　　　　　　　　　　　　</v>
          </cell>
          <cell r="B273" t="str">
            <v>0JZ</v>
          </cell>
          <cell r="C273" t="str">
            <v>豊橋支店　　　　　　　　　　　　　　　　</v>
          </cell>
          <cell r="D273" t="str">
            <v>(株)ｻｰﾗｺｰﾎﾟﾚｰｼｮﾝ</v>
          </cell>
          <cell r="E273" t="str">
            <v>2734</v>
          </cell>
          <cell r="F273" t="str">
            <v>94/04</v>
          </cell>
          <cell r="G273">
            <v>16200</v>
          </cell>
          <cell r="H273">
            <v>11304</v>
          </cell>
          <cell r="I273">
            <v>8473</v>
          </cell>
        </row>
        <row r="274">
          <cell r="A274" t="str">
            <v>業務本部　　　　　　　　　　　　　　　　</v>
          </cell>
          <cell r="B274" t="str">
            <v>0JZ</v>
          </cell>
          <cell r="C274" t="str">
            <v>豊橋支店　　　　　　　　　　　　　　　　</v>
          </cell>
          <cell r="D274" t="str">
            <v>豊橋ｹ-ﾌﾞﾙﾈｯﾄﾜ-ｸ(株)</v>
          </cell>
          <cell r="E274">
            <v>0</v>
          </cell>
          <cell r="F274" t="str">
            <v>96/07</v>
          </cell>
          <cell r="G274">
            <v>400</v>
          </cell>
          <cell r="H274">
            <v>6015</v>
          </cell>
          <cell r="I274">
            <v>6016</v>
          </cell>
        </row>
        <row r="275">
          <cell r="A275" t="str">
            <v>役員　　　　　　　　　　　　　　　　　　</v>
          </cell>
          <cell r="B275" t="str">
            <v>0A2</v>
          </cell>
          <cell r="C275" t="str">
            <v>役員　　　　　　　　　　　　　　　　　　</v>
          </cell>
          <cell r="D275" t="str">
            <v>（株）鳥取銀行</v>
          </cell>
          <cell r="E275" t="str">
            <v>8383</v>
          </cell>
          <cell r="F275" t="str">
            <v>99/12</v>
          </cell>
          <cell r="G275">
            <v>327000</v>
          </cell>
          <cell r="H275">
            <v>99735</v>
          </cell>
          <cell r="I275">
            <v>133743</v>
          </cell>
        </row>
        <row r="276">
          <cell r="A276" t="str">
            <v>業務本部　　　　　　　　　　　　　　　　</v>
          </cell>
          <cell r="B276" t="str">
            <v>016</v>
          </cell>
          <cell r="C276" t="str">
            <v>岡山支店営業　　　　　　　　　　　　　　</v>
          </cell>
          <cell r="D276" t="str">
            <v>(株)シーアールホーム</v>
          </cell>
          <cell r="E276">
            <v>0</v>
          </cell>
          <cell r="F276" t="str">
            <v>99/09</v>
          </cell>
          <cell r="G276">
            <v>25</v>
          </cell>
          <cell r="H276">
            <v>5000</v>
          </cell>
          <cell r="I276">
            <v>5000</v>
          </cell>
        </row>
        <row r="277">
          <cell r="A277" t="str">
            <v>業務本部　　　　　　　　　　　　　　　　</v>
          </cell>
          <cell r="B277" t="str">
            <v>016</v>
          </cell>
          <cell r="C277" t="str">
            <v>岡山支店営業　　　　　　　　　　　　　　</v>
          </cell>
          <cell r="D277" t="str">
            <v>(株)ウエスコ</v>
          </cell>
          <cell r="E277" t="str">
            <v>9648</v>
          </cell>
          <cell r="F277" t="str">
            <v>95/05</v>
          </cell>
          <cell r="G277">
            <v>15600</v>
          </cell>
          <cell r="H277">
            <v>4602</v>
          </cell>
          <cell r="I277">
            <v>4368</v>
          </cell>
        </row>
        <row r="278">
          <cell r="A278" t="str">
            <v>業務本部　　　　　　　　　　　　　　　　</v>
          </cell>
          <cell r="B278" t="str">
            <v>0L4</v>
          </cell>
          <cell r="C278" t="str">
            <v>松江支店　　　　　　　　　　　　　　　　</v>
          </cell>
          <cell r="D278" t="str">
            <v>(株)原商</v>
          </cell>
          <cell r="E278">
            <v>0</v>
          </cell>
          <cell r="F278" t="str">
            <v>92/03</v>
          </cell>
          <cell r="G278">
            <v>2000</v>
          </cell>
          <cell r="H278">
            <v>8120</v>
          </cell>
          <cell r="I278">
            <v>8120</v>
          </cell>
        </row>
        <row r="279">
          <cell r="A279" t="str">
            <v>業務本部　　　　　　　　　　　　　　　　</v>
          </cell>
          <cell r="B279" t="str">
            <v>06D</v>
          </cell>
          <cell r="C279" t="str">
            <v>福山支店　　　　　　　　　　　　　　　　</v>
          </cell>
          <cell r="D279" t="str">
            <v>福山通運（株）</v>
          </cell>
          <cell r="E279" t="str">
            <v>9075</v>
          </cell>
          <cell r="F279" t="str">
            <v>94/01</v>
          </cell>
          <cell r="G279">
            <v>50000</v>
          </cell>
          <cell r="H279">
            <v>23779</v>
          </cell>
          <cell r="I279">
            <v>19900</v>
          </cell>
        </row>
        <row r="280">
          <cell r="A280" t="str">
            <v>業務本部　　　　　　　　　　　　　　　　</v>
          </cell>
          <cell r="B280" t="str">
            <v>0YV</v>
          </cell>
          <cell r="C280" t="str">
            <v>広島支店２チ－ム　　　　　　　　　　　　</v>
          </cell>
          <cell r="D280" t="str">
            <v>(株)ｳｯﾄﾞﾜﾝ</v>
          </cell>
          <cell r="E280" t="str">
            <v>7898</v>
          </cell>
          <cell r="F280" t="str">
            <v>83/01</v>
          </cell>
          <cell r="G280">
            <v>100760</v>
          </cell>
          <cell r="H280">
            <v>30019</v>
          </cell>
          <cell r="I280">
            <v>84739</v>
          </cell>
        </row>
        <row r="281">
          <cell r="A281" t="str">
            <v>業務本部　　　　　　　　　　　　　　　　</v>
          </cell>
          <cell r="B281" t="str">
            <v>022</v>
          </cell>
          <cell r="C281" t="str">
            <v>高松支店営業　　　　　　　　　　　　　　</v>
          </cell>
          <cell r="D281" t="str">
            <v>四国化成工業(株)</v>
          </cell>
          <cell r="E281" t="str">
            <v>4099</v>
          </cell>
          <cell r="F281" t="str">
            <v>76/11</v>
          </cell>
          <cell r="G281">
            <v>98406</v>
          </cell>
          <cell r="H281">
            <v>30895</v>
          </cell>
          <cell r="I281">
            <v>40543</v>
          </cell>
        </row>
        <row r="282">
          <cell r="A282" t="str">
            <v>業務本部　　　　　　　　　　　　　　　　</v>
          </cell>
          <cell r="B282" t="str">
            <v>022</v>
          </cell>
          <cell r="C282" t="str">
            <v>高松支店営業　　　　　　　　　　　　　　</v>
          </cell>
          <cell r="D282" t="str">
            <v>(株)ｼﾑﾘｰ</v>
          </cell>
          <cell r="E282" t="str">
            <v>9947</v>
          </cell>
          <cell r="F282" t="str">
            <v>89/12</v>
          </cell>
          <cell r="G282">
            <v>48000</v>
          </cell>
          <cell r="H282">
            <v>34560</v>
          </cell>
          <cell r="I282">
            <v>19440</v>
          </cell>
        </row>
        <row r="283">
          <cell r="A283" t="str">
            <v>業務本部　　　　　　　　　　　　　　　　</v>
          </cell>
          <cell r="B283" t="str">
            <v>022</v>
          </cell>
          <cell r="C283" t="str">
            <v>高松支店営業　　　　　　　　　　　　　　</v>
          </cell>
          <cell r="D283" t="str">
            <v>㈱ふじや</v>
          </cell>
          <cell r="E283">
            <v>0</v>
          </cell>
          <cell r="F283" t="str">
            <v>01/05</v>
          </cell>
          <cell r="G283">
            <v>1000</v>
          </cell>
          <cell r="H283">
            <v>4600</v>
          </cell>
          <cell r="I283">
            <v>4600</v>
          </cell>
        </row>
        <row r="284">
          <cell r="A284" t="str">
            <v>業務本部　　　　　　　　　　　　　　　　</v>
          </cell>
          <cell r="B284" t="str">
            <v>033</v>
          </cell>
          <cell r="C284" t="str">
            <v>松山支店　　　　　　　　　　　　　　　　</v>
          </cell>
          <cell r="D284" t="str">
            <v>ダイキ(株)</v>
          </cell>
          <cell r="E284" t="str">
            <v>9953</v>
          </cell>
          <cell r="F284" t="str">
            <v>93/11</v>
          </cell>
          <cell r="G284">
            <v>10920</v>
          </cell>
          <cell r="H284">
            <v>12885</v>
          </cell>
          <cell r="I284">
            <v>14032</v>
          </cell>
        </row>
        <row r="285">
          <cell r="A285" t="str">
            <v>業務本部　　　　　　　　　　　　　　　　</v>
          </cell>
          <cell r="B285" t="str">
            <v>010</v>
          </cell>
          <cell r="C285" t="str">
            <v>福岡支店１チ－ム　　　　　　　　　　　　</v>
          </cell>
          <cell r="D285" t="str">
            <v>西日本銀行</v>
          </cell>
          <cell r="E285" t="str">
            <v>8327</v>
          </cell>
          <cell r="F285" t="str">
            <v>01/09</v>
          </cell>
          <cell r="G285">
            <v>1200000</v>
          </cell>
          <cell r="H285">
            <v>433200</v>
          </cell>
          <cell r="I285">
            <v>228000</v>
          </cell>
        </row>
        <row r="286">
          <cell r="A286" t="str">
            <v>業務本部　　　　　　　　　　　　　　　　</v>
          </cell>
          <cell r="B286" t="str">
            <v>0L8</v>
          </cell>
          <cell r="C286" t="str">
            <v>福岡２チーム　　　　　　　　　　　　　　</v>
          </cell>
          <cell r="D286" t="str">
            <v>三洋信販(株)</v>
          </cell>
          <cell r="E286" t="str">
            <v>8573</v>
          </cell>
          <cell r="F286" t="str">
            <v>81/11</v>
          </cell>
          <cell r="G286">
            <v>178200</v>
          </cell>
          <cell r="H286">
            <v>76250</v>
          </cell>
          <cell r="I286">
            <v>632610</v>
          </cell>
        </row>
        <row r="287">
          <cell r="A287" t="str">
            <v>業務本部　　　　　　　　　　　　　　　　</v>
          </cell>
          <cell r="B287" t="str">
            <v>0PT</v>
          </cell>
          <cell r="C287" t="str">
            <v>福岡支店３チ－ム　　　　　　　　　　　　</v>
          </cell>
          <cell r="D287" t="str">
            <v>(株)九州リースサービス</v>
          </cell>
          <cell r="E287" t="str">
            <v>8596</v>
          </cell>
          <cell r="F287" t="str">
            <v>99/07</v>
          </cell>
          <cell r="G287">
            <v>4000000</v>
          </cell>
          <cell r="H287">
            <v>800000</v>
          </cell>
          <cell r="I287">
            <v>560000</v>
          </cell>
        </row>
        <row r="288">
          <cell r="A288" t="str">
            <v>業務本部　　　　　　　　　　　　　　　　</v>
          </cell>
          <cell r="B288" t="str">
            <v>008</v>
          </cell>
          <cell r="C288" t="str">
            <v>北九州支店　　　　　　　　　　　　　　　</v>
          </cell>
          <cell r="D288" t="str">
            <v>(株)マツモト</v>
          </cell>
          <cell r="E288" t="str">
            <v>7901</v>
          </cell>
          <cell r="F288" t="str">
            <v>90/09</v>
          </cell>
          <cell r="G288">
            <v>9000</v>
          </cell>
          <cell r="H288">
            <v>-4400</v>
          </cell>
          <cell r="I288">
            <v>0</v>
          </cell>
        </row>
        <row r="289">
          <cell r="A289" t="str">
            <v>業務本部　　　　　　　　　　　　　　　　</v>
          </cell>
          <cell r="B289" t="str">
            <v>0L8</v>
          </cell>
          <cell r="C289" t="str">
            <v>福岡２チーム　　　　　　　　　　　　　　</v>
          </cell>
          <cell r="D289" t="str">
            <v>ｻｶﾞｼｷ印刷(株)</v>
          </cell>
          <cell r="E289">
            <v>0</v>
          </cell>
          <cell r="F289" t="str">
            <v>93/09</v>
          </cell>
          <cell r="G289">
            <v>2000</v>
          </cell>
          <cell r="H289">
            <v>7200</v>
          </cell>
          <cell r="I289">
            <v>7200</v>
          </cell>
        </row>
        <row r="290">
          <cell r="A290" t="str">
            <v>業務本部　　　　　　　　　　　　　　　　</v>
          </cell>
          <cell r="B290" t="str">
            <v>034</v>
          </cell>
          <cell r="C290" t="str">
            <v>鹿児島支店　　　　　　　　　　　　　　　</v>
          </cell>
          <cell r="D290" t="str">
            <v>(株)ミスミ（Ｍｉｓｕｍｉ）</v>
          </cell>
          <cell r="E290" t="str">
            <v>7441</v>
          </cell>
          <cell r="F290" t="str">
            <v>96/04</v>
          </cell>
          <cell r="G290">
            <v>1000</v>
          </cell>
          <cell r="H290">
            <v>1587</v>
          </cell>
          <cell r="I290">
            <v>1410</v>
          </cell>
        </row>
        <row r="291">
          <cell r="A291" t="str">
            <v>近畿営業本部　　　　　　　　　　　　　　</v>
          </cell>
          <cell r="B291" t="str">
            <v>2D1</v>
          </cell>
          <cell r="C291" t="str">
            <v>大阪営業４部１課　　　　　　　　　　　　</v>
          </cell>
          <cell r="D291" t="str">
            <v>(株)山善</v>
          </cell>
          <cell r="E291" t="str">
            <v>8051</v>
          </cell>
          <cell r="F291" t="str">
            <v>88/07</v>
          </cell>
          <cell r="G291">
            <v>100000</v>
          </cell>
          <cell r="H291">
            <v>20250</v>
          </cell>
          <cell r="I291">
            <v>21200</v>
          </cell>
        </row>
        <row r="292">
          <cell r="A292" t="str">
            <v>ＯＱＬ営業本部　　　　　　　　　　　　　</v>
          </cell>
          <cell r="B292" t="str">
            <v>12B</v>
          </cell>
          <cell r="C292" t="str">
            <v>ＯＱＬ日本橋チーム販管費　　　　　　　　</v>
          </cell>
          <cell r="D292" t="str">
            <v>ｷｬﾉﾝ販売(株)</v>
          </cell>
          <cell r="E292" t="str">
            <v>8060</v>
          </cell>
          <cell r="F292" t="str">
            <v>95/05</v>
          </cell>
          <cell r="G292">
            <v>1155</v>
          </cell>
          <cell r="H292">
            <v>1010</v>
          </cell>
          <cell r="I292">
            <v>1080</v>
          </cell>
        </row>
        <row r="293">
          <cell r="A293" t="str">
            <v>ＯＱＬ営業本部　　　　　　　　　　　　　</v>
          </cell>
          <cell r="B293" t="str">
            <v>12B</v>
          </cell>
          <cell r="C293" t="str">
            <v>ＯＱＬ日本橋チーム販管費　　　　　　　　</v>
          </cell>
          <cell r="D293" t="str">
            <v>(株)ﾌｫｰﾊﾞﾙ</v>
          </cell>
          <cell r="E293" t="str">
            <v>8275</v>
          </cell>
          <cell r="F293" t="str">
            <v>88/11</v>
          </cell>
          <cell r="G293">
            <v>240000</v>
          </cell>
          <cell r="H293">
            <v>90000</v>
          </cell>
          <cell r="I293">
            <v>289200</v>
          </cell>
        </row>
        <row r="294">
          <cell r="A294" t="str">
            <v>ＯＱＬ営業本部　　　　　　　　　　　　　</v>
          </cell>
          <cell r="B294" t="str">
            <v>12B</v>
          </cell>
          <cell r="C294" t="str">
            <v>ＯＱＬ日本橋チーム販管費　　　　　　　　</v>
          </cell>
          <cell r="D294" t="str">
            <v>(株)日本ﾃﾞｼﾞﾀﾙ研究所</v>
          </cell>
          <cell r="E294" t="str">
            <v>6935</v>
          </cell>
          <cell r="F294" t="str">
            <v>89/12</v>
          </cell>
          <cell r="G294">
            <v>32947</v>
          </cell>
          <cell r="H294">
            <v>33902</v>
          </cell>
          <cell r="I294">
            <v>37329</v>
          </cell>
        </row>
        <row r="295">
          <cell r="A295" t="str">
            <v>ＯＱＬ営業本部　　　　　　　　　　　　　</v>
          </cell>
          <cell r="B295" t="str">
            <v>1L3</v>
          </cell>
          <cell r="C295" t="str">
            <v>ＯＱＬ城東チーム　　　　　　　　　　　　</v>
          </cell>
          <cell r="D295" t="str">
            <v>㈱ｴﾌﾃｨｰｺﾐｭﾆｹｰｼｮﾝｽﾞ</v>
          </cell>
          <cell r="E295" t="str">
            <v>2763</v>
          </cell>
          <cell r="F295" t="str">
            <v>01/03</v>
          </cell>
          <cell r="G295">
            <v>26</v>
          </cell>
          <cell r="H295">
            <v>17800</v>
          </cell>
          <cell r="I295">
            <v>71500</v>
          </cell>
        </row>
        <row r="296">
          <cell r="A296" t="str">
            <v>東京営業本部　　　　　　　　　　　　　　</v>
          </cell>
          <cell r="B296" t="str">
            <v>1J1</v>
          </cell>
          <cell r="C296" t="str">
            <v>渋谷支店第一チーム　　　　　　　　　　　</v>
          </cell>
          <cell r="D296" t="str">
            <v>東邦薬品(株)</v>
          </cell>
          <cell r="E296" t="str">
            <v>8129</v>
          </cell>
          <cell r="F296" t="str">
            <v>83/10</v>
          </cell>
          <cell r="G296">
            <v>29040</v>
          </cell>
          <cell r="H296">
            <v>11296</v>
          </cell>
          <cell r="I296">
            <v>31508</v>
          </cell>
        </row>
        <row r="297">
          <cell r="A297" t="str">
            <v>ＯＱＬ営業本部　　　　　　　　　　　　　</v>
          </cell>
          <cell r="B297" t="str">
            <v>1H3</v>
          </cell>
          <cell r="C297" t="str">
            <v>ＯＱＬ新宿チ－ム　　　　　　　　　　　　</v>
          </cell>
          <cell r="D297" t="str">
            <v>㈱ﾃﾚｳｪｲﾌﾞ</v>
          </cell>
          <cell r="E297" t="str">
            <v>2759</v>
          </cell>
          <cell r="F297" t="str">
            <v>01/03</v>
          </cell>
          <cell r="G297">
            <v>65</v>
          </cell>
          <cell r="H297">
            <v>17550</v>
          </cell>
          <cell r="I297">
            <v>286650</v>
          </cell>
        </row>
        <row r="298">
          <cell r="A298" t="str">
            <v>ＯＱＬ営業本部　　　　　　　　　　　　　</v>
          </cell>
          <cell r="B298" t="str">
            <v>1H3</v>
          </cell>
          <cell r="C298" t="str">
            <v>ＯＱＬ新宿チ－ム　　　　　　　　　　　　</v>
          </cell>
          <cell r="D298" t="str">
            <v>工事ﾄﾞｯﾄﾈｯﾄ㈱</v>
          </cell>
          <cell r="E298">
            <v>0</v>
          </cell>
          <cell r="F298" t="str">
            <v>01/04</v>
          </cell>
          <cell r="G298">
            <v>400</v>
          </cell>
          <cell r="H298">
            <v>20000</v>
          </cell>
          <cell r="I298">
            <v>20000</v>
          </cell>
        </row>
        <row r="299">
          <cell r="A299" t="str">
            <v>ＯＱＬ営業本部　　　　　　　　　　　　　</v>
          </cell>
          <cell r="B299" t="str">
            <v>1H3</v>
          </cell>
          <cell r="C299" t="str">
            <v>ＯＱＬ新宿チ－ム　　　　　　　　　　　　</v>
          </cell>
          <cell r="D299" t="str">
            <v>㈱ｽｸﾗﾑ</v>
          </cell>
          <cell r="E299">
            <v>0</v>
          </cell>
          <cell r="F299" t="str">
            <v>00/09</v>
          </cell>
          <cell r="G299">
            <v>100</v>
          </cell>
          <cell r="H299">
            <v>100000</v>
          </cell>
          <cell r="I299">
            <v>100000</v>
          </cell>
        </row>
        <row r="300">
          <cell r="A300" t="str">
            <v>ＯＱＬ営業本部　　　　　　　　　　　　　</v>
          </cell>
          <cell r="B300" t="str">
            <v>1H7</v>
          </cell>
          <cell r="C300" t="str">
            <v>ＯＱＬ池袋チ－ム　　　　　　　　　　　　</v>
          </cell>
          <cell r="D300" t="str">
            <v>(株)光通信</v>
          </cell>
          <cell r="E300" t="str">
            <v>9435</v>
          </cell>
          <cell r="F300" t="str">
            <v>94/08</v>
          </cell>
          <cell r="G300">
            <v>40000</v>
          </cell>
          <cell r="H300">
            <v>19230</v>
          </cell>
          <cell r="I300">
            <v>208000</v>
          </cell>
        </row>
        <row r="301">
          <cell r="A301" t="str">
            <v>ＯＱＬ営業本部　　　　　　　　　　　　　</v>
          </cell>
          <cell r="B301" t="str">
            <v>1H7</v>
          </cell>
          <cell r="C301" t="str">
            <v>ＯＱＬ池袋チ－ム　　　　　　　　　　　　</v>
          </cell>
          <cell r="D301" t="str">
            <v>(株)明光ﾈｯﾄﾜ-ｸｼﾞｬﾊﾟﾝ</v>
          </cell>
          <cell r="E301" t="str">
            <v>4668</v>
          </cell>
          <cell r="F301" t="str">
            <v>97/04</v>
          </cell>
          <cell r="G301">
            <v>30000</v>
          </cell>
          <cell r="H301">
            <v>12215</v>
          </cell>
          <cell r="I301">
            <v>58170</v>
          </cell>
        </row>
        <row r="302">
          <cell r="A302" t="str">
            <v>ＯＱＬ営業本部　　　　　　　　　　　　　</v>
          </cell>
          <cell r="B302" t="str">
            <v>1J7</v>
          </cell>
          <cell r="C302" t="str">
            <v>ＯＱＬ立川チ－ム　　　　　　　　　　　　</v>
          </cell>
          <cell r="D302" t="str">
            <v>日本ﾃｸﾉ㈱</v>
          </cell>
          <cell r="E302">
            <v>0</v>
          </cell>
          <cell r="F302">
            <v>0</v>
          </cell>
          <cell r="G302">
            <v>20</v>
          </cell>
          <cell r="H302">
            <v>4800</v>
          </cell>
          <cell r="I302">
            <v>4800</v>
          </cell>
        </row>
        <row r="303">
          <cell r="A303" t="str">
            <v>ＯＱＬ営業本部　　　　　　　　　　　　　</v>
          </cell>
          <cell r="B303" t="str">
            <v>2E3</v>
          </cell>
          <cell r="C303" t="str">
            <v>旧ＯＱＬ大阪第三チ－ム　　　　　　　　　</v>
          </cell>
          <cell r="D303" t="str">
            <v>(株)立花ｴﾚﾃｯｸ</v>
          </cell>
          <cell r="E303" t="str">
            <v>8159</v>
          </cell>
          <cell r="F303" t="str">
            <v>87/02</v>
          </cell>
          <cell r="G303">
            <v>7719</v>
          </cell>
          <cell r="H303">
            <v>3967</v>
          </cell>
          <cell r="I303">
            <v>6870</v>
          </cell>
        </row>
        <row r="304">
          <cell r="A304" t="str">
            <v>近畿営業本部　　　　　　　　　　　　　　</v>
          </cell>
          <cell r="B304" t="str">
            <v>0MN</v>
          </cell>
          <cell r="C304" t="str">
            <v>京都支店３課　　　　　　　　　　　　　　</v>
          </cell>
          <cell r="D304" t="str">
            <v>(株)キンデン</v>
          </cell>
          <cell r="E304">
            <v>0</v>
          </cell>
          <cell r="F304" t="str">
            <v>81/09</v>
          </cell>
          <cell r="G304">
            <v>3000</v>
          </cell>
          <cell r="H304">
            <v>12000</v>
          </cell>
          <cell r="I304">
            <v>12000</v>
          </cell>
        </row>
        <row r="305">
          <cell r="A305" t="str">
            <v>ＯＱＬ営業本部　　　　　　　　　　　　　</v>
          </cell>
          <cell r="B305" t="str">
            <v>079</v>
          </cell>
          <cell r="C305" t="str">
            <v>ＯＱＬ名古屋チ－ム　　　　　　　　　　　</v>
          </cell>
          <cell r="D305" t="str">
            <v>北川工業(株)</v>
          </cell>
          <cell r="E305" t="str">
            <v>6896</v>
          </cell>
          <cell r="F305" t="str">
            <v>96/03</v>
          </cell>
          <cell r="G305">
            <v>14216</v>
          </cell>
          <cell r="H305">
            <v>10853</v>
          </cell>
          <cell r="I305">
            <v>19192</v>
          </cell>
        </row>
        <row r="306">
          <cell r="A306" t="str">
            <v>不動産ファイナンス本部　　　　　　　　　</v>
          </cell>
          <cell r="B306" t="str">
            <v>09S</v>
          </cell>
          <cell r="C306" t="str">
            <v>プロジェクトファイナンス部３チーム　　　</v>
          </cell>
          <cell r="D306" t="str">
            <v>(株)東京ﾍﾞｲﾎﾃﾙｽﾞ</v>
          </cell>
          <cell r="E306">
            <v>0</v>
          </cell>
          <cell r="F306" t="str">
            <v>88/10</v>
          </cell>
          <cell r="G306">
            <v>9000</v>
          </cell>
          <cell r="H306">
            <v>450000</v>
          </cell>
          <cell r="I306">
            <v>450000</v>
          </cell>
        </row>
        <row r="307">
          <cell r="A307" t="str">
            <v>不動産ファイナンス本部　　　　　　　　　</v>
          </cell>
          <cell r="B307" t="str">
            <v>0XE</v>
          </cell>
          <cell r="C307" t="str">
            <v>プロジェクトファイナンス部１チーム　　　</v>
          </cell>
          <cell r="D307" t="str">
            <v>ｵｰｸﾗﾔ住宅(株)</v>
          </cell>
          <cell r="E307">
            <v>0</v>
          </cell>
          <cell r="F307" t="str">
            <v>83/03</v>
          </cell>
          <cell r="G307">
            <v>114000</v>
          </cell>
          <cell r="H307">
            <v>5714</v>
          </cell>
          <cell r="I307">
            <v>5715</v>
          </cell>
        </row>
        <row r="308">
          <cell r="A308" t="str">
            <v>不動産ファイナンス本部　　　　　　　　　</v>
          </cell>
          <cell r="B308" t="str">
            <v>0XE</v>
          </cell>
          <cell r="C308" t="str">
            <v>プロジェクトファイナンス部１チーム　　　</v>
          </cell>
          <cell r="D308" t="str">
            <v>(株)ﾚｵﾊﾟﾚｽ21</v>
          </cell>
          <cell r="E308" t="str">
            <v>8848</v>
          </cell>
          <cell r="F308" t="str">
            <v>87/09</v>
          </cell>
          <cell r="G308">
            <v>520000</v>
          </cell>
          <cell r="H308">
            <v>120036</v>
          </cell>
          <cell r="I308">
            <v>525200</v>
          </cell>
        </row>
        <row r="309">
          <cell r="A309" t="str">
            <v>不動産ファイナンス本部　　　　　　　　　</v>
          </cell>
          <cell r="B309" t="str">
            <v>0XE</v>
          </cell>
          <cell r="C309" t="str">
            <v>プロジェクトファイナンス部１チーム　　　</v>
          </cell>
          <cell r="D309" t="str">
            <v>日神不動産(株)</v>
          </cell>
          <cell r="E309" t="str">
            <v>8881</v>
          </cell>
          <cell r="F309" t="str">
            <v>95/08</v>
          </cell>
          <cell r="G309">
            <v>7500</v>
          </cell>
          <cell r="H309">
            <v>7500</v>
          </cell>
          <cell r="I309">
            <v>6908</v>
          </cell>
        </row>
        <row r="310">
          <cell r="A310" t="str">
            <v>不動産ファイナンス本部　　　　　　　　　</v>
          </cell>
          <cell r="B310" t="str">
            <v>0XE</v>
          </cell>
          <cell r="C310" t="str">
            <v>プロジェクトファイナンス部１チーム　　　</v>
          </cell>
          <cell r="D310" t="str">
            <v>㈱ﾐﾔﾋﾞｴｽﾃｯｸｽ</v>
          </cell>
          <cell r="E310">
            <v>0</v>
          </cell>
          <cell r="F310" t="str">
            <v>00/08</v>
          </cell>
          <cell r="G310">
            <v>40</v>
          </cell>
          <cell r="H310">
            <v>20000</v>
          </cell>
          <cell r="I310">
            <v>20000</v>
          </cell>
        </row>
        <row r="311">
          <cell r="A311" t="str">
            <v>不動産ファイナンス本部　　　　　　　　　</v>
          </cell>
          <cell r="B311" t="str">
            <v>09C</v>
          </cell>
          <cell r="C311" t="str">
            <v>融資事業２部法人営業チーム　　　　　　　</v>
          </cell>
          <cell r="D311" t="str">
            <v>石川島播磨重工業(株)</v>
          </cell>
          <cell r="E311" t="str">
            <v>7013</v>
          </cell>
          <cell r="F311" t="str">
            <v>91/02</v>
          </cell>
          <cell r="G311">
            <v>50000</v>
          </cell>
          <cell r="H311">
            <v>5650</v>
          </cell>
          <cell r="I311">
            <v>7650</v>
          </cell>
        </row>
        <row r="312">
          <cell r="A312" t="str">
            <v>不動産ファイナンス本部　　　　　　　　　</v>
          </cell>
          <cell r="B312" t="str">
            <v>0V9</v>
          </cell>
          <cell r="C312" t="str">
            <v>融資事業２部大阪営業チーム　　　　　　　</v>
          </cell>
          <cell r="D312" t="str">
            <v>日本ｴｽﾘ-ﾄﾞ(株)</v>
          </cell>
          <cell r="E312" t="str">
            <v>8877</v>
          </cell>
          <cell r="F312" t="str">
            <v>97/02</v>
          </cell>
          <cell r="G312">
            <v>28800</v>
          </cell>
          <cell r="H312">
            <v>7200</v>
          </cell>
          <cell r="I312">
            <v>65376</v>
          </cell>
        </row>
        <row r="313">
          <cell r="A313" t="str">
            <v>不動産ファイナンス本部　　　　　　　　　</v>
          </cell>
          <cell r="B313" t="str">
            <v>0C0</v>
          </cell>
          <cell r="C313" t="str">
            <v>ストラクチヤード・ファイナンス部　　　　</v>
          </cell>
          <cell r="D313" t="str">
            <v>(株)ｸﾘｰﾄﾞ</v>
          </cell>
          <cell r="E313" t="str">
            <v>8888</v>
          </cell>
          <cell r="F313" t="str">
            <v>00/05</v>
          </cell>
          <cell r="G313">
            <v>120</v>
          </cell>
          <cell r="H313">
            <v>5000</v>
          </cell>
          <cell r="I313">
            <v>35040</v>
          </cell>
        </row>
        <row r="314">
          <cell r="A314" t="str">
            <v>不動産ファイナンス本部　　　　　　　　　</v>
          </cell>
          <cell r="B314" t="str">
            <v>0C0</v>
          </cell>
          <cell r="C314" t="str">
            <v>ストラクチヤード・ファイナンス部　　　　</v>
          </cell>
          <cell r="D314" t="str">
            <v>SAF　Holding　Ltd．</v>
          </cell>
          <cell r="E314">
            <v>0</v>
          </cell>
          <cell r="F314" t="str">
            <v>00/08</v>
          </cell>
          <cell r="G314">
            <v>200</v>
          </cell>
          <cell r="H314">
            <v>10000</v>
          </cell>
          <cell r="I314">
            <v>10000</v>
          </cell>
        </row>
        <row r="315">
          <cell r="A315" t="str">
            <v>不動産ファイナンス本部　　　　　　　　　</v>
          </cell>
          <cell r="B315" t="str">
            <v>0C0</v>
          </cell>
          <cell r="C315" t="str">
            <v>ストラクチヤード・ファイナンス部　　　　</v>
          </cell>
          <cell r="D315" t="str">
            <v>ｹﾈﾃﾞｨ･ｳｨﾙｿﾝ･ｼﾞｬﾊﾟﾝ㈱</v>
          </cell>
          <cell r="E315" t="str">
            <v>4321</v>
          </cell>
          <cell r="F315" t="str">
            <v>00/12</v>
          </cell>
          <cell r="G315">
            <v>170</v>
          </cell>
          <cell r="H315">
            <v>14341</v>
          </cell>
          <cell r="I315">
            <v>110500</v>
          </cell>
        </row>
        <row r="316">
          <cell r="A316" t="str">
            <v>不動産ファイナンス本部　　　　　　　　　</v>
          </cell>
          <cell r="B316" t="str">
            <v>0C0</v>
          </cell>
          <cell r="C316" t="str">
            <v>ストラクチヤード・ファイナンス部　　　　</v>
          </cell>
          <cell r="D316" t="str">
            <v>CERVANTES,LTD</v>
          </cell>
          <cell r="E316">
            <v>0</v>
          </cell>
          <cell r="F316">
            <v>0</v>
          </cell>
          <cell r="G316">
            <v>60</v>
          </cell>
          <cell r="H316">
            <v>3000</v>
          </cell>
          <cell r="I316">
            <v>3000</v>
          </cell>
        </row>
        <row r="317">
          <cell r="A317" t="str">
            <v>不動産ファイナンス本部　　　　　　　　　</v>
          </cell>
          <cell r="B317" t="str">
            <v>0C0</v>
          </cell>
          <cell r="C317" t="str">
            <v>ストラクチヤード・ファイナンス部　　　　</v>
          </cell>
          <cell r="D317" t="str">
            <v>ANDY CO.,LTD</v>
          </cell>
          <cell r="E317">
            <v>0</v>
          </cell>
          <cell r="F317">
            <v>0</v>
          </cell>
          <cell r="G317">
            <v>300</v>
          </cell>
          <cell r="H317">
            <v>3971</v>
          </cell>
          <cell r="I317">
            <v>3971</v>
          </cell>
        </row>
        <row r="318">
          <cell r="A318" t="str">
            <v>不動産ファイナンス本部　　　　　　　　　</v>
          </cell>
          <cell r="B318" t="str">
            <v>0C0</v>
          </cell>
          <cell r="C318" t="str">
            <v>ストラクチヤード・ファイナンス部　　　　</v>
          </cell>
          <cell r="D318" t="str">
            <v>VALIANT HOLDING CO.,LTD</v>
          </cell>
          <cell r="E318">
            <v>0</v>
          </cell>
          <cell r="F318">
            <v>0</v>
          </cell>
          <cell r="G318">
            <v>300</v>
          </cell>
          <cell r="H318">
            <v>3000</v>
          </cell>
          <cell r="I318">
            <v>3000</v>
          </cell>
        </row>
        <row r="319">
          <cell r="A319" t="str">
            <v>不動産ファイナンス本部　　　　　　　　　</v>
          </cell>
          <cell r="B319" t="str">
            <v>0C0</v>
          </cell>
          <cell r="C319" t="str">
            <v>ストラクチヤード・ファイナンス部　　　　</v>
          </cell>
          <cell r="D319" t="str">
            <v>R-ONE HOLDING LTD</v>
          </cell>
          <cell r="E319">
            <v>0</v>
          </cell>
          <cell r="F319">
            <v>0</v>
          </cell>
          <cell r="G319">
            <v>3</v>
          </cell>
          <cell r="H319">
            <v>3000</v>
          </cell>
          <cell r="I319">
            <v>3000</v>
          </cell>
        </row>
        <row r="320">
          <cell r="A320" t="str">
            <v>不動産ファイナンス本部　　　　　　　　　</v>
          </cell>
          <cell r="B320" t="str">
            <v>0TN</v>
          </cell>
          <cell r="C320" t="str">
            <v>投資企画部投資企画チーム　　　　　　　　</v>
          </cell>
          <cell r="D320" t="str">
            <v>Asset Backed Funding Ltd.</v>
          </cell>
          <cell r="E320">
            <v>0</v>
          </cell>
          <cell r="F320" t="str">
            <v>96/07</v>
          </cell>
          <cell r="G320">
            <v>27900</v>
          </cell>
          <cell r="H320">
            <v>2988</v>
          </cell>
          <cell r="I320">
            <v>2989</v>
          </cell>
        </row>
        <row r="321">
          <cell r="A321" t="str">
            <v>不動産ファイナンス本部　　　　　　　　　</v>
          </cell>
          <cell r="B321" t="str">
            <v>0TN</v>
          </cell>
          <cell r="C321" t="str">
            <v>投資企画部投資企画チーム　　　　　　　　</v>
          </cell>
          <cell r="D321" t="str">
            <v>O-REIT 1 (CAYMAN) LTD.</v>
          </cell>
          <cell r="E321">
            <v>0</v>
          </cell>
          <cell r="F321" t="str">
            <v>00/03</v>
          </cell>
          <cell r="G321">
            <v>60</v>
          </cell>
          <cell r="H321">
            <v>3000</v>
          </cell>
          <cell r="I321">
            <v>3000</v>
          </cell>
        </row>
        <row r="322">
          <cell r="A322" t="str">
            <v>不動産事業本部　　　　　　　　　　　　　</v>
          </cell>
          <cell r="B322" t="str">
            <v>0WF</v>
          </cell>
          <cell r="C322" t="str">
            <v>不動産事業第１部２課－ＲＥＳ’ＯＲＩＸ　</v>
          </cell>
          <cell r="D322" t="str">
            <v>(株)蔵王休養村</v>
          </cell>
          <cell r="E322">
            <v>0</v>
          </cell>
          <cell r="F322" t="str">
            <v>97/02</v>
          </cell>
          <cell r="G322">
            <v>3</v>
          </cell>
          <cell r="H322">
            <v>3000</v>
          </cell>
          <cell r="I322">
            <v>3000</v>
          </cell>
        </row>
        <row r="323">
          <cell r="A323" t="str">
            <v>役員　　　　　　　　　　　　　　　　　　</v>
          </cell>
          <cell r="B323" t="str">
            <v>0A2</v>
          </cell>
          <cell r="C323" t="str">
            <v>役員　　　　　　　　　　　　　　　　　　</v>
          </cell>
          <cell r="D323" t="str">
            <v>(株)ｼｰ･ｼｰ･ｱｲ</v>
          </cell>
          <cell r="E323">
            <v>0</v>
          </cell>
          <cell r="F323" t="str">
            <v>84/12</v>
          </cell>
          <cell r="G323">
            <v>1000</v>
          </cell>
          <cell r="H323">
            <v>50000</v>
          </cell>
          <cell r="I323">
            <v>50000</v>
          </cell>
        </row>
        <row r="324">
          <cell r="A324" t="str">
            <v>役員　　　　　　　　　　　　　　　　　　</v>
          </cell>
          <cell r="B324" t="str">
            <v>0A2</v>
          </cell>
          <cell r="C324" t="str">
            <v>役員　　　　　　　　　　　　　　　　　　</v>
          </cell>
          <cell r="D324" t="str">
            <v>ASIAN FIN&amp;INV CORP. LTD.</v>
          </cell>
          <cell r="E324">
            <v>0</v>
          </cell>
          <cell r="F324" t="str">
            <v>89/08</v>
          </cell>
          <cell r="G324">
            <v>250</v>
          </cell>
          <cell r="H324">
            <v>152564</v>
          </cell>
          <cell r="I324">
            <v>152564</v>
          </cell>
        </row>
        <row r="325">
          <cell r="A325" t="str">
            <v>役員　　　　　　　　　　　　　　　　　　</v>
          </cell>
          <cell r="B325" t="str">
            <v>0A2</v>
          </cell>
          <cell r="C325" t="str">
            <v>役員　　　　　　　　　　　　　　　　　　</v>
          </cell>
          <cell r="D325" t="str">
            <v>OD Corporation</v>
          </cell>
          <cell r="E325">
            <v>0</v>
          </cell>
          <cell r="F325" t="str">
            <v>01/02</v>
          </cell>
          <cell r="G325">
            <v>500</v>
          </cell>
          <cell r="H325">
            <v>500000</v>
          </cell>
          <cell r="I325">
            <v>500000</v>
          </cell>
        </row>
        <row r="326">
          <cell r="A326" t="str">
            <v>投資銀行本部　　　　　　　　　　　　　　</v>
          </cell>
          <cell r="B326" t="str">
            <v>024</v>
          </cell>
          <cell r="C326" t="str">
            <v>船舶グループ　　　　　　　　　　　　　　</v>
          </cell>
          <cell r="D326" t="str">
            <v>大日ｲﾝﾍﾞｽﾄ(株)</v>
          </cell>
          <cell r="E326">
            <v>0</v>
          </cell>
          <cell r="F326" t="str">
            <v>82/08</v>
          </cell>
          <cell r="G326">
            <v>290400</v>
          </cell>
          <cell r="H326">
            <v>46080</v>
          </cell>
          <cell r="I326">
            <v>46080</v>
          </cell>
        </row>
        <row r="327">
          <cell r="A327" t="str">
            <v>投資銀行本部　　　　　　　　　　　　　　</v>
          </cell>
          <cell r="B327" t="str">
            <v>024</v>
          </cell>
          <cell r="C327" t="str">
            <v>船舶グループ　　　　　　　　　　　　　　</v>
          </cell>
          <cell r="D327" t="str">
            <v>三光汽船㈱</v>
          </cell>
          <cell r="E327">
            <v>0</v>
          </cell>
          <cell r="F327" t="str">
            <v>90/01</v>
          </cell>
          <cell r="G327">
            <v>1811</v>
          </cell>
          <cell r="H327">
            <v>90550</v>
          </cell>
          <cell r="I327">
            <v>90550</v>
          </cell>
        </row>
        <row r="328">
          <cell r="A328" t="str">
            <v>投資銀行本部　　　　　　　　　　　　　　</v>
          </cell>
          <cell r="B328" t="str">
            <v>1MS</v>
          </cell>
          <cell r="C328" t="str">
            <v>プリンシパル・インベストメントＢ　　　　</v>
          </cell>
          <cell r="D328" t="str">
            <v>㈱ｾﾞﾝﾃｯｸ･ﾃｸﾉﾛｼﾞｰ･ｼﾞｬﾊﾟﾝ</v>
          </cell>
          <cell r="E328" t="str">
            <v>4296</v>
          </cell>
          <cell r="F328" t="str">
            <v>01/03</v>
          </cell>
          <cell r="G328">
            <v>3000</v>
          </cell>
          <cell r="H328">
            <v>198000</v>
          </cell>
          <cell r="I328">
            <v>648000</v>
          </cell>
        </row>
        <row r="329">
          <cell r="A329" t="str">
            <v>投資銀行本部　　　　　　　　　　　　　　</v>
          </cell>
          <cell r="B329" t="str">
            <v>1MS</v>
          </cell>
          <cell r="C329" t="str">
            <v>プリンシパル・インベストメントＢ　　　　</v>
          </cell>
          <cell r="D329" t="str">
            <v>㈱ｱﾙﾌｧﾊﾟｰﾁｪｽ</v>
          </cell>
          <cell r="E329">
            <v>0</v>
          </cell>
          <cell r="F329" t="str">
            <v>01/08</v>
          </cell>
          <cell r="G329">
            <v>1400</v>
          </cell>
          <cell r="H329">
            <v>509534</v>
          </cell>
          <cell r="I329">
            <v>509534</v>
          </cell>
        </row>
        <row r="330">
          <cell r="A330" t="str">
            <v>投資銀行本部　　　　　　　　　　　　　　</v>
          </cell>
          <cell r="B330" t="str">
            <v>1F8</v>
          </cell>
          <cell r="C330" t="str">
            <v>プリンシパル・インベストメントＡ　　　　</v>
          </cell>
          <cell r="D330" t="str">
            <v>(株)ベネックス</v>
          </cell>
          <cell r="E330">
            <v>0</v>
          </cell>
          <cell r="F330" t="str">
            <v>01/11</v>
          </cell>
          <cell r="G330">
            <v>9200</v>
          </cell>
          <cell r="H330">
            <v>690377</v>
          </cell>
          <cell r="I330">
            <v>690378</v>
          </cell>
        </row>
        <row r="331">
          <cell r="A331" t="str">
            <v>近畿営業本部　　　　　　　　　　　　　　</v>
          </cell>
          <cell r="B331" t="str">
            <v>003</v>
          </cell>
          <cell r="C331" t="str">
            <v>大阪営業４部２課　　　　　　　　　　　　</v>
          </cell>
          <cell r="D331" t="str">
            <v>㈱ジェノバ</v>
          </cell>
          <cell r="E331">
            <v>0</v>
          </cell>
          <cell r="F331" t="str">
            <v>02/05</v>
          </cell>
          <cell r="G331">
            <v>25</v>
          </cell>
          <cell r="H331">
            <v>5000</v>
          </cell>
          <cell r="I331">
            <v>5000</v>
          </cell>
        </row>
        <row r="332">
          <cell r="A332" t="str">
            <v>東京営業本部　　　　　　　　　　　　　　</v>
          </cell>
          <cell r="B332" t="str">
            <v>1F5</v>
          </cell>
          <cell r="C332" t="str">
            <v>情報通信部第二チーム　　　　　　　　　　</v>
          </cell>
          <cell r="D332" t="str">
            <v>ｼﾞｪｲﾃﾞｨｽｸ㈱</v>
          </cell>
          <cell r="E332">
            <v>0</v>
          </cell>
          <cell r="F332" t="str">
            <v>02/07</v>
          </cell>
          <cell r="G332">
            <v>16</v>
          </cell>
          <cell r="H332">
            <v>4800</v>
          </cell>
          <cell r="I332">
            <v>4800</v>
          </cell>
        </row>
        <row r="333">
          <cell r="A333" t="str">
            <v>投資銀行本部　　　　　　　　　　　　　　</v>
          </cell>
          <cell r="B333" t="str">
            <v>1MS</v>
          </cell>
          <cell r="C333" t="str">
            <v>プリンシパル・インベストメントＢ　　　　</v>
          </cell>
          <cell r="D333" t="str">
            <v>Scumpo　Pharmaceuticals,Inc</v>
          </cell>
          <cell r="E333">
            <v>0</v>
          </cell>
          <cell r="F333" t="str">
            <v>02/08</v>
          </cell>
          <cell r="G333">
            <v>922</v>
          </cell>
          <cell r="H333">
            <v>535453</v>
          </cell>
          <cell r="I333">
            <v>535453</v>
          </cell>
        </row>
        <row r="334">
          <cell r="A334" t="str">
            <v>業務本部　　　　　　　　　　　　　　　　</v>
          </cell>
          <cell r="B334" t="str">
            <v>016</v>
          </cell>
          <cell r="C334" t="str">
            <v>岡山支店営業　　　　　　　　　　　　　　</v>
          </cell>
          <cell r="D334" t="str">
            <v>㈱ﾄﾏﾄ銀行</v>
          </cell>
          <cell r="E334" t="str">
            <v>8542</v>
          </cell>
          <cell r="F334" t="str">
            <v>02/08</v>
          </cell>
          <cell r="G334">
            <v>198000</v>
          </cell>
          <cell r="H334">
            <v>49896</v>
          </cell>
          <cell r="I334">
            <v>43164</v>
          </cell>
        </row>
        <row r="335">
          <cell r="A335" t="str">
            <v>東京営業本部　　　　　　　　　　　　　　</v>
          </cell>
          <cell r="B335" t="str">
            <v>1H4</v>
          </cell>
          <cell r="C335" t="str">
            <v>四谷支店第一チーム　　　　　　　　　　　</v>
          </cell>
          <cell r="D335" t="str">
            <v>㈱ｱｲﾃﾞｨｰﾕｰ</v>
          </cell>
          <cell r="E335">
            <v>0</v>
          </cell>
          <cell r="F335" t="str">
            <v>02/08</v>
          </cell>
          <cell r="G335">
            <v>25</v>
          </cell>
          <cell r="H335">
            <v>5000</v>
          </cell>
          <cell r="I335">
            <v>5000</v>
          </cell>
        </row>
        <row r="336">
          <cell r="A336" t="str">
            <v>業務本部　　　　　　　　　　　　　　　　</v>
          </cell>
          <cell r="B336" t="str">
            <v>0PT</v>
          </cell>
          <cell r="C336" t="str">
            <v>福岡支店３チ－ム　　　　　　　　　　　　</v>
          </cell>
          <cell r="D336" t="str">
            <v>㈱ｼﾉﾊﾗ建設ｼｽﾃﾑ</v>
          </cell>
          <cell r="E336" t="str">
            <v>8909</v>
          </cell>
          <cell r="F336" t="str">
            <v>02/05</v>
          </cell>
          <cell r="G336">
            <v>15</v>
          </cell>
          <cell r="H336">
            <v>3600</v>
          </cell>
          <cell r="I336">
            <v>7380</v>
          </cell>
        </row>
        <row r="337">
          <cell r="A337" t="str">
            <v>投資銀行本部　　　　　　　　　　　　　　</v>
          </cell>
          <cell r="B337" t="str">
            <v>1MS</v>
          </cell>
          <cell r="C337" t="str">
            <v>プリンシパル・インベストメントＢ　　　　</v>
          </cell>
          <cell r="D337" t="str">
            <v>SOMA　Networks、Inc.</v>
          </cell>
          <cell r="E337">
            <v>0</v>
          </cell>
          <cell r="F337" t="str">
            <v>02/05</v>
          </cell>
          <cell r="G337">
            <v>0</v>
          </cell>
          <cell r="H337">
            <v>321384</v>
          </cell>
          <cell r="I337">
            <v>321384</v>
          </cell>
        </row>
        <row r="338">
          <cell r="A338" t="str">
            <v>近畿営業本部　　　　　　　　　　　　　　</v>
          </cell>
          <cell r="B338" t="str">
            <v>2D1</v>
          </cell>
          <cell r="C338" t="str">
            <v>大阪営業４部１課　　　　　　　　　　　　</v>
          </cell>
          <cell r="D338" t="str">
            <v>ﾕｰｻﾞｯｸｼｽﾃﾑ㈱</v>
          </cell>
          <cell r="E338">
            <v>0</v>
          </cell>
          <cell r="F338" t="str">
            <v>02/05</v>
          </cell>
          <cell r="G338">
            <v>10000</v>
          </cell>
          <cell r="H338">
            <v>25000</v>
          </cell>
          <cell r="I338">
            <v>25000</v>
          </cell>
        </row>
        <row r="339">
          <cell r="A339" t="str">
            <v>業務本部　　　　　　　　　　　　　　　　</v>
          </cell>
          <cell r="B339" t="str">
            <v>030</v>
          </cell>
          <cell r="C339" t="str">
            <v>浜松支店　　　　　　　　　　　　　　　　</v>
          </cell>
          <cell r="D339" t="str">
            <v>西遠代弁㈱</v>
          </cell>
          <cell r="E339">
            <v>0</v>
          </cell>
          <cell r="F339" t="str">
            <v>02/03</v>
          </cell>
          <cell r="G339">
            <v>800</v>
          </cell>
          <cell r="H339">
            <v>560</v>
          </cell>
          <cell r="I339">
            <v>560</v>
          </cell>
        </row>
        <row r="340">
          <cell r="A340" t="str">
            <v>東京営業本部　　　　　　　　　　　　　　</v>
          </cell>
          <cell r="B340" t="str">
            <v>1Q7</v>
          </cell>
          <cell r="C340" t="str">
            <v>渋谷支店第二チーム　　　　　　　　　　　</v>
          </cell>
          <cell r="D340" t="str">
            <v>ﾌｨｰﾙｽﾞ㈱</v>
          </cell>
          <cell r="E340" t="str">
            <v>2767</v>
          </cell>
          <cell r="F340" t="str">
            <v>02/03</v>
          </cell>
          <cell r="G340">
            <v>10</v>
          </cell>
          <cell r="H340">
            <v>20000</v>
          </cell>
          <cell r="I340">
            <v>70000</v>
          </cell>
        </row>
        <row r="341">
          <cell r="A341" t="str">
            <v>業務本部　　　　　　　　　　　　　　　　</v>
          </cell>
          <cell r="B341" t="str">
            <v>014</v>
          </cell>
          <cell r="C341" t="str">
            <v>静岡支店　　　　　　　　　　　　　　　　</v>
          </cell>
          <cell r="D341" t="str">
            <v>静岡保険代弁㈱</v>
          </cell>
          <cell r="E341">
            <v>0</v>
          </cell>
          <cell r="F341" t="str">
            <v>02/03</v>
          </cell>
          <cell r="G341">
            <v>800</v>
          </cell>
          <cell r="H341">
            <v>560</v>
          </cell>
          <cell r="I341">
            <v>560</v>
          </cell>
        </row>
        <row r="342">
          <cell r="A342" t="str">
            <v>東京営業本部　　　　　　　　　　　　　　</v>
          </cell>
          <cell r="B342" t="str">
            <v>1A4</v>
          </cell>
          <cell r="C342" t="str">
            <v>営業第二部ヘルスケアチーム　　　　　　　</v>
          </cell>
          <cell r="D342" t="str">
            <v>㈱ｱﾋﾟｳｽ</v>
          </cell>
          <cell r="E342">
            <v>0</v>
          </cell>
          <cell r="F342" t="str">
            <v>02/03</v>
          </cell>
          <cell r="G342">
            <v>200</v>
          </cell>
          <cell r="H342">
            <v>30000</v>
          </cell>
          <cell r="I342">
            <v>30000</v>
          </cell>
        </row>
        <row r="343">
          <cell r="A343" t="str">
            <v>業務本部　　　　　　　　　　　　　　　　</v>
          </cell>
          <cell r="B343" t="str">
            <v>071</v>
          </cell>
          <cell r="C343" t="str">
            <v>旭川支店　　　　　　　　　　　　　　　　</v>
          </cell>
          <cell r="D343" t="str">
            <v>すみれ商事㈱</v>
          </cell>
          <cell r="E343">
            <v>0</v>
          </cell>
          <cell r="F343" t="str">
            <v>02/03</v>
          </cell>
          <cell r="G343">
            <v>100</v>
          </cell>
          <cell r="H343">
            <v>1000</v>
          </cell>
          <cell r="I343">
            <v>1000</v>
          </cell>
        </row>
        <row r="344">
          <cell r="A344" t="str">
            <v>業務本部　　　　　　　　　　　　　　　　</v>
          </cell>
          <cell r="B344" t="str">
            <v>0L2</v>
          </cell>
          <cell r="C344" t="str">
            <v>名古屋３チーム　　　　　　　　　　　　　</v>
          </cell>
          <cell r="D344" t="str">
            <v>㈱名古屋リース</v>
          </cell>
          <cell r="E344">
            <v>0</v>
          </cell>
          <cell r="F344" t="str">
            <v>02/09</v>
          </cell>
          <cell r="G344">
            <v>6000</v>
          </cell>
          <cell r="H344">
            <v>6000</v>
          </cell>
          <cell r="I344">
            <v>6000</v>
          </cell>
        </row>
        <row r="345">
          <cell r="A345" t="str">
            <v>東京営業本部　　　　　　　　　　　　　　</v>
          </cell>
          <cell r="B345" t="str">
            <v>2GQ</v>
          </cell>
          <cell r="C345" t="str">
            <v>情報通信部第一チーム　　　　　　　　　　</v>
          </cell>
          <cell r="D345" t="str">
            <v>小田原ﾋﾙﾄﾝ（株）</v>
          </cell>
          <cell r="E345">
            <v>0</v>
          </cell>
          <cell r="F345" t="str">
            <v>03/11</v>
          </cell>
          <cell r="G345">
            <v>90</v>
          </cell>
          <cell r="H345">
            <v>4500</v>
          </cell>
          <cell r="I345">
            <v>4500</v>
          </cell>
        </row>
        <row r="346">
          <cell r="A346" t="str">
            <v>近畿営業本部　　　　　　　　　　　　　　</v>
          </cell>
          <cell r="B346" t="str">
            <v>001</v>
          </cell>
          <cell r="C346" t="str">
            <v>大阪営業１部１課　　　　　　　　　　　　</v>
          </cell>
          <cell r="D346" t="str">
            <v>（株）ｳﾞｨｳﾞｨｯﾄﾞ</v>
          </cell>
          <cell r="E346">
            <v>0</v>
          </cell>
          <cell r="F346" t="str">
            <v>03/11</v>
          </cell>
          <cell r="G346">
            <v>10000</v>
          </cell>
          <cell r="H346">
            <v>2000</v>
          </cell>
          <cell r="I346">
            <v>2000</v>
          </cell>
        </row>
        <row r="347">
          <cell r="A347" t="str">
            <v>東京営業本部　　　　　　　　　　　　　　</v>
          </cell>
          <cell r="B347" t="str">
            <v>1A1</v>
          </cell>
          <cell r="C347" t="str">
            <v>営業第一部第一チーム　　　　　　　　　　</v>
          </cell>
          <cell r="D347" t="str">
            <v>（株）日本医療ﾃﾞｰﾀｾﾝﾀｰ</v>
          </cell>
          <cell r="E347">
            <v>0</v>
          </cell>
          <cell r="F347" t="str">
            <v>03/11</v>
          </cell>
          <cell r="G347">
            <v>0</v>
          </cell>
          <cell r="H347">
            <v>195</v>
          </cell>
          <cell r="I347">
            <v>195</v>
          </cell>
        </row>
        <row r="348">
          <cell r="A348" t="str">
            <v>東京営業本部　　　　　　　　　　　　　　</v>
          </cell>
          <cell r="B348" t="str">
            <v>1NW</v>
          </cell>
          <cell r="C348" t="str">
            <v>営業第一部第二チーム　　　　　　　　　　</v>
          </cell>
          <cell r="D348" t="str">
            <v>SUNHILL　LIMITED</v>
          </cell>
          <cell r="E348">
            <v>0</v>
          </cell>
          <cell r="F348" t="str">
            <v>03/11</v>
          </cell>
          <cell r="G348">
            <v>2164527</v>
          </cell>
          <cell r="H348">
            <v>2164</v>
          </cell>
          <cell r="I348">
            <v>2165</v>
          </cell>
        </row>
        <row r="349">
          <cell r="A349" t="str">
            <v>東京営業本部　　　　　　　　　　　　　　</v>
          </cell>
          <cell r="B349" t="str">
            <v>1H6</v>
          </cell>
          <cell r="C349" t="str">
            <v>池袋支店第一チーム　　　　　　　　　　　</v>
          </cell>
          <cell r="D349" t="str">
            <v>㈱大秦</v>
          </cell>
          <cell r="E349">
            <v>0</v>
          </cell>
          <cell r="F349" t="str">
            <v>02/06</v>
          </cell>
          <cell r="G349">
            <v>50</v>
          </cell>
          <cell r="H349">
            <v>4075</v>
          </cell>
          <cell r="I349">
            <v>4075</v>
          </cell>
        </row>
        <row r="350">
          <cell r="A350" t="str">
            <v>役員　　　　　　　　　　　　　　　　　　</v>
          </cell>
          <cell r="B350" t="str">
            <v>0A2</v>
          </cell>
          <cell r="C350" t="str">
            <v>役員　　　　　　　　　　　　　　　　　　</v>
          </cell>
          <cell r="D350" t="str">
            <v>ｻﾝﾎﾃﾙﾘﾐﾃｯﾄ</v>
          </cell>
          <cell r="E350">
            <v>0</v>
          </cell>
          <cell r="F350" t="str">
            <v>02/06</v>
          </cell>
          <cell r="G350">
            <v>30000</v>
          </cell>
          <cell r="H350">
            <v>3000</v>
          </cell>
          <cell r="I350">
            <v>3000</v>
          </cell>
        </row>
        <row r="351">
          <cell r="A351" t="str">
            <v>不動産ファイナンス本部　　　　　　　　　</v>
          </cell>
          <cell r="B351" t="str">
            <v>0C0</v>
          </cell>
          <cell r="C351" t="str">
            <v>ストラクチヤード・ファイナンス部　　　　</v>
          </cell>
          <cell r="D351" t="str">
            <v>ﾋﾟｰﾋﾟｰｼｰﾜﾝﾎｰﾙﾃﾞｨﾝｸﾞｽ</v>
          </cell>
          <cell r="E351">
            <v>0</v>
          </cell>
          <cell r="F351" t="str">
            <v>02/09</v>
          </cell>
          <cell r="G351">
            <v>206</v>
          </cell>
          <cell r="H351">
            <v>10300</v>
          </cell>
          <cell r="I351">
            <v>10300</v>
          </cell>
        </row>
        <row r="352">
          <cell r="A352" t="str">
            <v>東京営業本部　　　　　　　　　　　　　　</v>
          </cell>
          <cell r="B352" t="str">
            <v>2GT</v>
          </cell>
          <cell r="C352" t="str">
            <v>環境エネルギー部第二チーム　　　　　　　</v>
          </cell>
          <cell r="D352" t="str">
            <v>Green　Port　Capital　Limited</v>
          </cell>
          <cell r="E352">
            <v>0</v>
          </cell>
          <cell r="F352" t="str">
            <v>02/09</v>
          </cell>
          <cell r="G352">
            <v>1000</v>
          </cell>
          <cell r="H352">
            <v>3500</v>
          </cell>
          <cell r="I352">
            <v>3500</v>
          </cell>
        </row>
        <row r="353">
          <cell r="A353" t="str">
            <v>業務本部　　　　　　　　　　　　　　　　</v>
          </cell>
          <cell r="B353" t="str">
            <v>022</v>
          </cell>
          <cell r="C353" t="str">
            <v>高松支店営業　　　　　　　　　　　　　　</v>
          </cell>
          <cell r="D353" t="str">
            <v>㈱香川銀行</v>
          </cell>
          <cell r="E353" t="str">
            <v>8556</v>
          </cell>
          <cell r="F353" t="str">
            <v>02/10</v>
          </cell>
          <cell r="G353">
            <v>100000</v>
          </cell>
          <cell r="H353">
            <v>62865</v>
          </cell>
          <cell r="I353">
            <v>55300</v>
          </cell>
        </row>
        <row r="354">
          <cell r="A354" t="str">
            <v>近畿営業本部　　　　　　　　　　　　　　</v>
          </cell>
          <cell r="B354" t="str">
            <v>05V</v>
          </cell>
          <cell r="C354" t="str">
            <v>大阪営業２部３課　　　　　　　　　　　　</v>
          </cell>
          <cell r="D354" t="str">
            <v>㈱ﾁｪｰﾝﾏﾈｼﾞﾒﾝﾄ</v>
          </cell>
          <cell r="E354">
            <v>0</v>
          </cell>
          <cell r="F354" t="str">
            <v>02/11</v>
          </cell>
          <cell r="G354">
            <v>600</v>
          </cell>
          <cell r="H354">
            <v>30000</v>
          </cell>
          <cell r="I354">
            <v>30000</v>
          </cell>
        </row>
        <row r="355">
          <cell r="A355" t="str">
            <v>不動産ファイナンス本部　　　　　　　　　</v>
          </cell>
          <cell r="B355" t="str">
            <v>0C0</v>
          </cell>
          <cell r="C355" t="str">
            <v>ストラクチヤード・ファイナンス部　　　　</v>
          </cell>
          <cell r="D355" t="str">
            <v>R-ONE　SHINSAIBASHI　Holding　Ltd.</v>
          </cell>
          <cell r="E355">
            <v>0</v>
          </cell>
          <cell r="F355" t="str">
            <v>02/12</v>
          </cell>
          <cell r="G355">
            <v>60</v>
          </cell>
          <cell r="H355">
            <v>3000</v>
          </cell>
          <cell r="I355">
            <v>3000</v>
          </cell>
        </row>
        <row r="356">
          <cell r="A356" t="str">
            <v>東京営業本部　　　　　　　　　　　　　　</v>
          </cell>
          <cell r="B356" t="str">
            <v>1F7</v>
          </cell>
          <cell r="C356" t="str">
            <v>情報通信部第三チーム　　　　　　　　　　</v>
          </cell>
          <cell r="D356" t="str">
            <v>新衛星ﾋﾞｼﾞﾈｽ㈱</v>
          </cell>
          <cell r="E356">
            <v>0</v>
          </cell>
          <cell r="F356" t="str">
            <v>02/12</v>
          </cell>
          <cell r="G356">
            <v>10</v>
          </cell>
          <cell r="H356">
            <v>500</v>
          </cell>
          <cell r="I356">
            <v>500</v>
          </cell>
        </row>
        <row r="357">
          <cell r="A357" t="str">
            <v>近畿営業本部　　　　　　　　　　　　　　</v>
          </cell>
          <cell r="B357" t="str">
            <v>015</v>
          </cell>
          <cell r="C357" t="str">
            <v>神戸支店１課　　　　　　　　　　　　　　</v>
          </cell>
          <cell r="D357" t="str">
            <v>神戸空港ﾀｰﾐﾅﾙ㈱</v>
          </cell>
          <cell r="E357">
            <v>0</v>
          </cell>
          <cell r="F357" t="str">
            <v>02/12</v>
          </cell>
          <cell r="G357">
            <v>120</v>
          </cell>
          <cell r="H357">
            <v>18000</v>
          </cell>
          <cell r="I357">
            <v>18000</v>
          </cell>
        </row>
        <row r="358">
          <cell r="A358" t="str">
            <v>業務本部　　　　　　　　　　　　　　　　</v>
          </cell>
          <cell r="B358" t="str">
            <v>0PZ</v>
          </cell>
          <cell r="C358" t="str">
            <v>札幌支店２チーム　　　　　　　　　　　　</v>
          </cell>
          <cell r="D358" t="str">
            <v>㈱ﾌｼﾞﾀｺｰﾎﾟﾚｰｼｮﾝ</v>
          </cell>
          <cell r="E358">
            <v>0</v>
          </cell>
          <cell r="F358" t="str">
            <v>03/02</v>
          </cell>
          <cell r="G358">
            <v>12</v>
          </cell>
          <cell r="H358">
            <v>4800</v>
          </cell>
          <cell r="I358">
            <v>4800</v>
          </cell>
        </row>
        <row r="359">
          <cell r="A359" t="str">
            <v>不動産ファイナンス本部　　　　　　　　　</v>
          </cell>
          <cell r="B359" t="str">
            <v>0C0</v>
          </cell>
          <cell r="C359" t="str">
            <v>ストラクチヤード・ファイナンス部　　　　</v>
          </cell>
          <cell r="D359" t="str">
            <v>R-One　Tenjin　Holding　Ltd.</v>
          </cell>
          <cell r="E359">
            <v>0</v>
          </cell>
          <cell r="F359" t="str">
            <v>03/02</v>
          </cell>
          <cell r="G359">
            <v>60</v>
          </cell>
          <cell r="H359">
            <v>3000</v>
          </cell>
          <cell r="I359">
            <v>3000</v>
          </cell>
        </row>
        <row r="360">
          <cell r="A360" t="str">
            <v>不動産ファイナンス本部　　　　　　　　　</v>
          </cell>
          <cell r="B360" t="str">
            <v>0C0</v>
          </cell>
          <cell r="C360" t="str">
            <v>ストラクチヤード・ファイナンス部　　　　</v>
          </cell>
          <cell r="D360" t="str">
            <v>Brave Holding Co. Ltd.</v>
          </cell>
          <cell r="E360">
            <v>0</v>
          </cell>
          <cell r="F360" t="str">
            <v>03/02</v>
          </cell>
          <cell r="G360">
            <v>60</v>
          </cell>
          <cell r="H360">
            <v>3000</v>
          </cell>
          <cell r="I360">
            <v>3000</v>
          </cell>
        </row>
        <row r="361">
          <cell r="A361" t="str">
            <v>不動産ファイナンス本部　　　　　　　　　</v>
          </cell>
          <cell r="B361" t="str">
            <v>0C0</v>
          </cell>
          <cell r="C361" t="str">
            <v>ストラクチヤード・ファイナンス部　　　　</v>
          </cell>
          <cell r="D361" t="str">
            <v>Vanlogic Holdong Ltd.</v>
          </cell>
          <cell r="E361">
            <v>0</v>
          </cell>
          <cell r="F361" t="str">
            <v>03/02</v>
          </cell>
          <cell r="G361">
            <v>60</v>
          </cell>
          <cell r="H361">
            <v>3000</v>
          </cell>
          <cell r="I361">
            <v>3000</v>
          </cell>
        </row>
        <row r="362">
          <cell r="A362" t="str">
            <v>不動産ファイナンス本部　　　　　　　　　</v>
          </cell>
          <cell r="B362" t="str">
            <v>0C0</v>
          </cell>
          <cell r="C362" t="str">
            <v>ストラクチヤード・ファイナンス部　　　　</v>
          </cell>
          <cell r="D362" t="str">
            <v>㈱ｻﾞｲﾏｯｸｽ</v>
          </cell>
          <cell r="E362">
            <v>0</v>
          </cell>
          <cell r="F362" t="str">
            <v>03/02</v>
          </cell>
          <cell r="G362">
            <v>648</v>
          </cell>
          <cell r="H362">
            <v>300000</v>
          </cell>
          <cell r="I362">
            <v>300000</v>
          </cell>
        </row>
        <row r="363">
          <cell r="A363" t="str">
            <v>役員　　　　　　　　　　　　　　　　　　</v>
          </cell>
          <cell r="B363" t="str">
            <v>0A2</v>
          </cell>
          <cell r="C363" t="str">
            <v>役員　　　　　　　　　　　　　　　　　　</v>
          </cell>
          <cell r="D363" t="str">
            <v>（株）関東雇用創出機構</v>
          </cell>
          <cell r="E363">
            <v>0</v>
          </cell>
          <cell r="F363">
            <v>0</v>
          </cell>
          <cell r="G363">
            <v>60</v>
          </cell>
          <cell r="H363">
            <v>3000</v>
          </cell>
          <cell r="I363">
            <v>3000</v>
          </cell>
        </row>
        <row r="364">
          <cell r="A364" t="str">
            <v>東京営業本部　　　　　　　　　　　　　　</v>
          </cell>
          <cell r="B364" t="str">
            <v>1C4</v>
          </cell>
          <cell r="C364" t="str">
            <v>港支店第二チーム　　　　　　　　　　　　</v>
          </cell>
          <cell r="D364" t="str">
            <v>(株）ｴｽｸﾘ</v>
          </cell>
          <cell r="E364">
            <v>0</v>
          </cell>
          <cell r="F364">
            <v>0</v>
          </cell>
          <cell r="G364">
            <v>60</v>
          </cell>
          <cell r="H364">
            <v>3000</v>
          </cell>
          <cell r="I364">
            <v>3000</v>
          </cell>
        </row>
        <row r="365">
          <cell r="A365" t="str">
            <v>役員　　　　　　　　　　　　　　　　　　</v>
          </cell>
          <cell r="B365" t="str">
            <v>0A2</v>
          </cell>
          <cell r="C365" t="str">
            <v>役員　　　　　　　　　　　　　　　　　　</v>
          </cell>
          <cell r="D365" t="str">
            <v>芝ﾌｧｰｽﾄﾌｧﾝﾃﾞｨﾝｸﾞ特定目的会社</v>
          </cell>
          <cell r="E365">
            <v>0</v>
          </cell>
          <cell r="F365" t="str">
            <v>03/09</v>
          </cell>
          <cell r="G365">
            <v>4000</v>
          </cell>
          <cell r="H365">
            <v>200000</v>
          </cell>
          <cell r="I365">
            <v>200000</v>
          </cell>
        </row>
        <row r="366">
          <cell r="A366" t="str">
            <v>役員　　　　　　　　　　　　　　　　　　</v>
          </cell>
          <cell r="B366" t="str">
            <v>0A2</v>
          </cell>
          <cell r="C366" t="str">
            <v>役員　　　　　　　　　　　　　　　　　　</v>
          </cell>
          <cell r="D366" t="str">
            <v>芝ｻﾌｧｲｱﾌｧﾝﾃﾞｨﾝｸﾞｺｰﾎﾟﾚｰｼｮﾝ</v>
          </cell>
          <cell r="E366">
            <v>0</v>
          </cell>
          <cell r="F366" t="str">
            <v>03/09</v>
          </cell>
          <cell r="G366">
            <v>2</v>
          </cell>
          <cell r="H366">
            <v>100</v>
          </cell>
          <cell r="I366">
            <v>100</v>
          </cell>
        </row>
        <row r="367">
          <cell r="A367" t="str">
            <v>東京営業本部　　　　　　　　　　　　　　</v>
          </cell>
          <cell r="B367" t="str">
            <v>2GT</v>
          </cell>
          <cell r="C367" t="str">
            <v>環境エネルギー部第二チーム　　　　　　　</v>
          </cell>
          <cell r="D367" t="str">
            <v>Wisteria Capital Limited</v>
          </cell>
          <cell r="E367">
            <v>0</v>
          </cell>
          <cell r="F367" t="str">
            <v>03/09</v>
          </cell>
          <cell r="G367">
            <v>3000</v>
          </cell>
          <cell r="H367">
            <v>2300</v>
          </cell>
          <cell r="I367">
            <v>2300</v>
          </cell>
        </row>
        <row r="368">
          <cell r="A368" t="str">
            <v>役員　　　　　　　　　　　　　　　　　　</v>
          </cell>
          <cell r="B368" t="str">
            <v>0A2</v>
          </cell>
          <cell r="C368" t="str">
            <v>役員　　　　　　　　　　　　　　　　　　</v>
          </cell>
          <cell r="D368" t="str">
            <v>ｿｰｽﾈｸｽﾄ（株）</v>
          </cell>
          <cell r="E368">
            <v>0</v>
          </cell>
          <cell r="F368" t="str">
            <v>03/12</v>
          </cell>
          <cell r="G368">
            <v>600</v>
          </cell>
          <cell r="H368">
            <v>108000</v>
          </cell>
          <cell r="I368">
            <v>108000</v>
          </cell>
        </row>
        <row r="369">
          <cell r="A369" t="str">
            <v>不動産ファイナンス本部　　　　　　　　　</v>
          </cell>
          <cell r="B369" t="str">
            <v>0C0</v>
          </cell>
          <cell r="C369" t="str">
            <v>ストラクチヤード・ファイナンス部　　　　</v>
          </cell>
          <cell r="D369" t="str">
            <v>Lucky　Plaza　Holding Ltd.</v>
          </cell>
          <cell r="E369">
            <v>0</v>
          </cell>
          <cell r="F369" t="str">
            <v>03/04</v>
          </cell>
          <cell r="G369">
            <v>60</v>
          </cell>
          <cell r="H369">
            <v>3000</v>
          </cell>
          <cell r="I369">
            <v>3000</v>
          </cell>
        </row>
        <row r="370">
          <cell r="A370" t="str">
            <v>不動産ファイナンス本部　　　　　　　　　</v>
          </cell>
          <cell r="B370" t="str">
            <v>09S</v>
          </cell>
          <cell r="C370" t="str">
            <v>プロジェクトファイナンス部３チーム　　　</v>
          </cell>
          <cell r="D370" t="str">
            <v>ｷｬﾋﾟﾀﾙｱﾄﾞﾊﾞｲｻﾞｰｽﾞ㈱</v>
          </cell>
          <cell r="E370">
            <v>0</v>
          </cell>
          <cell r="F370" t="str">
            <v>03/04</v>
          </cell>
          <cell r="G370">
            <v>1000</v>
          </cell>
          <cell r="H370">
            <v>100000</v>
          </cell>
          <cell r="I370">
            <v>100000</v>
          </cell>
        </row>
        <row r="371">
          <cell r="A371" t="str">
            <v>東京営業本部　　　　　　　　　　　　　　</v>
          </cell>
          <cell r="B371" t="str">
            <v>1A4</v>
          </cell>
          <cell r="C371" t="str">
            <v>営業第二部ヘルスケアチーム　　　　　　　</v>
          </cell>
          <cell r="D371" t="str">
            <v>㈱市ヶ谷ﾃｨｰｱｰﾙｴｽ</v>
          </cell>
          <cell r="E371">
            <v>0</v>
          </cell>
          <cell r="F371" t="str">
            <v>03/06</v>
          </cell>
          <cell r="G371">
            <v>400</v>
          </cell>
          <cell r="H371">
            <v>112000</v>
          </cell>
          <cell r="I371">
            <v>112000</v>
          </cell>
        </row>
        <row r="372">
          <cell r="A372" t="str">
            <v>業務本部　　　　　　　　　　　　　　　　</v>
          </cell>
          <cell r="B372" t="str">
            <v>0PZ</v>
          </cell>
          <cell r="C372" t="str">
            <v>札幌支店２チーム　　　　　　　　　　　　</v>
          </cell>
          <cell r="D372" t="str">
            <v>（株）丸千代山岡家</v>
          </cell>
          <cell r="E372">
            <v>0</v>
          </cell>
          <cell r="F372" t="str">
            <v>03/07</v>
          </cell>
          <cell r="G372">
            <v>40</v>
          </cell>
          <cell r="H372">
            <v>4800</v>
          </cell>
          <cell r="I372">
            <v>4800</v>
          </cell>
        </row>
        <row r="373">
          <cell r="A373" t="str">
            <v>近畿営業本部　　　　　　　　　　　　　　</v>
          </cell>
          <cell r="B373" t="str">
            <v>2GY</v>
          </cell>
          <cell r="C373" t="str">
            <v>大阪営業５部１課　　　　　　　　　　　　</v>
          </cell>
          <cell r="D373" t="str">
            <v>大和ｼｽﾃﾑ（株）</v>
          </cell>
          <cell r="E373">
            <v>0</v>
          </cell>
          <cell r="F373" t="str">
            <v>03/07</v>
          </cell>
          <cell r="G373">
            <v>100000</v>
          </cell>
          <cell r="H373">
            <v>75000</v>
          </cell>
          <cell r="I373">
            <v>75000</v>
          </cell>
        </row>
        <row r="374">
          <cell r="A374" t="str">
            <v>不動産ファイナンス本部　　　　　　　　　</v>
          </cell>
          <cell r="B374" t="str">
            <v>16Q</v>
          </cell>
          <cell r="C374" t="str">
            <v>証券化商品部　　　　　　　　　　　　　　</v>
          </cell>
          <cell r="D374" t="str">
            <v>MSAC HOLDINGS INC.</v>
          </cell>
          <cell r="E374">
            <v>0</v>
          </cell>
          <cell r="F374" t="str">
            <v>03/07</v>
          </cell>
          <cell r="G374">
            <v>100</v>
          </cell>
          <cell r="H374">
            <v>5000</v>
          </cell>
          <cell r="I374">
            <v>5000</v>
          </cell>
        </row>
        <row r="375">
          <cell r="A375" t="str">
            <v>役員　　　　　　　　　　　　　　　　　　</v>
          </cell>
          <cell r="B375" t="str">
            <v>0A2</v>
          </cell>
          <cell r="C375" t="str">
            <v>役員　　　　　　　　　　　　　　　　　　</v>
          </cell>
          <cell r="D375" t="str">
            <v>OP　Funding　Corporation</v>
          </cell>
          <cell r="E375">
            <v>0</v>
          </cell>
          <cell r="F375" t="str">
            <v>03/03</v>
          </cell>
          <cell r="G375">
            <v>500</v>
          </cell>
          <cell r="H375">
            <v>500000</v>
          </cell>
          <cell r="I375">
            <v>500000</v>
          </cell>
        </row>
        <row r="376">
          <cell r="A376" t="str">
            <v>役員　　　　　　　　　　　　　　　　　　</v>
          </cell>
          <cell r="B376" t="str">
            <v>0A2</v>
          </cell>
          <cell r="C376" t="str">
            <v>役員　　　　　　　　　　　　　　　　　　</v>
          </cell>
          <cell r="D376" t="str">
            <v>SABOTEN　HOLDING　LTD.</v>
          </cell>
          <cell r="E376">
            <v>0</v>
          </cell>
          <cell r="F376" t="str">
            <v>03/03</v>
          </cell>
          <cell r="G376">
            <v>600</v>
          </cell>
          <cell r="H376">
            <v>15000</v>
          </cell>
          <cell r="I376">
            <v>15000</v>
          </cell>
        </row>
        <row r="377">
          <cell r="A377" t="str">
            <v>東京営業本部　　　　　　　　　　　　　　</v>
          </cell>
          <cell r="B377" t="str">
            <v>1A6</v>
          </cell>
          <cell r="C377" t="str">
            <v>営業第二部第三チーム　　　　　　　　　　</v>
          </cell>
          <cell r="D377" t="str">
            <v>共立印刷㈱</v>
          </cell>
          <cell r="E377">
            <v>0</v>
          </cell>
          <cell r="F377" t="str">
            <v>03/03</v>
          </cell>
          <cell r="G377">
            <v>400</v>
          </cell>
          <cell r="H377">
            <v>20000</v>
          </cell>
          <cell r="I377">
            <v>20000</v>
          </cell>
        </row>
        <row r="378">
          <cell r="A378" t="str">
            <v>東京営業本部　　　　　　　　　　　　　　</v>
          </cell>
          <cell r="B378" t="str">
            <v>1M1</v>
          </cell>
          <cell r="C378" t="str">
            <v>営業第二部第二チーム　　　　　　　　　　</v>
          </cell>
          <cell r="D378" t="str">
            <v>ｻｲﾊﾞｰﾌｧｰﾑ㈱</v>
          </cell>
          <cell r="E378">
            <v>0</v>
          </cell>
          <cell r="F378" t="str">
            <v>03/03</v>
          </cell>
          <cell r="G378">
            <v>200</v>
          </cell>
          <cell r="H378">
            <v>100000</v>
          </cell>
          <cell r="I378">
            <v>181200</v>
          </cell>
        </row>
        <row r="379">
          <cell r="A379" t="str">
            <v>不動産ファイナンス本部　　　　　　　　　</v>
          </cell>
          <cell r="B379" t="str">
            <v>3QQ</v>
          </cell>
          <cell r="C379" t="str">
            <v>不動産ファイナンス本部付　　　　　　　　</v>
          </cell>
          <cell r="D379" t="str">
            <v>ｲﾏｼﾞﾝ･ｷｬﾋﾟﾀﾙ･ﾎｰﾙﾃﾞｨﾝｸﾞ･ｲﾝｸ</v>
          </cell>
          <cell r="E379">
            <v>0</v>
          </cell>
          <cell r="F379" t="str">
            <v>03/03</v>
          </cell>
          <cell r="G379">
            <v>20</v>
          </cell>
          <cell r="H379">
            <v>1000</v>
          </cell>
          <cell r="I379">
            <v>1000</v>
          </cell>
        </row>
        <row r="380">
          <cell r="A380" t="str">
            <v>財務部　　　　　　　　　　　　　　　　　</v>
          </cell>
          <cell r="B380" t="str">
            <v>0K1</v>
          </cell>
          <cell r="C380" t="str">
            <v>財務部財務チ－ム　　　　　　　　　　　　</v>
          </cell>
          <cell r="D380" t="str">
            <v>みずほﾌｨﾅﾝｼｬﾙｸﾞﾙｰﾌﾟ　優先株</v>
          </cell>
          <cell r="E380">
            <v>0</v>
          </cell>
          <cell r="F380" t="str">
            <v>03/03</v>
          </cell>
          <cell r="G380">
            <v>3000</v>
          </cell>
          <cell r="H380">
            <v>3000000</v>
          </cell>
          <cell r="I380">
            <v>3000000</v>
          </cell>
        </row>
        <row r="381">
          <cell r="A381" t="str">
            <v>東京営業本部　　　　　　　　　　　　　　</v>
          </cell>
          <cell r="B381" t="str">
            <v>1L1</v>
          </cell>
          <cell r="C381" t="str">
            <v>川越支店第一チーム　　　　　　　　　　　</v>
          </cell>
          <cell r="D381" t="str">
            <v>㈱武蔵野</v>
          </cell>
          <cell r="E381">
            <v>0</v>
          </cell>
          <cell r="F381" t="str">
            <v>03/03</v>
          </cell>
          <cell r="G381">
            <v>3000</v>
          </cell>
          <cell r="H381">
            <v>121470</v>
          </cell>
          <cell r="I381">
            <v>121470</v>
          </cell>
        </row>
        <row r="382">
          <cell r="A382" t="str">
            <v>近畿営業本部　　　　　　　　　　　　　　</v>
          </cell>
          <cell r="B382" t="str">
            <v>0Y1</v>
          </cell>
          <cell r="C382" t="str">
            <v>大阪営業１部３課　　　　　　　　　　　　</v>
          </cell>
          <cell r="D382" t="str">
            <v>㈱NAJ</v>
          </cell>
          <cell r="E382">
            <v>0</v>
          </cell>
          <cell r="F382" t="str">
            <v>03/03</v>
          </cell>
          <cell r="G382">
            <v>100</v>
          </cell>
          <cell r="H382">
            <v>5000</v>
          </cell>
          <cell r="I382">
            <v>5000</v>
          </cell>
        </row>
        <row r="383">
          <cell r="A383" t="str">
            <v>役員　　　　　　　　　　　　　　　　　　</v>
          </cell>
          <cell r="B383" t="str">
            <v>0A2</v>
          </cell>
          <cell r="C383" t="str">
            <v>役員　　　　　　　　　　　　　　　　　　</v>
          </cell>
          <cell r="D383" t="str">
            <v>農林中央金庫</v>
          </cell>
          <cell r="E383">
            <v>0</v>
          </cell>
          <cell r="F383" t="str">
            <v>95/02</v>
          </cell>
          <cell r="G383">
            <v>386000</v>
          </cell>
          <cell r="H383">
            <v>999740</v>
          </cell>
          <cell r="I383">
            <v>999740</v>
          </cell>
        </row>
        <row r="384">
          <cell r="A384" t="str">
            <v>役員　　　　　　　　　　　　　　　　　　</v>
          </cell>
          <cell r="B384" t="str">
            <v>0A2</v>
          </cell>
          <cell r="C384" t="str">
            <v>役員　　　　　　　　　　　　　　　　　　</v>
          </cell>
          <cell r="D384" t="str">
            <v>国際ﾃﾞｭｱﾙｳｪｰﾌﾞ（投資信託）</v>
          </cell>
          <cell r="E384">
            <v>0</v>
          </cell>
          <cell r="F384" t="str">
            <v>00/08</v>
          </cell>
          <cell r="G384">
            <v>50000</v>
          </cell>
          <cell r="H384">
            <v>419050</v>
          </cell>
          <cell r="I384">
            <v>419050</v>
          </cell>
        </row>
        <row r="385">
          <cell r="A385" t="str">
            <v>不動産ファイナンス本部　　　　　　　　　</v>
          </cell>
          <cell r="B385" t="str">
            <v>0TN</v>
          </cell>
          <cell r="C385" t="str">
            <v>投資企画部投資企画チーム　　　　　　　　</v>
          </cell>
          <cell r="D385" t="str">
            <v>ｱｲﾋﾞｽ･ｱｾｯﾄ･ﾌｧﾝﾃﾞｨﾝｸﾞ㈱</v>
          </cell>
          <cell r="E385">
            <v>0</v>
          </cell>
          <cell r="F385" t="str">
            <v>99/7</v>
          </cell>
          <cell r="G385">
            <v>0</v>
          </cell>
          <cell r="H385">
            <v>700000</v>
          </cell>
          <cell r="I385">
            <v>700000</v>
          </cell>
        </row>
        <row r="386">
          <cell r="A386" t="str">
            <v>不動産ファイナンス本部　　　　　　　　　</v>
          </cell>
          <cell r="B386" t="str">
            <v>09S</v>
          </cell>
          <cell r="C386" t="str">
            <v>プロジェクトファイナンス部３チーム　　　</v>
          </cell>
          <cell r="D386" t="str">
            <v>ｳﾞｨｰﾅｽｷｬﾋﾟﾀﾙﾊﾟｰﾄﾅｰｽﾞ特定目的会社第1回</v>
          </cell>
          <cell r="E386">
            <v>0</v>
          </cell>
          <cell r="F386" t="str">
            <v>02/02</v>
          </cell>
          <cell r="G386">
            <v>0</v>
          </cell>
          <cell r="H386">
            <v>0</v>
          </cell>
          <cell r="I386">
            <v>0</v>
          </cell>
        </row>
        <row r="387">
          <cell r="A387" t="str">
            <v>不動産ファイナンス本部　　　　　　　　　</v>
          </cell>
          <cell r="B387" t="str">
            <v>0TN</v>
          </cell>
          <cell r="C387" t="str">
            <v>投資企画部投資企画チーム　　　　　　　　</v>
          </cell>
          <cell r="D387" t="str">
            <v>UFJ特定目的会社第2回優先出資証券</v>
          </cell>
          <cell r="E387">
            <v>0</v>
          </cell>
          <cell r="F387" t="str">
            <v>02/03</v>
          </cell>
          <cell r="G387">
            <v>360000</v>
          </cell>
          <cell r="H387">
            <v>10000000</v>
          </cell>
          <cell r="I387">
            <v>10000000</v>
          </cell>
        </row>
        <row r="388">
          <cell r="A388" t="str">
            <v>不動産ファイナンス本部　　　　　　　　　</v>
          </cell>
          <cell r="B388" t="str">
            <v>16Q</v>
          </cell>
          <cell r="C388" t="str">
            <v>証券化商品部　　　　　　　　　　　　　　</v>
          </cell>
          <cell r="D388" t="str">
            <v>ｵﾘｵﾝﾚｼﾞﾃﾞﾝｼｬﾙﾌﾟﾛﾊﾟﾃｨｰ</v>
          </cell>
          <cell r="E388">
            <v>0</v>
          </cell>
          <cell r="F388" t="str">
            <v>01/12</v>
          </cell>
          <cell r="G388">
            <v>0</v>
          </cell>
          <cell r="H388">
            <v>1746000</v>
          </cell>
          <cell r="I388">
            <v>1746000</v>
          </cell>
        </row>
        <row r="389">
          <cell r="A389" t="str">
            <v>不動産ファイナンス本部　　　　　　　　　</v>
          </cell>
          <cell r="B389" t="str">
            <v>0C0</v>
          </cell>
          <cell r="C389" t="str">
            <v>ストラクチヤード・ファイナンス部　　　　</v>
          </cell>
          <cell r="D389" t="str">
            <v>芝ｱｾｯﾄﾌｧｲﾅﾝｽ第1号無担保社債E号</v>
          </cell>
          <cell r="E389">
            <v>0</v>
          </cell>
          <cell r="F389">
            <v>0</v>
          </cell>
          <cell r="G389">
            <v>0</v>
          </cell>
          <cell r="H389">
            <v>775100</v>
          </cell>
          <cell r="I389">
            <v>775100</v>
          </cell>
        </row>
        <row r="390">
          <cell r="A390" t="str">
            <v>不動産ファイナンス本部　　　　　　　　　</v>
          </cell>
          <cell r="B390" t="str">
            <v>09S</v>
          </cell>
          <cell r="C390" t="str">
            <v>プロジェクトファイナンス部３チーム　　　</v>
          </cell>
          <cell r="D390" t="str">
            <v>ORIX-NRL 信託Ⅸ号信託受益権（責任財産限定特約付）</v>
          </cell>
          <cell r="E390">
            <v>0</v>
          </cell>
          <cell r="F390" t="str">
            <v>03/03</v>
          </cell>
          <cell r="G390">
            <v>0</v>
          </cell>
          <cell r="H390">
            <v>160039</v>
          </cell>
          <cell r="I390">
            <v>199495</v>
          </cell>
        </row>
        <row r="391">
          <cell r="A391" t="str">
            <v>不動産ファイナンス本部　　　　　　　　　</v>
          </cell>
          <cell r="B391" t="str">
            <v>09S</v>
          </cell>
          <cell r="C391" t="str">
            <v>プロジェクトファイナンス部３チーム　　　</v>
          </cell>
          <cell r="D391" t="str">
            <v>ｳﾞｨｰﾅｽｷｬﾋﾟﾀﾙﾊﾟｰﾄﾅｰｽﾞ特定目的会社第2回</v>
          </cell>
          <cell r="E391">
            <v>0</v>
          </cell>
          <cell r="F391" t="str">
            <v>02/08</v>
          </cell>
          <cell r="G391">
            <v>0</v>
          </cell>
          <cell r="H391">
            <v>0</v>
          </cell>
          <cell r="I391">
            <v>0</v>
          </cell>
        </row>
        <row r="392">
          <cell r="A392" t="str">
            <v>不動産ファイナンス本部　　　　　　　　　</v>
          </cell>
          <cell r="B392" t="str">
            <v>09D</v>
          </cell>
          <cell r="C392" t="str">
            <v>プロジェクトファイナンス部２チーム　　　</v>
          </cell>
          <cell r="D392" t="str">
            <v>ORIX-NRL信託Ⅱ号信託受益権　②</v>
          </cell>
          <cell r="E392">
            <v>0</v>
          </cell>
          <cell r="F392" t="str">
            <v>03/09</v>
          </cell>
          <cell r="G392">
            <v>0</v>
          </cell>
          <cell r="H392">
            <v>18311</v>
          </cell>
          <cell r="I392">
            <v>18701.28</v>
          </cell>
        </row>
        <row r="393">
          <cell r="A393" t="str">
            <v>不動産ファイナンス本部　　　　　　　　　</v>
          </cell>
          <cell r="B393" t="str">
            <v>16K</v>
          </cell>
          <cell r="C393" t="str">
            <v>大阪営業部　　　　　　　　　　　　　　　</v>
          </cell>
          <cell r="D393" t="str">
            <v>ORIX-NRL信託Ⅱ号信託受益権　③</v>
          </cell>
          <cell r="E393">
            <v>0</v>
          </cell>
          <cell r="F393" t="str">
            <v>03/09</v>
          </cell>
          <cell r="G393">
            <v>0</v>
          </cell>
          <cell r="H393">
            <v>32397</v>
          </cell>
          <cell r="I393">
            <v>33086.879999999997</v>
          </cell>
        </row>
        <row r="394">
          <cell r="A394" t="str">
            <v>投資銀行本部　　　　　　　　　　　　　　</v>
          </cell>
          <cell r="B394" t="str">
            <v>1MS</v>
          </cell>
          <cell r="C394" t="str">
            <v>プリンシパル・インベストメントＢ　　　　</v>
          </cell>
          <cell r="D394" t="str">
            <v>㈱ｾﾞﾝﾃｯｸ･ﾃｸﾉﾛｼﾞｰ･ｼﾞｬﾊﾟﾝ第1回無担保転換社債型新株予約権付社債</v>
          </cell>
          <cell r="E394">
            <v>0</v>
          </cell>
          <cell r="F394">
            <v>0</v>
          </cell>
          <cell r="G394">
            <v>0</v>
          </cell>
          <cell r="H394">
            <v>500000</v>
          </cell>
          <cell r="I394">
            <v>500000</v>
          </cell>
        </row>
        <row r="395">
          <cell r="A395" t="str">
            <v>東京営業本部　　　　　　　　　　　　　　</v>
          </cell>
          <cell r="B395" t="str">
            <v>1A1</v>
          </cell>
          <cell r="C395" t="str">
            <v>営業第一部第一チーム　　　　　　　　　　</v>
          </cell>
          <cell r="D395" t="str">
            <v>ｽﾎﾟｰﾂﾌﾚｯｸｽｼﾞｬﾊﾟﾝ</v>
          </cell>
          <cell r="E395">
            <v>0</v>
          </cell>
          <cell r="F395" t="str">
            <v>02/06</v>
          </cell>
          <cell r="G395">
            <v>0</v>
          </cell>
          <cell r="H395">
            <v>500</v>
          </cell>
          <cell r="I395">
            <v>500</v>
          </cell>
        </row>
        <row r="396">
          <cell r="A396" t="str">
            <v>役員　　　　　　　　　　　　　　　　　　</v>
          </cell>
          <cell r="B396" t="str">
            <v>0A2</v>
          </cell>
          <cell r="C396" t="str">
            <v>役員　　　　　　　　　　　　　　　　　　</v>
          </cell>
          <cell r="D396" t="str">
            <v>ﾊﾟｲﾝﾋﾞｰﾁｺﾝﾃﾞｭｲｯﾄﾜﾝ㈱第1回E号無担保社債</v>
          </cell>
          <cell r="E396">
            <v>0</v>
          </cell>
          <cell r="F396" t="str">
            <v>02/09</v>
          </cell>
          <cell r="G396">
            <v>0</v>
          </cell>
          <cell r="H396">
            <v>1300000</v>
          </cell>
          <cell r="I396">
            <v>1300000</v>
          </cell>
        </row>
        <row r="397">
          <cell r="A397" t="str">
            <v>役員　　　　　　　　　　　　　　　　　　</v>
          </cell>
          <cell r="B397" t="str">
            <v>0A2</v>
          </cell>
          <cell r="C397" t="str">
            <v>役員　　　　　　　　　　　　　　　　　　</v>
          </cell>
          <cell r="D397" t="str">
            <v>ﾊﾟｲﾝﾋﾞｰﾁｺﾝﾃﾞｭｲｯﾄﾜﾝ㈱第1回F号無担保社債</v>
          </cell>
          <cell r="E397">
            <v>0</v>
          </cell>
          <cell r="F397" t="str">
            <v>02/09</v>
          </cell>
          <cell r="G397">
            <v>0</v>
          </cell>
          <cell r="H397">
            <v>400000</v>
          </cell>
          <cell r="I397">
            <v>400000</v>
          </cell>
        </row>
        <row r="398">
          <cell r="A398" t="str">
            <v>東京営業本部　　　　　　　　　　　　　　</v>
          </cell>
          <cell r="B398" t="str">
            <v>1A4</v>
          </cell>
          <cell r="C398" t="str">
            <v>営業第二部ヘルスケアチーム　　　　　　　</v>
          </cell>
          <cell r="D398" t="str">
            <v>㈱ﾒﾃﾞｨｶﾙ･ﾃﾞｰﾀ･ｺﾐｭﾆｹｰｼｮﾝｽﾞ第2回転換社債型新株予約権付社債</v>
          </cell>
          <cell r="E398">
            <v>0</v>
          </cell>
          <cell r="F398" t="str">
            <v>03/01</v>
          </cell>
          <cell r="G398">
            <v>0</v>
          </cell>
          <cell r="H398">
            <v>30000</v>
          </cell>
          <cell r="I398">
            <v>30000</v>
          </cell>
        </row>
        <row r="399">
          <cell r="A399" t="str">
            <v>不動産ファイナンス本部　　　　　　　　　</v>
          </cell>
          <cell r="B399" t="str">
            <v>09S</v>
          </cell>
          <cell r="C399" t="str">
            <v>プロジェクトファイナンス部３チーム　　　</v>
          </cell>
          <cell r="D399" t="str">
            <v>ﾏｰｷｭﾘｰｷｬﾋﾟﾀﾙﾊﾟｰﾄﾅｰｽﾞ特定目的会社</v>
          </cell>
          <cell r="E399">
            <v>0</v>
          </cell>
          <cell r="F399" t="str">
            <v>03/02</v>
          </cell>
          <cell r="G399">
            <v>0</v>
          </cell>
          <cell r="H399">
            <v>886584</v>
          </cell>
          <cell r="I399">
            <v>886584</v>
          </cell>
        </row>
        <row r="400">
          <cell r="A400" t="str">
            <v>不動産ファイナンス本部　　　　　　　　　</v>
          </cell>
          <cell r="B400" t="str">
            <v>16Q</v>
          </cell>
          <cell r="C400" t="str">
            <v>証券化商品部　　　　　　　　　　　　　　</v>
          </cell>
          <cell r="D400" t="str">
            <v>J-CORE　NRL1</v>
          </cell>
          <cell r="E400">
            <v>0</v>
          </cell>
          <cell r="F400" t="str">
            <v>03/09</v>
          </cell>
          <cell r="G400">
            <v>0</v>
          </cell>
          <cell r="H400">
            <v>400000</v>
          </cell>
          <cell r="I400">
            <v>400000</v>
          </cell>
        </row>
        <row r="401">
          <cell r="A401" t="str">
            <v>不動産ファイナンス本部　　　　　　　　　</v>
          </cell>
          <cell r="B401" t="str">
            <v>0C0</v>
          </cell>
          <cell r="C401" t="str">
            <v>ストラクチヤード・ファイナンス部　　　　</v>
          </cell>
          <cell r="D401" t="str">
            <v>ORIX-NRL信託Ⅱ号信託受益権　①</v>
          </cell>
          <cell r="E401">
            <v>0</v>
          </cell>
          <cell r="F401" t="str">
            <v>03/09</v>
          </cell>
          <cell r="G401">
            <v>0</v>
          </cell>
          <cell r="H401">
            <v>184050</v>
          </cell>
          <cell r="I401">
            <v>187971.84</v>
          </cell>
        </row>
        <row r="402">
          <cell r="A402" t="str">
            <v>不動産ファイナンス本部　　　　　　　　　</v>
          </cell>
          <cell r="B402" t="str">
            <v>0TN</v>
          </cell>
          <cell r="C402" t="str">
            <v>投資企画部投資企画チーム　　　　　　　　</v>
          </cell>
          <cell r="D402" t="str">
            <v>ｵｰｽﾞｳｨﾙ特定目的会社第1回F号特定社債</v>
          </cell>
          <cell r="E402">
            <v>0</v>
          </cell>
          <cell r="F402" t="str">
            <v>03/04</v>
          </cell>
          <cell r="G402">
            <v>0</v>
          </cell>
          <cell r="H402">
            <v>2657392</v>
          </cell>
          <cell r="I402">
            <v>2657392</v>
          </cell>
        </row>
        <row r="403">
          <cell r="A403" t="str">
            <v>不動産ファイナンス本部　　　　　　　　　</v>
          </cell>
          <cell r="B403" t="str">
            <v>09S</v>
          </cell>
          <cell r="C403" t="str">
            <v>プロジェクトファイナンス部３チーム　　　</v>
          </cell>
          <cell r="D403" t="str">
            <v>特定目的会社ｿﾌｨｱﾊｰﾄ調布ヶ丘</v>
          </cell>
          <cell r="E403">
            <v>0</v>
          </cell>
          <cell r="F403" t="str">
            <v>03/05</v>
          </cell>
          <cell r="G403">
            <v>0</v>
          </cell>
          <cell r="H403">
            <v>1995000</v>
          </cell>
          <cell r="I403">
            <v>1995000</v>
          </cell>
        </row>
        <row r="404">
          <cell r="A404" t="str">
            <v>不動産ファイナンス本部　　　　　　　　　</v>
          </cell>
          <cell r="B404" t="str">
            <v>16Q</v>
          </cell>
          <cell r="C404" t="str">
            <v>証券化商品部　　　　　　　　　　　　　　</v>
          </cell>
          <cell r="D404" t="str">
            <v>J-Blue Sky One-X号債</v>
          </cell>
          <cell r="E404">
            <v>0</v>
          </cell>
          <cell r="F404" t="str">
            <v>03/06</v>
          </cell>
          <cell r="G404">
            <v>0</v>
          </cell>
          <cell r="H404">
            <v>297581</v>
          </cell>
          <cell r="I404">
            <v>297581</v>
          </cell>
        </row>
        <row r="405">
          <cell r="A405" t="str">
            <v>役員　　　　　　　　　　　　　　　　　　</v>
          </cell>
          <cell r="B405" t="str">
            <v>0A2</v>
          </cell>
          <cell r="C405" t="str">
            <v>役員　　　　　　　　　　　　　　　　　　</v>
          </cell>
          <cell r="D405" t="str">
            <v>(株)ｽﾍﾟｰｽﾋﾞｼﾞｮﾝﾈｯﾄﾜｰｸ</v>
          </cell>
          <cell r="E405">
            <v>0</v>
          </cell>
          <cell r="F405" t="str">
            <v>89/10</v>
          </cell>
          <cell r="G405">
            <v>3600</v>
          </cell>
          <cell r="H405">
            <v>0</v>
          </cell>
          <cell r="I405">
            <v>0</v>
          </cell>
        </row>
        <row r="406">
          <cell r="A406" t="str">
            <v>役員　　　　　　　　　　　　　　　　　　</v>
          </cell>
          <cell r="B406" t="str">
            <v>0A2</v>
          </cell>
          <cell r="C406" t="str">
            <v>役員　　　　　　　　　　　　　　　　　　</v>
          </cell>
          <cell r="D406" t="str">
            <v>(株)ｻﾃﾗｲﾄｴｰ･ﾋﾞｰ･ｼｰ</v>
          </cell>
          <cell r="E406">
            <v>0</v>
          </cell>
          <cell r="F406" t="str">
            <v>90/11</v>
          </cell>
          <cell r="G406">
            <v>1600</v>
          </cell>
          <cell r="H406">
            <v>0</v>
          </cell>
          <cell r="I406">
            <v>0</v>
          </cell>
        </row>
        <row r="407">
          <cell r="A407" t="str">
            <v>役員　　　　　　　　　　　　　　　　　　</v>
          </cell>
          <cell r="B407" t="str">
            <v>0A2</v>
          </cell>
          <cell r="C407" t="str">
            <v>役員　　　　　　　　　　　　　　　　　　</v>
          </cell>
          <cell r="D407" t="str">
            <v>(株)神戸ﾊ-ﾊﾞ-ｻ-ｶｽ</v>
          </cell>
          <cell r="E407">
            <v>0</v>
          </cell>
          <cell r="F407" t="str">
            <v>96/02</v>
          </cell>
          <cell r="G407">
            <v>600</v>
          </cell>
          <cell r="H407">
            <v>0</v>
          </cell>
          <cell r="I407">
            <v>0</v>
          </cell>
        </row>
        <row r="408">
          <cell r="A408" t="str">
            <v>役員　　　　　　　　　　　　　　　　　　</v>
          </cell>
          <cell r="B408" t="str">
            <v>0A2</v>
          </cell>
          <cell r="C408" t="str">
            <v>役員　　　　　　　　　　　　　　　　　　</v>
          </cell>
          <cell r="D408" t="str">
            <v>(株)マイカル</v>
          </cell>
          <cell r="E408" t="str">
            <v>8269</v>
          </cell>
          <cell r="F408" t="str">
            <v>99/04</v>
          </cell>
          <cell r="G408">
            <v>8000</v>
          </cell>
          <cell r="H408">
            <v>0</v>
          </cell>
          <cell r="I408">
            <v>0</v>
          </cell>
        </row>
        <row r="409">
          <cell r="A409" t="str">
            <v>役員　　　　　　　　　　　　　　　　　　</v>
          </cell>
          <cell r="B409" t="str">
            <v>0A2</v>
          </cell>
          <cell r="C409" t="str">
            <v>役員　　　　　　　　　　　　　　　　　　</v>
          </cell>
          <cell r="D409" t="str">
            <v>㈱ｱｸｾｽﾁｹｯﾄｼｽﾃﾑｽﾞ</v>
          </cell>
          <cell r="E409">
            <v>0</v>
          </cell>
          <cell r="F409" t="str">
            <v>00/10</v>
          </cell>
          <cell r="G409">
            <v>190</v>
          </cell>
          <cell r="H409">
            <v>0</v>
          </cell>
          <cell r="I409">
            <v>0</v>
          </cell>
        </row>
        <row r="410">
          <cell r="A410" t="str">
            <v>東京営業本部　　　　　　　　　　　　　　</v>
          </cell>
          <cell r="B410" t="str">
            <v>1A1</v>
          </cell>
          <cell r="C410" t="str">
            <v>営業第一部第一チーム　　　　　　　　　　</v>
          </cell>
          <cell r="D410" t="str">
            <v>(株)平成ﾒﾃﾞｨｶﾙｸﾗﾌﾞ</v>
          </cell>
          <cell r="E410">
            <v>0</v>
          </cell>
          <cell r="F410" t="str">
            <v>90/07</v>
          </cell>
          <cell r="G410">
            <v>40</v>
          </cell>
          <cell r="H410">
            <v>0</v>
          </cell>
          <cell r="I410">
            <v>0</v>
          </cell>
        </row>
        <row r="411">
          <cell r="A411" t="str">
            <v>東京営業本部　　　　　　　　　　　　　　</v>
          </cell>
          <cell r="B411" t="str">
            <v>1A1</v>
          </cell>
          <cell r="C411" t="str">
            <v>営業第一部第一チーム　　　　　　　　　　</v>
          </cell>
          <cell r="D411" t="str">
            <v>ｱｲﾄﾛﾝﾃﾞｰﾀﾃｯｸ(株）</v>
          </cell>
          <cell r="E411">
            <v>0</v>
          </cell>
          <cell r="F411" t="str">
            <v>90/08</v>
          </cell>
          <cell r="G411">
            <v>10</v>
          </cell>
          <cell r="H411">
            <v>0</v>
          </cell>
          <cell r="I411">
            <v>0</v>
          </cell>
        </row>
        <row r="412">
          <cell r="A412" t="str">
            <v>東京営業本部　　　　　　　　　　　　　　</v>
          </cell>
          <cell r="B412" t="str">
            <v>1A1</v>
          </cell>
          <cell r="C412" t="str">
            <v>営業第一部第一チーム　　　　　　　　　　</v>
          </cell>
          <cell r="D412" t="str">
            <v>(株)環境ﾈｯﾄﾜｰｸ</v>
          </cell>
          <cell r="E412">
            <v>0</v>
          </cell>
          <cell r="F412" t="str">
            <v>97/08</v>
          </cell>
          <cell r="G412">
            <v>100</v>
          </cell>
          <cell r="H412">
            <v>0</v>
          </cell>
          <cell r="I412">
            <v>0</v>
          </cell>
        </row>
        <row r="413">
          <cell r="A413" t="str">
            <v>東京営業本部　　　　　　　　　　　　　　</v>
          </cell>
          <cell r="B413" t="str">
            <v>1A1</v>
          </cell>
          <cell r="C413" t="str">
            <v>営業第一部第一チーム　　　　　　　　　　</v>
          </cell>
          <cell r="D413" t="str">
            <v>いい在庫ﾄﾞｯﾄｺﾑ（株）</v>
          </cell>
          <cell r="E413">
            <v>0</v>
          </cell>
          <cell r="F413" t="str">
            <v>00/06</v>
          </cell>
          <cell r="G413">
            <v>980</v>
          </cell>
          <cell r="H413">
            <v>0</v>
          </cell>
          <cell r="I413">
            <v>0</v>
          </cell>
        </row>
        <row r="414">
          <cell r="A414" t="str">
            <v>東京営業本部　　　　　　　　　　　　　　</v>
          </cell>
          <cell r="B414" t="str">
            <v>1NW</v>
          </cell>
          <cell r="C414" t="str">
            <v>営業第一部第二チーム　　　　　　　　　　</v>
          </cell>
          <cell r="D414" t="str">
            <v>ﾐｽﾞﾉﾘｿﾞｰﾄ月山(株）</v>
          </cell>
          <cell r="E414">
            <v>0</v>
          </cell>
          <cell r="F414" t="str">
            <v>90/06</v>
          </cell>
          <cell r="G414">
            <v>150</v>
          </cell>
          <cell r="H414">
            <v>0</v>
          </cell>
          <cell r="I414">
            <v>0</v>
          </cell>
        </row>
        <row r="415">
          <cell r="A415" t="str">
            <v>東京営業本部　　　　　　　　　　　　　　</v>
          </cell>
          <cell r="B415" t="str">
            <v>1M1</v>
          </cell>
          <cell r="C415" t="str">
            <v>営業第二部第二チーム　　　　　　　　　　</v>
          </cell>
          <cell r="D415" t="str">
            <v>(株)ユウビス</v>
          </cell>
          <cell r="E415">
            <v>0</v>
          </cell>
          <cell r="F415" t="str">
            <v>98/03</v>
          </cell>
          <cell r="G415">
            <v>5000</v>
          </cell>
          <cell r="H415">
            <v>0</v>
          </cell>
          <cell r="I415">
            <v>0</v>
          </cell>
        </row>
        <row r="416">
          <cell r="A416" t="str">
            <v>東京営業本部　　　　　　　　　　　　　　</v>
          </cell>
          <cell r="B416" t="str">
            <v>1A4</v>
          </cell>
          <cell r="C416" t="str">
            <v>営業第二部ヘルスケアチーム　　　　　　　</v>
          </cell>
          <cell r="D416" t="str">
            <v>(株)菱和ﾒﾃﾞｨｶﾙﾏﾈｼﾞﾒﾝﾄ関東</v>
          </cell>
          <cell r="E416">
            <v>0</v>
          </cell>
          <cell r="F416" t="str">
            <v>94/02</v>
          </cell>
          <cell r="G416">
            <v>40</v>
          </cell>
          <cell r="H416">
            <v>0</v>
          </cell>
          <cell r="I416">
            <v>0</v>
          </cell>
        </row>
        <row r="417">
          <cell r="A417" t="str">
            <v>東京営業本部　　　　　　　　　　　　　　</v>
          </cell>
          <cell r="B417" t="str">
            <v>1F5</v>
          </cell>
          <cell r="C417" t="str">
            <v>情報通信部第二チーム　　　　　　　　　　</v>
          </cell>
          <cell r="D417" t="str">
            <v>ﾃﾞｨｰﾃﾞｨｰｱｲﾎﾟｹｯﾄ(株)</v>
          </cell>
          <cell r="E417">
            <v>0</v>
          </cell>
          <cell r="F417" t="str">
            <v>95/06</v>
          </cell>
          <cell r="G417">
            <v>105.4</v>
          </cell>
          <cell r="H417">
            <v>0</v>
          </cell>
          <cell r="I417">
            <v>0</v>
          </cell>
        </row>
        <row r="418">
          <cell r="A418" t="str">
            <v>東京営業本部　　　　　　　　　　　　　　</v>
          </cell>
          <cell r="B418" t="str">
            <v>1F7</v>
          </cell>
          <cell r="C418" t="str">
            <v>情報通信部第三チーム　　　　　　　　　　</v>
          </cell>
          <cell r="D418" t="str">
            <v>日本ﾃﾚﾒﾃﾞｨｱ･ｻｰﾋﾞｽ(株)</v>
          </cell>
          <cell r="E418">
            <v>0</v>
          </cell>
          <cell r="F418" t="str">
            <v>86/10</v>
          </cell>
          <cell r="G418">
            <v>100</v>
          </cell>
          <cell r="H418">
            <v>0</v>
          </cell>
          <cell r="I418">
            <v>0</v>
          </cell>
        </row>
        <row r="419">
          <cell r="A419" t="str">
            <v>東京営業本部　　　　　　　　　　　　　　</v>
          </cell>
          <cell r="B419" t="str">
            <v>1F7</v>
          </cell>
          <cell r="C419" t="str">
            <v>情報通信部第三チーム　　　　　　　　　　</v>
          </cell>
          <cell r="D419" t="str">
            <v>ネクスネット(株)</v>
          </cell>
          <cell r="E419">
            <v>0</v>
          </cell>
          <cell r="F419" t="str">
            <v>97/12</v>
          </cell>
          <cell r="G419">
            <v>368</v>
          </cell>
          <cell r="H419">
            <v>0</v>
          </cell>
          <cell r="I419">
            <v>0</v>
          </cell>
        </row>
        <row r="420">
          <cell r="A420" t="str">
            <v>東京営業本部　　　　　　　　　　　　　　</v>
          </cell>
          <cell r="B420" t="str">
            <v>1PH</v>
          </cell>
          <cell r="C420" t="str">
            <v>中央支店第三チーム　　　　　　　　　　　</v>
          </cell>
          <cell r="D420" t="str">
            <v>（株）ｲｰﾊﾞｲｾﾙ</v>
          </cell>
          <cell r="E420">
            <v>0</v>
          </cell>
          <cell r="F420" t="str">
            <v>00/07</v>
          </cell>
          <cell r="G420">
            <v>600</v>
          </cell>
          <cell r="H420">
            <v>0</v>
          </cell>
          <cell r="I420">
            <v>0</v>
          </cell>
        </row>
        <row r="421">
          <cell r="A421" t="str">
            <v>東京営業本部　　　　　　　　　　　　　　</v>
          </cell>
          <cell r="B421" t="str">
            <v>1C1</v>
          </cell>
          <cell r="C421" t="str">
            <v>港支店第一チーム　　　　　　　　　　　　</v>
          </cell>
          <cell r="D421" t="str">
            <v>(株)アイネス</v>
          </cell>
          <cell r="E421" t="str">
            <v>9742</v>
          </cell>
          <cell r="F421" t="str">
            <v>84/11</v>
          </cell>
          <cell r="G421">
            <v>192099</v>
          </cell>
          <cell r="H421">
            <v>0</v>
          </cell>
          <cell r="I421">
            <v>98</v>
          </cell>
        </row>
        <row r="422">
          <cell r="A422" t="str">
            <v>東京営業本部　　　　　　　　　　　　　　</v>
          </cell>
          <cell r="B422" t="str">
            <v>12R</v>
          </cell>
          <cell r="C422" t="str">
            <v>城南支店　　　　　　　　　　　　　　　　</v>
          </cell>
          <cell r="D422" t="str">
            <v>(株)ｵｰﾈｯﾄ</v>
          </cell>
          <cell r="E422">
            <v>0</v>
          </cell>
          <cell r="F422" t="str">
            <v>90/08</v>
          </cell>
          <cell r="G422">
            <v>20</v>
          </cell>
          <cell r="H422">
            <v>0</v>
          </cell>
          <cell r="I422">
            <v>0</v>
          </cell>
        </row>
        <row r="423">
          <cell r="A423" t="str">
            <v>東京営業本部　　　　　　　　　　　　　　</v>
          </cell>
          <cell r="B423" t="str">
            <v>1H4</v>
          </cell>
          <cell r="C423" t="str">
            <v>四谷支店第一チーム　　　　　　　　　　　</v>
          </cell>
          <cell r="D423" t="str">
            <v>(株)海外生活総合情報ｾﾝﾀ-</v>
          </cell>
          <cell r="E423">
            <v>0</v>
          </cell>
          <cell r="F423" t="str">
            <v>96/12</v>
          </cell>
          <cell r="G423">
            <v>20</v>
          </cell>
          <cell r="H423">
            <v>0</v>
          </cell>
          <cell r="I423">
            <v>0</v>
          </cell>
        </row>
        <row r="424">
          <cell r="A424" t="str">
            <v>東京営業本部　　　　　　　　　　　　　　</v>
          </cell>
          <cell r="B424" t="str">
            <v>1H6</v>
          </cell>
          <cell r="C424" t="str">
            <v>池袋支店第一チーム　　　　　　　　　　　</v>
          </cell>
          <cell r="D424" t="str">
            <v>(株)ナコス</v>
          </cell>
          <cell r="E424">
            <v>0</v>
          </cell>
          <cell r="F424" t="str">
            <v>81/02</v>
          </cell>
          <cell r="G424">
            <v>20000</v>
          </cell>
          <cell r="H424">
            <v>0</v>
          </cell>
          <cell r="I424">
            <v>0</v>
          </cell>
        </row>
        <row r="425">
          <cell r="A425" t="str">
            <v>東京営業本部　　　　　　　　　　　　　　</v>
          </cell>
          <cell r="B425" t="str">
            <v>1D5</v>
          </cell>
          <cell r="C425" t="str">
            <v>さいたま支店第一チーム　　　　　　　　　</v>
          </cell>
          <cell r="D425" t="str">
            <v>(株)ﾌﾗﾜ-ｺﾐｭﾆﾃｨ放送</v>
          </cell>
          <cell r="E425">
            <v>0</v>
          </cell>
          <cell r="F425" t="str">
            <v>98/03</v>
          </cell>
          <cell r="G425">
            <v>5</v>
          </cell>
          <cell r="H425">
            <v>0</v>
          </cell>
          <cell r="I425">
            <v>0</v>
          </cell>
        </row>
        <row r="426">
          <cell r="A426" t="str">
            <v>近畿営業本部　　　　　　　　　　　　　　</v>
          </cell>
          <cell r="B426" t="str">
            <v>001</v>
          </cell>
          <cell r="C426" t="str">
            <v>大阪営業１部１課　　　　　　　　　　　　</v>
          </cell>
          <cell r="D426" t="str">
            <v>日本ｼｽﾃﾑｻﾌﾟﾗｲ(株)</v>
          </cell>
          <cell r="E426">
            <v>0</v>
          </cell>
          <cell r="F426" t="str">
            <v>98/02</v>
          </cell>
          <cell r="G426">
            <v>10</v>
          </cell>
          <cell r="H426">
            <v>0</v>
          </cell>
          <cell r="I426">
            <v>0</v>
          </cell>
        </row>
        <row r="427">
          <cell r="A427" t="str">
            <v>近畿営業本部　　　　　　　　　　　　　　</v>
          </cell>
          <cell r="B427" t="str">
            <v>0Y1</v>
          </cell>
          <cell r="C427" t="str">
            <v>大阪営業１部３課　　　　　　　　　　　　</v>
          </cell>
          <cell r="D427" t="str">
            <v>(株)神戸ｴｺｶ-ﾊﾟｽｶﾙ研究所</v>
          </cell>
          <cell r="E427">
            <v>0</v>
          </cell>
          <cell r="F427" t="str">
            <v>98/01</v>
          </cell>
          <cell r="G427">
            <v>200</v>
          </cell>
          <cell r="H427">
            <v>0</v>
          </cell>
          <cell r="I427">
            <v>0</v>
          </cell>
        </row>
        <row r="428">
          <cell r="A428" t="str">
            <v>近畿営業本部　　　　　　　　　　　　　　</v>
          </cell>
          <cell r="B428" t="str">
            <v>05V</v>
          </cell>
          <cell r="C428" t="str">
            <v>大阪営業２部３課　　　　　　　　　　　　</v>
          </cell>
          <cell r="D428" t="str">
            <v>(株)ﾒﾃﾞｨｶﾙｺﾝﾌﾟﾚｯｸｽ</v>
          </cell>
          <cell r="E428">
            <v>0</v>
          </cell>
          <cell r="F428" t="str">
            <v>89/09</v>
          </cell>
          <cell r="G428">
            <v>120</v>
          </cell>
          <cell r="H428">
            <v>0</v>
          </cell>
          <cell r="I428">
            <v>0</v>
          </cell>
        </row>
        <row r="429">
          <cell r="A429" t="str">
            <v>近畿営業本部　　　　　　　　　　　　　　</v>
          </cell>
          <cell r="B429" t="str">
            <v>0JH</v>
          </cell>
          <cell r="C429" t="str">
            <v>大阪営業５部２課　　　　　　　　　　　　</v>
          </cell>
          <cell r="D429" t="str">
            <v>(株)タカラブネ</v>
          </cell>
          <cell r="E429" t="str">
            <v>2219</v>
          </cell>
          <cell r="F429" t="str">
            <v>80/02</v>
          </cell>
          <cell r="G429">
            <v>184069</v>
          </cell>
          <cell r="H429">
            <v>0</v>
          </cell>
          <cell r="I429">
            <v>0</v>
          </cell>
        </row>
        <row r="430">
          <cell r="A430" t="str">
            <v>近畿営業本部　　　　　　　　　　　　　　</v>
          </cell>
          <cell r="B430" t="str">
            <v>0JH</v>
          </cell>
          <cell r="C430" t="str">
            <v>大阪営業５部２課　　　　　　　　　　　　</v>
          </cell>
          <cell r="D430" t="str">
            <v>ﾌｯﾄﾜｰｸｲﾝﾀｰﾅｼｮﾅﾙ(株）</v>
          </cell>
          <cell r="E430">
            <v>0</v>
          </cell>
          <cell r="F430" t="str">
            <v>89/01</v>
          </cell>
          <cell r="G430">
            <v>4500</v>
          </cell>
          <cell r="H430">
            <v>0</v>
          </cell>
          <cell r="I430">
            <v>0</v>
          </cell>
        </row>
        <row r="431">
          <cell r="A431" t="str">
            <v>業務本部　　　　　　　　　　　　　　　　</v>
          </cell>
          <cell r="B431" t="str">
            <v>012</v>
          </cell>
          <cell r="C431" t="str">
            <v>仙台支店１チーム　　　　　　　　　　　　</v>
          </cell>
          <cell r="D431" t="str">
            <v>(株)ｺﾐﾈｯﾄ仙台</v>
          </cell>
          <cell r="E431">
            <v>0</v>
          </cell>
          <cell r="F431" t="str">
            <v>86/11</v>
          </cell>
          <cell r="G431">
            <v>20</v>
          </cell>
          <cell r="H431">
            <v>0</v>
          </cell>
          <cell r="I431">
            <v>0</v>
          </cell>
        </row>
        <row r="432">
          <cell r="A432" t="str">
            <v>業務本部　　　　　　　　　　　　　　　　</v>
          </cell>
          <cell r="B432" t="str">
            <v>067</v>
          </cell>
          <cell r="C432" t="str">
            <v>水戸支店　　　　　　　　　　　　　　　　</v>
          </cell>
          <cell r="D432" t="str">
            <v>(株)いしきんﾘ-ｽ</v>
          </cell>
          <cell r="E432">
            <v>0</v>
          </cell>
          <cell r="F432">
            <v>0</v>
          </cell>
          <cell r="G432">
            <v>90</v>
          </cell>
          <cell r="H432">
            <v>0</v>
          </cell>
          <cell r="I432">
            <v>0</v>
          </cell>
        </row>
        <row r="433">
          <cell r="A433" t="str">
            <v>業務本部　　　　　　　　　　　　　　　　</v>
          </cell>
          <cell r="B433" t="str">
            <v>030</v>
          </cell>
          <cell r="C433" t="str">
            <v>浜松支店　　　　　　　　　　　　　　　　</v>
          </cell>
          <cell r="D433" t="str">
            <v>えんしんﾘ-ｽ(株)</v>
          </cell>
          <cell r="E433">
            <v>0</v>
          </cell>
          <cell r="F433" t="str">
            <v>98/09</v>
          </cell>
          <cell r="G433">
            <v>20</v>
          </cell>
          <cell r="H433">
            <v>0</v>
          </cell>
          <cell r="I433">
            <v>0</v>
          </cell>
        </row>
        <row r="434">
          <cell r="A434" t="str">
            <v>業務本部　　　　　　　　　　　　　　　　</v>
          </cell>
          <cell r="B434" t="str">
            <v>023</v>
          </cell>
          <cell r="C434" t="str">
            <v>北陸支店営業チーム　　　　　　　　　　　</v>
          </cell>
          <cell r="D434" t="str">
            <v>(株)ｱｽﾃﾙ北陸</v>
          </cell>
          <cell r="E434">
            <v>0</v>
          </cell>
          <cell r="F434" t="str">
            <v>95/07</v>
          </cell>
          <cell r="G434">
            <v>35</v>
          </cell>
          <cell r="H434">
            <v>0</v>
          </cell>
          <cell r="I434">
            <v>0</v>
          </cell>
        </row>
        <row r="435">
          <cell r="A435" t="str">
            <v>業務本部　　　　　　　　　　　　　　　　</v>
          </cell>
          <cell r="B435" t="str">
            <v>0JS</v>
          </cell>
          <cell r="C435" t="str">
            <v>富山支店　　　　　　　　　　　　　　　　</v>
          </cell>
          <cell r="D435" t="str">
            <v>富山観光開発(株)</v>
          </cell>
          <cell r="E435">
            <v>0</v>
          </cell>
          <cell r="F435" t="str">
            <v>82/05</v>
          </cell>
          <cell r="G435">
            <v>1000</v>
          </cell>
          <cell r="H435">
            <v>0</v>
          </cell>
          <cell r="I435">
            <v>0</v>
          </cell>
        </row>
        <row r="436">
          <cell r="A436" t="str">
            <v>業務本部　　　　　　　　　　　　　　　　</v>
          </cell>
          <cell r="B436" t="str">
            <v>010</v>
          </cell>
          <cell r="C436" t="str">
            <v>福岡支店１チ－ム　　　　　　　　　　　　</v>
          </cell>
          <cell r="D436" t="str">
            <v>(株)ｱｽﾃﾙ九州</v>
          </cell>
          <cell r="E436">
            <v>0</v>
          </cell>
          <cell r="F436" t="str">
            <v>95/10</v>
          </cell>
          <cell r="G436">
            <v>1000</v>
          </cell>
          <cell r="H436">
            <v>0</v>
          </cell>
          <cell r="I436">
            <v>0</v>
          </cell>
        </row>
        <row r="437">
          <cell r="A437" t="str">
            <v>ＯＱＬ営業本部　　　　　　　　　　　　　</v>
          </cell>
          <cell r="B437" t="str">
            <v>12B</v>
          </cell>
          <cell r="C437" t="str">
            <v>ＯＱＬ日本橋チーム販管費　　　　　　　　</v>
          </cell>
          <cell r="D437" t="str">
            <v>(株)ﾄﾞｯﾄﾓﾋﾞ-</v>
          </cell>
          <cell r="E437">
            <v>0</v>
          </cell>
          <cell r="F437" t="str">
            <v>00/02</v>
          </cell>
          <cell r="G437">
            <v>600</v>
          </cell>
          <cell r="H437">
            <v>0</v>
          </cell>
          <cell r="I437">
            <v>0</v>
          </cell>
        </row>
        <row r="438">
          <cell r="A438" t="str">
            <v>ＯＱＬ営業本部　　　　　　　　　　　　　</v>
          </cell>
          <cell r="B438" t="str">
            <v>12B</v>
          </cell>
          <cell r="C438" t="str">
            <v>ＯＱＬ日本橋チーム販管費　　　　　　　　</v>
          </cell>
          <cell r="D438" t="str">
            <v>(株)クスダ</v>
          </cell>
          <cell r="E438">
            <v>0</v>
          </cell>
          <cell r="F438" t="str">
            <v>77/03</v>
          </cell>
          <cell r="G438">
            <v>50000</v>
          </cell>
          <cell r="H438">
            <v>0</v>
          </cell>
          <cell r="I438">
            <v>0</v>
          </cell>
        </row>
        <row r="439">
          <cell r="A439" t="str">
            <v>ＯＱＬ営業本部　　　　　　　　　　　　　</v>
          </cell>
          <cell r="B439" t="str">
            <v>2E1</v>
          </cell>
          <cell r="C439" t="str">
            <v>ＯＱＬ大阪第一チ－ム　　　　　　　　　　</v>
          </cell>
          <cell r="D439" t="str">
            <v>(株)トップス</v>
          </cell>
          <cell r="E439">
            <v>0</v>
          </cell>
          <cell r="F439" t="str">
            <v>97/03</v>
          </cell>
          <cell r="G439">
            <v>25</v>
          </cell>
          <cell r="H439">
            <v>0</v>
          </cell>
          <cell r="I439">
            <v>0</v>
          </cell>
        </row>
        <row r="440">
          <cell r="A440" t="str">
            <v>不動産ファイナンス本部　　　　　　　　　</v>
          </cell>
          <cell r="B440" t="str">
            <v>09C</v>
          </cell>
          <cell r="C440" t="str">
            <v>融資事業２部法人営業チーム　　　　　　　</v>
          </cell>
          <cell r="D440" t="str">
            <v>新都心住宅販売(株)</v>
          </cell>
          <cell r="E440">
            <v>0</v>
          </cell>
          <cell r="F440" t="str">
            <v>85/02</v>
          </cell>
          <cell r="G440">
            <v>80000</v>
          </cell>
          <cell r="H440">
            <v>0</v>
          </cell>
          <cell r="I440">
            <v>0</v>
          </cell>
        </row>
        <row r="441">
          <cell r="A441" t="str">
            <v>不動産ファイナンス本部　　　　　　　　　</v>
          </cell>
          <cell r="B441" t="str">
            <v>09C</v>
          </cell>
          <cell r="C441" t="str">
            <v>融資事業２部法人営業チーム　　　　　　　</v>
          </cell>
          <cell r="D441" t="str">
            <v>(株)ｳｨｽﾞｳｪｲｽﾄｼﾞｬﾊﾟﾝ</v>
          </cell>
          <cell r="E441">
            <v>0</v>
          </cell>
          <cell r="F441" t="str">
            <v>93/04</v>
          </cell>
          <cell r="G441">
            <v>6000</v>
          </cell>
          <cell r="H441">
            <v>0</v>
          </cell>
          <cell r="I441">
            <v>0</v>
          </cell>
        </row>
        <row r="442">
          <cell r="A442" t="str">
            <v>不動産ファイナンス本部　　　　　　　　　</v>
          </cell>
          <cell r="B442" t="str">
            <v>09C</v>
          </cell>
          <cell r="C442" t="str">
            <v>融資事業２部法人営業チーム　　　　　　　</v>
          </cell>
          <cell r="D442" t="str">
            <v>三和建物(株)</v>
          </cell>
          <cell r="E442">
            <v>0</v>
          </cell>
          <cell r="F442" t="str">
            <v>97/03</v>
          </cell>
          <cell r="G442">
            <v>290000</v>
          </cell>
          <cell r="H442">
            <v>0</v>
          </cell>
          <cell r="I442">
            <v>0</v>
          </cell>
        </row>
        <row r="443">
          <cell r="A443" t="str">
            <v>役員　　　　　　　　　　　　　　　　　　</v>
          </cell>
          <cell r="B443" t="str">
            <v>0A2</v>
          </cell>
          <cell r="C443" t="str">
            <v>役員　　　　　　　　　　　　　　　　　　</v>
          </cell>
          <cell r="D443" t="str">
            <v>(株)新生銀行</v>
          </cell>
          <cell r="E443">
            <v>0</v>
          </cell>
          <cell r="F443" t="str">
            <v>87/07</v>
          </cell>
          <cell r="G443">
            <v>11330</v>
          </cell>
          <cell r="H443">
            <v>0</v>
          </cell>
          <cell r="I443">
            <v>0</v>
          </cell>
        </row>
        <row r="444">
          <cell r="A444" t="str">
            <v>近畿営業本部　　　　　　　　　　　　　　</v>
          </cell>
          <cell r="B444" t="str">
            <v>001</v>
          </cell>
          <cell r="C444" t="str">
            <v>大阪営業１部１課　　　　　　　　　　　　</v>
          </cell>
          <cell r="D444" t="str">
            <v>(株)ｱｽﾃﾙ関西</v>
          </cell>
          <cell r="E444">
            <v>0</v>
          </cell>
          <cell r="F444" t="str">
            <v>95/03</v>
          </cell>
          <cell r="G444">
            <v>1000</v>
          </cell>
          <cell r="H444">
            <v>0</v>
          </cell>
          <cell r="I444">
            <v>0</v>
          </cell>
        </row>
        <row r="445">
          <cell r="A445" t="str">
            <v>近畿営業本部　　　　　　　　　　　　　　</v>
          </cell>
          <cell r="B445" t="str">
            <v>0J1</v>
          </cell>
          <cell r="C445" t="str">
            <v>大阪営業３部２課　　　　　　　　　　　　</v>
          </cell>
          <cell r="D445" t="str">
            <v>(株)ｴﾙ</v>
          </cell>
          <cell r="E445">
            <v>0</v>
          </cell>
          <cell r="F445" t="str">
            <v>82/10</v>
          </cell>
          <cell r="G445">
            <v>14823</v>
          </cell>
          <cell r="H445">
            <v>0</v>
          </cell>
          <cell r="I445">
            <v>0</v>
          </cell>
        </row>
        <row r="446">
          <cell r="A446" t="str">
            <v>不動産ファイナンス本部　　　　　　　　　</v>
          </cell>
          <cell r="B446" t="str">
            <v>0XE</v>
          </cell>
          <cell r="C446" t="str">
            <v>プロジェクトファイナンス部１チーム　　　</v>
          </cell>
          <cell r="D446" t="str">
            <v>(株)ｵｰﾀﾆ</v>
          </cell>
          <cell r="E446">
            <v>0</v>
          </cell>
          <cell r="F446" t="str">
            <v>88/11</v>
          </cell>
          <cell r="G446">
            <v>7500</v>
          </cell>
          <cell r="H446">
            <v>0</v>
          </cell>
          <cell r="I446">
            <v>0</v>
          </cell>
        </row>
        <row r="447">
          <cell r="A447" t="str">
            <v>東京営業本部　　　　　　　　　　　　　　</v>
          </cell>
          <cell r="B447" t="str">
            <v>1F1</v>
          </cell>
          <cell r="C447" t="str">
            <v>環境エネルギー部第一チーム　　　　　　　</v>
          </cell>
          <cell r="D447" t="str">
            <v>(株)ﾆｺﾏｰﾄ</v>
          </cell>
          <cell r="E447">
            <v>0</v>
          </cell>
          <cell r="F447" t="str">
            <v>89/09</v>
          </cell>
          <cell r="G447">
            <v>240000</v>
          </cell>
          <cell r="H447">
            <v>0</v>
          </cell>
          <cell r="I447">
            <v>0</v>
          </cell>
        </row>
        <row r="448">
          <cell r="A448" t="str">
            <v>役員　　　　　　　　　　　　　　　　　　</v>
          </cell>
          <cell r="B448" t="str">
            <v>0A2</v>
          </cell>
          <cell r="C448" t="str">
            <v>役員　　　　　　　　　　　　　　　　　　</v>
          </cell>
          <cell r="D448" t="str">
            <v>(株)ﾎﾃﾙ仙台ﾌﾟﾗｻﾞ</v>
          </cell>
          <cell r="E448">
            <v>0</v>
          </cell>
          <cell r="F448" t="str">
            <v>72/09</v>
          </cell>
          <cell r="G448">
            <v>833</v>
          </cell>
          <cell r="H448">
            <v>0</v>
          </cell>
          <cell r="I448">
            <v>0</v>
          </cell>
        </row>
        <row r="449">
          <cell r="A449" t="str">
            <v>役員　　　　　　　　　　　　　　　　　　</v>
          </cell>
          <cell r="B449" t="str">
            <v>0A2</v>
          </cell>
          <cell r="C449" t="str">
            <v>役員　　　　　　　　　　　　　　　　　　</v>
          </cell>
          <cell r="D449" t="str">
            <v>(株)京樽</v>
          </cell>
          <cell r="E449">
            <v>0</v>
          </cell>
          <cell r="F449" t="str">
            <v>79/08</v>
          </cell>
          <cell r="G449">
            <v>50</v>
          </cell>
          <cell r="H449">
            <v>0</v>
          </cell>
          <cell r="I449">
            <v>0</v>
          </cell>
        </row>
        <row r="450">
          <cell r="A450" t="str">
            <v>役員　　　　　　　　　　　　　　　　　　</v>
          </cell>
          <cell r="B450" t="str">
            <v>0A2</v>
          </cell>
          <cell r="C450" t="str">
            <v>役員　　　　　　　　　　　　　　　　　　</v>
          </cell>
          <cell r="D450" t="str">
            <v>(株)第一ｺ-ﾎﾟﾚｰｼｮﾝ</v>
          </cell>
          <cell r="E450">
            <v>0</v>
          </cell>
          <cell r="F450" t="str">
            <v>80/12</v>
          </cell>
          <cell r="G450">
            <v>168000</v>
          </cell>
          <cell r="H450">
            <v>0</v>
          </cell>
          <cell r="I450">
            <v>0</v>
          </cell>
        </row>
        <row r="451">
          <cell r="A451" t="str">
            <v>役員　　　　　　　　　　　　　　　　　　</v>
          </cell>
          <cell r="B451" t="str">
            <v>0A2</v>
          </cell>
          <cell r="C451" t="str">
            <v>役員　　　　　　　　　　　　　　　　　　</v>
          </cell>
          <cell r="D451" t="str">
            <v>Asian Oceanic Holdings Ltd</v>
          </cell>
          <cell r="E451">
            <v>0</v>
          </cell>
          <cell r="F451" t="str">
            <v>88/07</v>
          </cell>
          <cell r="G451">
            <v>378220</v>
          </cell>
          <cell r="H451">
            <v>0</v>
          </cell>
          <cell r="I451">
            <v>0</v>
          </cell>
        </row>
        <row r="452">
          <cell r="A452" t="str">
            <v>役員　　　　　　　　　　　　　　　　　　</v>
          </cell>
          <cell r="B452" t="str">
            <v>0A2</v>
          </cell>
          <cell r="C452" t="str">
            <v>役員　　　　　　　　　　　　　　　　　　</v>
          </cell>
          <cell r="D452" t="str">
            <v>ｱｲ･ﾋﾞｰ･ｴｲ(株)</v>
          </cell>
          <cell r="E452">
            <v>0</v>
          </cell>
          <cell r="F452" t="str">
            <v>89/08</v>
          </cell>
          <cell r="G452">
            <v>50</v>
          </cell>
          <cell r="H452">
            <v>0</v>
          </cell>
          <cell r="I452">
            <v>0</v>
          </cell>
        </row>
        <row r="453">
          <cell r="A453" t="str">
            <v>東京営業本部　　　　　　　　　　　　　　</v>
          </cell>
          <cell r="B453" t="str">
            <v>1GZ</v>
          </cell>
          <cell r="C453" t="str">
            <v>神田・上野業務チ－ム　　　　　　　　　　</v>
          </cell>
          <cell r="D453" t="str">
            <v>ｸﾞﾗﾝﾍﾞﾙﾊｳｽ(株)</v>
          </cell>
          <cell r="E453">
            <v>0</v>
          </cell>
          <cell r="F453" t="str">
            <v>95/01</v>
          </cell>
          <cell r="G453">
            <v>2000</v>
          </cell>
          <cell r="H453">
            <v>0</v>
          </cell>
          <cell r="I453">
            <v>0</v>
          </cell>
        </row>
        <row r="454">
          <cell r="A454" t="str">
            <v>役員　　　　　　　　　　　　　　　　　　</v>
          </cell>
          <cell r="B454" t="str">
            <v>0A2</v>
          </cell>
          <cell r="C454" t="str">
            <v>役員　　　　　　　　　　　　　　　　　　</v>
          </cell>
          <cell r="D454" t="str">
            <v>ﾃﾞｰﾀﾘﾝｸ(株)</v>
          </cell>
          <cell r="E454">
            <v>0</v>
          </cell>
          <cell r="F454">
            <v>0</v>
          </cell>
          <cell r="G454">
            <v>2000</v>
          </cell>
          <cell r="H454">
            <v>0</v>
          </cell>
          <cell r="I454">
            <v>0</v>
          </cell>
        </row>
        <row r="455">
          <cell r="A455" t="str">
            <v>東京営業本部　　　　　　　　　　　　　　</v>
          </cell>
          <cell r="B455" t="str">
            <v>12Y</v>
          </cell>
          <cell r="C455" t="str">
            <v>吉祥寺支店　　　　　　　　　　　　　　　</v>
          </cell>
          <cell r="D455" t="str">
            <v>ﾋｭｰﾏﾝ(株)</v>
          </cell>
          <cell r="E455">
            <v>0</v>
          </cell>
          <cell r="F455" t="str">
            <v>97/09</v>
          </cell>
          <cell r="G455">
            <v>13000</v>
          </cell>
          <cell r="H455">
            <v>0</v>
          </cell>
          <cell r="I455">
            <v>0</v>
          </cell>
        </row>
        <row r="456">
          <cell r="A456" t="str">
            <v>東京営業本部　　　　　　　　　　　　　　</v>
          </cell>
          <cell r="B456" t="str">
            <v>12K</v>
          </cell>
          <cell r="C456" t="str">
            <v>千代田支店　　　　　　　　　　　　　　　</v>
          </cell>
          <cell r="D456" t="str">
            <v>産業ﾘｰｼﾝｸﾞ(株)</v>
          </cell>
          <cell r="E456">
            <v>0</v>
          </cell>
          <cell r="F456" t="str">
            <v>72/01</v>
          </cell>
          <cell r="G456">
            <v>600</v>
          </cell>
          <cell r="H456">
            <v>0</v>
          </cell>
          <cell r="I456">
            <v>0</v>
          </cell>
        </row>
        <row r="457">
          <cell r="A457" t="str">
            <v>役員　　　　　　　　　　　　　　　　　　</v>
          </cell>
          <cell r="B457" t="str">
            <v>0A2</v>
          </cell>
          <cell r="C457" t="str">
            <v>役員　　　　　　　　　　　　　　　　　　</v>
          </cell>
          <cell r="D457" t="str">
            <v>東京抵当信用(株)</v>
          </cell>
          <cell r="E457">
            <v>0</v>
          </cell>
          <cell r="F457" t="str">
            <v>83/07</v>
          </cell>
          <cell r="G457">
            <v>10</v>
          </cell>
          <cell r="H457">
            <v>0</v>
          </cell>
          <cell r="I457">
            <v>0</v>
          </cell>
        </row>
        <row r="458">
          <cell r="A458" t="str">
            <v>役員　　　　　　　　　　　　　　　　　　</v>
          </cell>
          <cell r="B458" t="str">
            <v>0A2</v>
          </cell>
          <cell r="C458" t="str">
            <v>役員　　　　　　　　　　　　　　　　　　</v>
          </cell>
          <cell r="D458" t="str">
            <v>東邦ﾘｰｽ(株)</v>
          </cell>
          <cell r="E458">
            <v>0</v>
          </cell>
          <cell r="F458" t="str">
            <v>84/05</v>
          </cell>
          <cell r="G458">
            <v>180</v>
          </cell>
          <cell r="H458">
            <v>0</v>
          </cell>
          <cell r="I458">
            <v>0</v>
          </cell>
        </row>
        <row r="459">
          <cell r="A459" t="str">
            <v>東京営業本部　　　　　　　　　　　　　　</v>
          </cell>
          <cell r="B459" t="str">
            <v>1TD</v>
          </cell>
          <cell r="C459" t="str">
            <v>立川営業チ－ムＪ　　　　　　　　　　　　</v>
          </cell>
          <cell r="D459" t="str">
            <v>ﾅｶﾐﾁ㈱</v>
          </cell>
          <cell r="E459">
            <v>0</v>
          </cell>
          <cell r="F459" t="str">
            <v>03/06</v>
          </cell>
          <cell r="G459">
            <v>62000</v>
          </cell>
          <cell r="H459">
            <v>0</v>
          </cell>
          <cell r="I459">
            <v>0</v>
          </cell>
        </row>
      </sheetData>
      <sheetData sheetId="2" refreshError="1"/>
      <sheetData sheetId="3" refreshError="1"/>
      <sheetData sheetId="4" refreshError="1"/>
      <sheetData sheetId="5"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関連会社明細"/>
      <sheetName val="子会社まとめ"/>
      <sheetName val="関連会社まとめ"/>
      <sheetName val="子会社明細"/>
      <sheetName val="有価証券残高（仮提出）"/>
      <sheetName val="Sheet1"/>
    </sheetNames>
    <sheetDataSet>
      <sheetData sheetId="0" refreshError="1">
        <row r="14">
          <cell r="BB14">
            <v>1</v>
          </cell>
          <cell r="BC14">
            <v>1</v>
          </cell>
          <cell r="BD14">
            <v>1</v>
          </cell>
          <cell r="BE14">
            <v>1</v>
          </cell>
          <cell r="BF14">
            <v>1</v>
          </cell>
          <cell r="BG14">
            <v>0.35</v>
          </cell>
          <cell r="BH14">
            <v>1</v>
          </cell>
          <cell r="BI14">
            <v>0.45</v>
          </cell>
          <cell r="BJ14">
            <v>1</v>
          </cell>
          <cell r="BK14">
            <v>1</v>
          </cell>
          <cell r="BL14">
            <v>1</v>
          </cell>
          <cell r="BM14">
            <v>1</v>
          </cell>
          <cell r="BN14">
            <v>0.5</v>
          </cell>
          <cell r="BO14">
            <v>1</v>
          </cell>
          <cell r="BP14">
            <v>0.36060188888888889</v>
          </cell>
          <cell r="BQ14">
            <v>0.26200000000000001</v>
          </cell>
          <cell r="BR14">
            <v>0.8</v>
          </cell>
          <cell r="BS14">
            <v>0.57079999999999997</v>
          </cell>
          <cell r="BT14">
            <v>0.2</v>
          </cell>
          <cell r="BU14">
            <v>0.2</v>
          </cell>
        </row>
        <row r="17">
          <cell r="AB17">
            <v>2000</v>
          </cell>
        </row>
        <row r="18">
          <cell r="AB18">
            <v>100000</v>
          </cell>
        </row>
        <row r="19">
          <cell r="AB19">
            <v>4000</v>
          </cell>
        </row>
        <row r="20">
          <cell r="AB20">
            <v>600</v>
          </cell>
        </row>
        <row r="21">
          <cell r="AB21">
            <v>600</v>
          </cell>
        </row>
        <row r="22">
          <cell r="AB22">
            <v>622</v>
          </cell>
        </row>
        <row r="23">
          <cell r="AB23">
            <v>600</v>
          </cell>
        </row>
        <row r="24">
          <cell r="AB24">
            <v>2400</v>
          </cell>
        </row>
        <row r="25">
          <cell r="AB25">
            <v>600</v>
          </cell>
        </row>
        <row r="26">
          <cell r="AB26">
            <v>200000</v>
          </cell>
        </row>
        <row r="27">
          <cell r="AB27">
            <v>1000</v>
          </cell>
        </row>
        <row r="28">
          <cell r="AB28">
            <v>600</v>
          </cell>
        </row>
        <row r="29">
          <cell r="AB29">
            <v>60000</v>
          </cell>
        </row>
        <row r="30">
          <cell r="AB30">
            <v>2000</v>
          </cell>
        </row>
        <row r="31">
          <cell r="AB31">
            <v>200</v>
          </cell>
        </row>
        <row r="32">
          <cell r="AB32">
            <v>400</v>
          </cell>
        </row>
        <row r="33">
          <cell r="AB33">
            <v>600</v>
          </cell>
        </row>
        <row r="34">
          <cell r="AB34">
            <v>600</v>
          </cell>
        </row>
        <row r="35">
          <cell r="AB35">
            <v>2000</v>
          </cell>
        </row>
        <row r="36">
          <cell r="AB36">
            <v>2000</v>
          </cell>
        </row>
        <row r="37">
          <cell r="AB37">
            <v>600</v>
          </cell>
        </row>
        <row r="38">
          <cell r="AB38">
            <v>2000</v>
          </cell>
        </row>
        <row r="39">
          <cell r="AB39">
            <v>600</v>
          </cell>
        </row>
        <row r="40">
          <cell r="AB40">
            <v>8000</v>
          </cell>
        </row>
        <row r="41">
          <cell r="AB41">
            <v>1000</v>
          </cell>
        </row>
        <row r="42">
          <cell r="AB42">
            <v>2700</v>
          </cell>
        </row>
        <row r="43">
          <cell r="AB43">
            <v>9150000</v>
          </cell>
        </row>
        <row r="44">
          <cell r="AB44">
            <v>200</v>
          </cell>
        </row>
        <row r="45">
          <cell r="AB45">
            <v>2000</v>
          </cell>
        </row>
        <row r="46">
          <cell r="AB46">
            <v>2200</v>
          </cell>
        </row>
        <row r="47">
          <cell r="AB47">
            <v>200</v>
          </cell>
        </row>
        <row r="48">
          <cell r="AB48">
            <v>2000</v>
          </cell>
        </row>
        <row r="49">
          <cell r="AB49">
            <v>1800</v>
          </cell>
        </row>
        <row r="50">
          <cell r="AB50">
            <v>2000</v>
          </cell>
        </row>
        <row r="51">
          <cell r="AB51">
            <v>1164</v>
          </cell>
        </row>
        <row r="52">
          <cell r="AB52">
            <v>800</v>
          </cell>
        </row>
        <row r="53">
          <cell r="AB53">
            <v>10000</v>
          </cell>
        </row>
        <row r="54">
          <cell r="AB54">
            <v>2000</v>
          </cell>
        </row>
        <row r="59">
          <cell r="AB59">
            <v>3000000</v>
          </cell>
        </row>
        <row r="60">
          <cell r="AB60">
            <v>3300000</v>
          </cell>
        </row>
        <row r="61">
          <cell r="AB61">
            <v>20000000</v>
          </cell>
        </row>
        <row r="62">
          <cell r="AB62">
            <v>23760000</v>
          </cell>
        </row>
        <row r="63">
          <cell r="AB63">
            <v>2</v>
          </cell>
        </row>
        <row r="64">
          <cell r="AB64">
            <v>2000000</v>
          </cell>
        </row>
        <row r="65">
          <cell r="AB65">
            <v>5</v>
          </cell>
        </row>
        <row r="66">
          <cell r="AB66">
            <v>480771</v>
          </cell>
        </row>
        <row r="67">
          <cell r="AB67">
            <v>88429061</v>
          </cell>
        </row>
        <row r="68">
          <cell r="AB68">
            <v>1000000</v>
          </cell>
        </row>
        <row r="69">
          <cell r="AB69">
            <v>10000000</v>
          </cell>
        </row>
        <row r="70">
          <cell r="AB70">
            <v>10000000</v>
          </cell>
        </row>
        <row r="71">
          <cell r="AB71">
            <v>20000000</v>
          </cell>
        </row>
        <row r="72">
          <cell r="AB72">
            <v>640132</v>
          </cell>
        </row>
        <row r="73">
          <cell r="AB73">
            <v>1</v>
          </cell>
        </row>
        <row r="74">
          <cell r="AB74">
            <v>1</v>
          </cell>
        </row>
        <row r="75">
          <cell r="AB75">
            <v>5000000</v>
          </cell>
        </row>
        <row r="76">
          <cell r="AB76">
            <v>200000</v>
          </cell>
        </row>
        <row r="77">
          <cell r="AB77">
            <v>30000000</v>
          </cell>
        </row>
        <row r="78">
          <cell r="AB78">
            <v>1200000</v>
          </cell>
        </row>
      </sheetData>
      <sheetData sheetId="1"/>
      <sheetData sheetId="2"/>
      <sheetData sheetId="3"/>
      <sheetData sheetId="4" refreshError="1"/>
      <sheetData sheetId="5"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売却可能公債"/>
      <sheetName val="短期"/>
      <sheetName val="売却可能株式"/>
      <sheetName val="関連会社明細"/>
      <sheetName val="有価証券残高（仮提出）"/>
    </sheetNames>
    <sheetDataSet>
      <sheetData sheetId="0" refreshError="1"/>
      <sheetData sheetId="1" refreshError="1"/>
      <sheetData sheetId="2" refreshError="1"/>
      <sheetData sheetId="3" refreshError="1"/>
      <sheetData sheetId="4"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部別比較"/>
      <sheetName val="課別税前"/>
      <sheetName val="課別税前 (前期)"/>
      <sheetName val="前当期利息"/>
      <sheetName val="前当期営業収入"/>
      <sheetName val="前当期資産"/>
      <sheetName val="3部提出用累計"/>
      <sheetName val="ROUND用"/>
      <sheetName val="組替後"/>
      <sheetName val="ﾃﾞｰﾀ変換"/>
      <sheetName val="SAPﾃﾞｰﾀ貼付用"/>
      <sheetName val="前期ROUND用"/>
      <sheetName val="前期ROUND用0104"/>
      <sheetName val="前期ROUND用0106"/>
      <sheetName val="ROUND用0204"/>
      <sheetName val="ROUND用0204単月"/>
      <sheetName val="売却可能公債"/>
      <sheetName val="関連会社明細"/>
      <sheetName val="有価証券残高（仮提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船舶"/>
      <sheetName val="テーマ"/>
      <sheetName val="備忘"/>
      <sheetName val="四半期毎MICﾃﾞｰﾀ転記"/>
      <sheetName val="融資二部修正・04年09月追加・船舶修正"/>
      <sheetName val="９５年３月期～"/>
      <sheetName val="事業ﾏﾄﾘｯｸｽ②"/>
      <sheetName val="200403"/>
      <sheetName val="ogawa ﾃﾞｰﾀﾒﾝﾃ上の注意"/>
      <sheetName val="ogawa用"/>
      <sheetName val="0412　ＯＵＣ修正"/>
      <sheetName val="事業ﾎﾟｰﾄ"/>
      <sheetName val="3部提出用累計"/>
      <sheetName val="関連会社明細"/>
      <sheetName val="売却可能公債"/>
    </sheetNames>
    <sheetDataSet>
      <sheetData sheetId="0" refreshError="1"/>
      <sheetData sheetId="1" refreshError="1"/>
      <sheetData sheetId="2" refreshError="1"/>
      <sheetData sheetId="3" refreshError="1">
        <row r="4">
          <cell r="C4" t="str">
            <v>貢献利益</v>
          </cell>
        </row>
        <row r="5">
          <cell r="B5" t="str">
            <v>新規、変更ﾁｪｯｸして訂正</v>
          </cell>
        </row>
        <row r="6">
          <cell r="B6" t="str">
            <v>↓</v>
          </cell>
        </row>
        <row r="7">
          <cell r="B7" t="str">
            <v>東京営業本部(単体)</v>
          </cell>
          <cell r="C7">
            <v>7816</v>
          </cell>
        </row>
        <row r="8">
          <cell r="B8" t="str">
            <v>セガリース</v>
          </cell>
          <cell r="C8">
            <v>0</v>
          </cell>
        </row>
        <row r="9">
          <cell r="B9" t="str">
            <v>グリーンアーム</v>
          </cell>
          <cell r="C9">
            <v>-16</v>
          </cell>
        </row>
        <row r="10">
          <cell r="B10" t="str">
            <v>ジャイロサポート</v>
          </cell>
          <cell r="C10">
            <v>0</v>
          </cell>
        </row>
        <row r="11">
          <cell r="B11" t="str">
            <v>薬源</v>
          </cell>
          <cell r="C11">
            <v>0</v>
          </cell>
        </row>
        <row r="12">
          <cell r="B12" t="str">
            <v>ワイオーマシンリース</v>
          </cell>
          <cell r="C12">
            <v>-1</v>
          </cell>
        </row>
        <row r="13">
          <cell r="B13" t="str">
            <v>オンサイトパワー</v>
          </cell>
          <cell r="C13">
            <v>-12</v>
          </cell>
        </row>
        <row r="14">
          <cell r="B14" t="str">
            <v>シグマパワー山口</v>
          </cell>
          <cell r="C14">
            <v>-18</v>
          </cell>
        </row>
        <row r="15">
          <cell r="B15" t="str">
            <v>ｲｰﾐｯｸｽﾊﾞﾝｸ</v>
          </cell>
          <cell r="C15">
            <v>0</v>
          </cell>
        </row>
        <row r="16">
          <cell r="B16" t="str">
            <v>CEVｼｪｱﾘﾝｸﾞ</v>
          </cell>
          <cell r="C16">
            <v>-22</v>
          </cell>
        </row>
        <row r="17">
          <cell r="B17" t="str">
            <v>QBﾊｳｽ</v>
          </cell>
        </row>
        <row r="18">
          <cell r="B18" t="str">
            <v>フレクセス</v>
          </cell>
          <cell r="C18">
            <v>-4</v>
          </cell>
        </row>
        <row r="19">
          <cell r="B19" t="str">
            <v>東京営業本部</v>
          </cell>
          <cell r="C19">
            <v>7743</v>
          </cell>
        </row>
        <row r="20">
          <cell r="B20" t="str">
            <v/>
          </cell>
          <cell r="C20">
            <v>0</v>
          </cell>
        </row>
        <row r="21">
          <cell r="B21" t="str">
            <v>ｸﾗｳﾝﾘｰｼﾝｸﾞ(債権買取)</v>
          </cell>
          <cell r="C21">
            <v>628</v>
          </cell>
        </row>
        <row r="22">
          <cell r="B22" t="str">
            <v>ﾒﾃﾞｨｱｻﾌﾟﾗｲ(DFL移管分)</v>
          </cell>
          <cell r="C22">
            <v>246</v>
          </cell>
        </row>
        <row r="23">
          <cell r="B23" t="str">
            <v>泉佐野SPC</v>
          </cell>
          <cell r="C23">
            <v>0</v>
          </cell>
        </row>
        <row r="24">
          <cell r="B24" t="str">
            <v>近畿営業本部(単体)</v>
          </cell>
          <cell r="C24">
            <v>4485</v>
          </cell>
        </row>
        <row r="25">
          <cell r="B25" t="str">
            <v>アイネットワーク</v>
          </cell>
          <cell r="C25">
            <v>102</v>
          </cell>
        </row>
        <row r="27">
          <cell r="B27" t="str">
            <v>日立造船ビジネスｸﾚｼﾞｯﾄ</v>
          </cell>
          <cell r="C27">
            <v>0</v>
          </cell>
        </row>
        <row r="28">
          <cell r="B28" t="str">
            <v>ｱｼｽﾄ</v>
          </cell>
          <cell r="C28">
            <v>2</v>
          </cell>
        </row>
        <row r="29">
          <cell r="B29" t="str">
            <v>近畿営業本部</v>
          </cell>
          <cell r="C29">
            <v>4589</v>
          </cell>
        </row>
        <row r="30">
          <cell r="B30" t="str">
            <v/>
          </cell>
        </row>
        <row r="31">
          <cell r="B31" t="str">
            <v>地域営業本部(単体)</v>
          </cell>
          <cell r="C31">
            <v>7408</v>
          </cell>
        </row>
        <row r="32">
          <cell r="B32" t="str">
            <v>もみじﾘｰｽ</v>
          </cell>
          <cell r="C32">
            <v>187</v>
          </cell>
        </row>
        <row r="33">
          <cell r="B33" t="str">
            <v>業務本部</v>
          </cell>
          <cell r="C33">
            <v>7595</v>
          </cell>
        </row>
        <row r="34">
          <cell r="B34" t="str">
            <v/>
          </cell>
        </row>
        <row r="35">
          <cell r="B35" t="str">
            <v>ＯＱＬ営業本部</v>
          </cell>
          <cell r="C35">
            <v>3392</v>
          </cell>
        </row>
        <row r="36">
          <cell r="B36" t="str">
            <v/>
          </cell>
        </row>
        <row r="37">
          <cell r="B37" t="str">
            <v>ABS当期売却益</v>
          </cell>
          <cell r="C37">
            <v>0</v>
          </cell>
        </row>
        <row r="38">
          <cell r="B38" t="str">
            <v>ABS売却益戻し</v>
          </cell>
          <cell r="C38">
            <v>-1740</v>
          </cell>
        </row>
        <row r="39">
          <cell r="B39" t="str">
            <v>ABS計</v>
          </cell>
          <cell r="C39">
            <v>-1740</v>
          </cell>
        </row>
        <row r="40">
          <cell r="B40" t="str">
            <v>生命へ債権売却</v>
          </cell>
          <cell r="C40">
            <v>-1768</v>
          </cell>
        </row>
        <row r="41">
          <cell r="B41" t="str">
            <v/>
          </cell>
        </row>
        <row r="42">
          <cell r="B42" t="str">
            <v>ｵﾘｯｸｽ･ｱﾙﾌｧ</v>
          </cell>
          <cell r="C42">
            <v>2211</v>
          </cell>
        </row>
        <row r="43">
          <cell r="B43" t="str">
            <v>ｵﾘｯｸｽ･ｵｰﾄ･ﾘｰｽ</v>
          </cell>
          <cell r="C43">
            <v>7663</v>
          </cell>
        </row>
        <row r="44">
          <cell r="B44" t="str">
            <v>ｻﾝﾘｰｽ</v>
          </cell>
          <cell r="C44">
            <v>102</v>
          </cell>
        </row>
        <row r="45">
          <cell r="B45" t="str">
            <v>ｾﾝｺｰﾘｰｽ</v>
          </cell>
          <cell r="C45">
            <v>94</v>
          </cell>
        </row>
        <row r="46">
          <cell r="B46" t="str">
            <v>ｲﾌｺ</v>
          </cell>
          <cell r="C46">
            <v>1876</v>
          </cell>
        </row>
        <row r="47">
          <cell r="B47" t="str">
            <v>日鐵リース</v>
          </cell>
          <cell r="C47">
            <v>835</v>
          </cell>
        </row>
        <row r="48">
          <cell r="B48" t="str">
            <v>日鐵リースオート</v>
          </cell>
          <cell r="C48">
            <v>100</v>
          </cell>
        </row>
        <row r="49">
          <cell r="B49" t="str">
            <v>ｵｰﾄﾏﾈｼﾞﾒﾝﾄｻｰﾋﾞｽ</v>
          </cell>
          <cell r="C49">
            <v>-381</v>
          </cell>
        </row>
        <row r="50">
          <cell r="B50" t="str">
            <v/>
          </cell>
        </row>
        <row r="51">
          <cell r="B51" t="str">
            <v>連結組替修正額</v>
          </cell>
          <cell r="C51">
            <v>-2478</v>
          </cell>
        </row>
        <row r="52">
          <cell r="B52" t="str">
            <v>法人金融サービス部門　計</v>
          </cell>
          <cell r="C52">
            <v>30707</v>
          </cell>
        </row>
        <row r="53">
          <cell r="B53" t="str">
            <v/>
          </cell>
          <cell r="C53">
            <v>0</v>
          </cell>
        </row>
        <row r="54">
          <cell r="B54" t="str">
            <v>ｵﾘｯｸｽ･ﾚﾝﾃｯｸ</v>
          </cell>
          <cell r="C54">
            <v>4256</v>
          </cell>
        </row>
        <row r="56">
          <cell r="B56" t="str">
            <v>Rentec S'pole</v>
          </cell>
        </row>
        <row r="57">
          <cell r="B57" t="str">
            <v>Rentec Malaysia</v>
          </cell>
        </row>
        <row r="58">
          <cell r="B58" t="str">
            <v>Rentec Korea</v>
          </cell>
        </row>
        <row r="59">
          <cell r="B59" t="str">
            <v>Rentec Limited</v>
          </cell>
        </row>
        <row r="60">
          <cell r="B60" t="str">
            <v>Rentec China</v>
          </cell>
        </row>
        <row r="61">
          <cell r="B61" t="str">
            <v/>
          </cell>
        </row>
        <row r="62">
          <cell r="B62" t="str">
            <v>ｵﾘｯｸｽ･ﾚﾝﾀｶｰ</v>
          </cell>
          <cell r="C62">
            <v>686</v>
          </cell>
        </row>
        <row r="63">
          <cell r="B63" t="str">
            <v>ORAC</v>
          </cell>
        </row>
        <row r="64">
          <cell r="B64" t="str">
            <v>ORAC 北海道</v>
          </cell>
        </row>
        <row r="65">
          <cell r="B65" t="str">
            <v>ORAC 沖縄</v>
          </cell>
        </row>
        <row r="66">
          <cell r="B66" t="str">
            <v>ORAC 北陸</v>
          </cell>
        </row>
        <row r="67">
          <cell r="B67" t="str">
            <v>ｴｯｸｽﾚﾝﾀｶｰ</v>
          </cell>
        </row>
        <row r="68">
          <cell r="B68" t="str">
            <v>ｲﾌｺﾚﾝﾀｶｰ</v>
          </cell>
        </row>
        <row r="69">
          <cell r="B69" t="str">
            <v>ｼﾞｬﾊﾟﾚﾝ</v>
          </cell>
        </row>
        <row r="70">
          <cell r="B70" t="str">
            <v>ﾚﾝﾀｶ- 中国</v>
          </cell>
        </row>
        <row r="71">
          <cell r="B71" t="str">
            <v>ﾚﾝﾀｶ- 福岡</v>
          </cell>
        </row>
        <row r="72">
          <cell r="B72" t="str">
            <v>ﾚﾝﾀｶ- 四国</v>
          </cell>
        </row>
        <row r="73">
          <cell r="B73" t="str">
            <v/>
          </cell>
        </row>
        <row r="74">
          <cell r="B74" t="str">
            <v>連結組替修正額</v>
          </cell>
          <cell r="C74">
            <v>143</v>
          </cell>
        </row>
        <row r="75">
          <cell r="B75" t="str">
            <v>一般オペリース部門　計</v>
          </cell>
          <cell r="C75">
            <v>5085</v>
          </cell>
        </row>
        <row r="76">
          <cell r="B76" t="str">
            <v/>
          </cell>
        </row>
        <row r="77">
          <cell r="B77" t="str">
            <v>融資事業第二部</v>
          </cell>
          <cell r="C77">
            <v>-2166</v>
          </cell>
        </row>
        <row r="78">
          <cell r="B78" t="str">
            <v>債権回収(ｵ-ｴｲ、ｵｰﾂｰｲﾝﾍﾞｽﾄ,扇都市開発含む）</v>
          </cell>
          <cell r="C78">
            <v>2741</v>
          </cell>
        </row>
        <row r="79">
          <cell r="B79" t="str">
            <v>旧不動産ﾌｧｲﾅﾝｽ・投資企画部</v>
          </cell>
          <cell r="C79">
            <v>157</v>
          </cell>
        </row>
        <row r="80">
          <cell r="B80" t="str">
            <v>不動産ﾌｧｲﾅﾝｽ本部付</v>
          </cell>
          <cell r="C80">
            <v>-82</v>
          </cell>
        </row>
        <row r="81">
          <cell r="B81" t="str">
            <v>投資企画部</v>
          </cell>
          <cell r="C81">
            <v>1542</v>
          </cell>
        </row>
        <row r="82">
          <cell r="B82" t="str">
            <v>ﾌﾟﾘﾝｼﾊﾟﾙﾌｧｲﾅﾝｽ部</v>
          </cell>
          <cell r="C82">
            <v>-213</v>
          </cell>
        </row>
        <row r="83">
          <cell r="B83" t="str">
            <v>ﾌﾟﾛｼﾞｪｸﾄﾌｧｲﾅﾝｽ部</v>
          </cell>
          <cell r="C83">
            <v>3089</v>
          </cell>
        </row>
        <row r="84">
          <cell r="B84" t="str">
            <v>ｽﾄﾗｸﾁｬｰﾄﾞﾌｧｲﾅﾝｽ部</v>
          </cell>
          <cell r="C84">
            <v>1410</v>
          </cell>
        </row>
        <row r="85">
          <cell r="B85" t="str">
            <v>大阪営業部</v>
          </cell>
          <cell r="C85">
            <v>-158</v>
          </cell>
        </row>
        <row r="86">
          <cell r="B86" t="str">
            <v>証券化商品室</v>
          </cell>
          <cell r="C86">
            <v>21</v>
          </cell>
        </row>
        <row r="87">
          <cell r="B87" t="str">
            <v>ﾐﾄﾞﾙｵﾌｨｽ</v>
          </cell>
          <cell r="C87">
            <v>-66</v>
          </cell>
        </row>
        <row r="88">
          <cell r="B88" t="str">
            <v>ﾊﾟｲﾝﾋﾞｰﾁﾜﾝ（ｵﾘｯｸｽ･ﾈﾚｲﾄﾞ） CMBS発行</v>
          </cell>
          <cell r="C88">
            <v>132</v>
          </cell>
        </row>
        <row r="89">
          <cell r="B89" t="str">
            <v>ﾊﾟｲﾝﾋﾞｰﾁｺﾝﾃﾞｭｲｯﾄ CMBS発行</v>
          </cell>
          <cell r="C89">
            <v>-2</v>
          </cell>
        </row>
        <row r="90">
          <cell r="B90" t="str">
            <v>FGｺﾝﾃﾞｭｲｯﾄ CMBS発行</v>
          </cell>
          <cell r="C90">
            <v>300</v>
          </cell>
        </row>
        <row r="91">
          <cell r="B91" t="str">
            <v>不動産投資法人</v>
          </cell>
          <cell r="C91">
            <v>1151</v>
          </cell>
        </row>
        <row r="92">
          <cell r="B92" t="str">
            <v>ｵﾘｯｸｽ・ｱｾｯﾄﾏﾈｰｼﾞﾒﾝﾄ</v>
          </cell>
          <cell r="C92">
            <v>155</v>
          </cell>
        </row>
        <row r="93">
          <cell r="B93" t="str">
            <v>オーエックスワン</v>
          </cell>
          <cell r="C93">
            <v>121</v>
          </cell>
        </row>
        <row r="94">
          <cell r="B94" t="str">
            <v>OX2,3,4</v>
          </cell>
          <cell r="C94">
            <v>7</v>
          </cell>
        </row>
        <row r="95">
          <cell r="B95" t="str">
            <v>KDDI開発</v>
          </cell>
          <cell r="C95">
            <v>-122</v>
          </cell>
        </row>
        <row r="96">
          <cell r="B96" t="str">
            <v>ﾘｶﾊﾞﾗﾌﾞﾙｺﾝﾃﾞｭｲｯﾄ</v>
          </cell>
          <cell r="C96">
            <v>0</v>
          </cell>
        </row>
        <row r="97">
          <cell r="B97" t="str">
            <v>神鋼SPC</v>
          </cell>
          <cell r="C97">
            <v>62</v>
          </cell>
        </row>
        <row r="98">
          <cell r="B98" t="str">
            <v>浜松ｱｸﾄｼﾃｨ</v>
          </cell>
          <cell r="C98">
            <v>212</v>
          </cell>
        </row>
        <row r="99">
          <cell r="B99" t="str">
            <v>ｱｸﾄｼﾃｨｲﾝﾍﾞｽﾄﾒﾝﾄ</v>
          </cell>
          <cell r="C99">
            <v>15</v>
          </cell>
        </row>
        <row r="100">
          <cell r="B100" t="str">
            <v>日本地所（01/9にﾘｱﾙに移管）</v>
          </cell>
          <cell r="C100">
            <v>0</v>
          </cell>
        </row>
        <row r="101">
          <cell r="B101" t="str">
            <v>ビル環境（01/9にﾘｱﾙに移管）</v>
          </cell>
          <cell r="C101">
            <v>0</v>
          </cell>
        </row>
        <row r="102">
          <cell r="B102" t="str">
            <v>白金興産</v>
          </cell>
          <cell r="C102">
            <v>-14</v>
          </cell>
        </row>
        <row r="103">
          <cell r="B103" t="str">
            <v>IXｲﾝﾍﾞｽﾄﾒﾝﾄ（旧日本ﾄﾞﾒｲﾝ）</v>
          </cell>
          <cell r="C103">
            <v>2781</v>
          </cell>
        </row>
        <row r="104">
          <cell r="B104" t="str">
            <v>日本地所ﾋﾞﾙﾒﾝﾃﾅﾝｽ</v>
          </cell>
          <cell r="C104">
            <v>0</v>
          </cell>
        </row>
        <row r="105">
          <cell r="B105" t="str">
            <v>ｱｾｯﾄｳｴｰﾌﾞ（ｱｻﾋﾎｰﾑﾈｯﾄ）</v>
          </cell>
          <cell r="C105">
            <v>109</v>
          </cell>
        </row>
        <row r="106">
          <cell r="B106" t="str">
            <v>九段経済研究所</v>
          </cell>
          <cell r="C106">
            <v>-4</v>
          </cell>
        </row>
        <row r="107">
          <cell r="B107" t="str">
            <v>ベーシックキャピタルマネジメント</v>
          </cell>
        </row>
        <row r="108">
          <cell r="B108" t="str">
            <v>ナスステンレス</v>
          </cell>
          <cell r="C108">
            <v>72</v>
          </cell>
        </row>
        <row r="109">
          <cell r="B109" t="str">
            <v>神鳥谷（プロジェクトM）</v>
          </cell>
          <cell r="C109">
            <v>0</v>
          </cell>
        </row>
        <row r="110">
          <cell r="B110" t="str">
            <v>不動産管理</v>
          </cell>
          <cell r="C110">
            <v>2</v>
          </cell>
        </row>
        <row r="111">
          <cell r="B111" t="str">
            <v>生命ﾛﾝﾊﾟ</v>
          </cell>
          <cell r="C111">
            <v>-209</v>
          </cell>
        </row>
        <row r="112">
          <cell r="B112" t="str">
            <v>不動産ﾌｧｲﾅﾝｽ本部</v>
          </cell>
          <cell r="C112">
            <v>11024</v>
          </cell>
        </row>
        <row r="113">
          <cell r="B113" t="str">
            <v/>
          </cell>
        </row>
        <row r="114">
          <cell r="B114" t="str">
            <v>ｵﾘｯｸｽ信託銀行</v>
          </cell>
          <cell r="C114">
            <v>3928</v>
          </cell>
        </row>
        <row r="115">
          <cell r="B115" t="str">
            <v/>
          </cell>
        </row>
        <row r="116">
          <cell r="B116" t="str">
            <v>連結修正組替額</v>
          </cell>
          <cell r="C116">
            <v>-2381</v>
          </cell>
        </row>
        <row r="117">
          <cell r="B117" t="str">
            <v>不動産ファイナンス部門　計</v>
          </cell>
          <cell r="C117">
            <v>12571</v>
          </cell>
        </row>
        <row r="118">
          <cell r="B118" t="str">
            <v/>
          </cell>
        </row>
        <row r="119">
          <cell r="B119" t="str">
            <v>(PFI) ﾜｰｸｼｮｯﾌﾟ24</v>
          </cell>
          <cell r="C119">
            <v>-2</v>
          </cell>
        </row>
        <row r="120">
          <cell r="B120" t="str">
            <v>浜田ｺﾞﾙﾌﾘﾝｸｽ</v>
          </cell>
          <cell r="C120">
            <v>-32</v>
          </cell>
        </row>
        <row r="121">
          <cell r="B121" t="str">
            <v>BW inn 浅草</v>
          </cell>
          <cell r="C121">
            <v>0</v>
          </cell>
        </row>
        <row r="122">
          <cell r="B122" t="str">
            <v>神鍋リゾート</v>
          </cell>
          <cell r="C122">
            <v>-5</v>
          </cell>
        </row>
        <row r="123">
          <cell r="B123" t="str">
            <v>きみさらずｺﾞﾙﾌﾘﾝｸｽ</v>
          </cell>
          <cell r="C123">
            <v>-19</v>
          </cell>
        </row>
        <row r="124">
          <cell r="B124" t="str">
            <v>ビル環境</v>
          </cell>
          <cell r="C124">
            <v>0</v>
          </cell>
        </row>
        <row r="125">
          <cell r="B125" t="str">
            <v>ファシリティーズ(旧関西メンテナンス）</v>
          </cell>
          <cell r="C125">
            <v>720</v>
          </cell>
        </row>
        <row r="126">
          <cell r="B126" t="str">
            <v>おかだいらｺﾞﾙﾌﾘﾝｸｽ</v>
          </cell>
          <cell r="C126">
            <v>-31</v>
          </cell>
        </row>
        <row r="127">
          <cell r="B127" t="str">
            <v>ｵﾘｯｸｽｺﾞﾙﾌ</v>
          </cell>
          <cell r="C127">
            <v>0</v>
          </cell>
        </row>
        <row r="128">
          <cell r="B128" t="str">
            <v>ﾛｰｽﾞｳｯﾄﾞ</v>
          </cell>
          <cell r="C128">
            <v>-17</v>
          </cell>
        </row>
        <row r="129">
          <cell r="B129" t="str">
            <v>アドニス</v>
          </cell>
          <cell r="C129">
            <v>-33</v>
          </cell>
        </row>
        <row r="130">
          <cell r="B130" t="str">
            <v>神鳥谷（プロジェクトM）</v>
          </cell>
          <cell r="C130">
            <v>-2</v>
          </cell>
        </row>
        <row r="131">
          <cell r="B131" t="str">
            <v>ＯＲ１</v>
          </cell>
          <cell r="C131">
            <v>0</v>
          </cell>
        </row>
        <row r="132">
          <cell r="B132" t="str">
            <v>日本地所</v>
          </cell>
          <cell r="C132">
            <v>-9</v>
          </cell>
        </row>
        <row r="133">
          <cell r="B133" t="str">
            <v>杉乃井ホテル</v>
          </cell>
          <cell r="C133">
            <v>-6</v>
          </cell>
        </row>
        <row r="134">
          <cell r="B134" t="str">
            <v>伊藤忠SPC</v>
          </cell>
          <cell r="C134">
            <v>-13</v>
          </cell>
        </row>
        <row r="135">
          <cell r="B135" t="str">
            <v>岡三SPC</v>
          </cell>
          <cell r="C135">
            <v>-1</v>
          </cell>
        </row>
        <row r="136">
          <cell r="B136" t="str">
            <v>御宿東鳳</v>
          </cell>
          <cell r="C136">
            <v>-1</v>
          </cell>
        </row>
        <row r="137">
          <cell r="B137" t="str">
            <v>春帆楼</v>
          </cell>
        </row>
        <row r="138">
          <cell r="B138" t="str">
            <v>石垣PJ</v>
          </cell>
          <cell r="C138">
            <v>-12</v>
          </cell>
        </row>
        <row r="139">
          <cell r="B139" t="str">
            <v>ｵﾘｯｸｽｴｽﾃｰﾄ</v>
          </cell>
          <cell r="C139">
            <v>-36</v>
          </cell>
        </row>
        <row r="140">
          <cell r="B140" t="str">
            <v>ﾘｱﾙ・ｴｽﾃｰﾄ (人員のみ）</v>
          </cell>
          <cell r="C140">
            <v>-813</v>
          </cell>
        </row>
        <row r="141">
          <cell r="B141" t="str">
            <v>新規案件</v>
          </cell>
          <cell r="C141">
            <v>8129</v>
          </cell>
        </row>
        <row r="142">
          <cell r="B142" t="str">
            <v>M&amp;A</v>
          </cell>
          <cell r="C142">
            <v>183</v>
          </cell>
        </row>
        <row r="143">
          <cell r="B143" t="str">
            <v>既存案件</v>
          </cell>
          <cell r="C143">
            <v>1</v>
          </cell>
        </row>
        <row r="144">
          <cell r="B144" t="str">
            <v>その他経費配布</v>
          </cell>
          <cell r="C144">
            <v>-1747</v>
          </cell>
        </row>
        <row r="145">
          <cell r="B145" t="str">
            <v>ﾘｱﾙｴｽﾃｰﾄ</v>
          </cell>
          <cell r="C145">
            <v>6254</v>
          </cell>
        </row>
        <row r="146">
          <cell r="B146" t="str">
            <v/>
          </cell>
        </row>
        <row r="147">
          <cell r="B147" t="str">
            <v>長期性資産評価損等</v>
          </cell>
          <cell r="C147">
            <v>-1064</v>
          </cell>
        </row>
        <row r="148">
          <cell r="B148" t="str">
            <v>不動産事業部門　計</v>
          </cell>
          <cell r="C148">
            <v>5190</v>
          </cell>
        </row>
        <row r="149">
          <cell r="B149" t="str">
            <v/>
          </cell>
        </row>
        <row r="150">
          <cell r="B150" t="str">
            <v>ｵﾘｯｸｽ生命</v>
          </cell>
          <cell r="C150">
            <v>1996</v>
          </cell>
        </row>
        <row r="151">
          <cell r="B151" t="str">
            <v>不動産投資法人</v>
          </cell>
          <cell r="C151">
            <v>314</v>
          </cell>
        </row>
        <row r="152">
          <cell r="B152" t="str">
            <v/>
          </cell>
          <cell r="C152">
            <v>0</v>
          </cell>
        </row>
        <row r="153">
          <cell r="B153" t="str">
            <v>連結修正組替額</v>
          </cell>
          <cell r="C153">
            <v>50</v>
          </cell>
        </row>
        <row r="154">
          <cell r="B154" t="str">
            <v>生命保険事業部門　計</v>
          </cell>
          <cell r="C154">
            <v>2360</v>
          </cell>
        </row>
        <row r="155">
          <cell r="B155" t="str">
            <v/>
          </cell>
        </row>
        <row r="156">
          <cell r="B156" t="str">
            <v>投資銀行本部(ｺｰﾎﾟﾚｰﾄﾌｧｲﾅﾝｽ等)</v>
          </cell>
          <cell r="C156">
            <v>-78</v>
          </cell>
        </row>
        <row r="157">
          <cell r="B157" t="str">
            <v>投資銀行本部その他</v>
          </cell>
          <cell r="C157">
            <v>1795</v>
          </cell>
        </row>
        <row r="158">
          <cell r="B158" t="str">
            <v>投資戦略企画G</v>
          </cell>
          <cell r="C158">
            <v>-106</v>
          </cell>
        </row>
        <row r="159">
          <cell r="B159" t="str">
            <v>中部信用保証</v>
          </cell>
          <cell r="C159">
            <v>484</v>
          </cell>
        </row>
        <row r="160">
          <cell r="B160" t="str">
            <v>ミナミ</v>
          </cell>
          <cell r="C160">
            <v>-427</v>
          </cell>
        </row>
        <row r="161">
          <cell r="B161" t="str">
            <v>ｵﾘｯｸｽ･ﾌﾟﾗｲﾍﾞｰﾄ･ｴｸｲﾃｨｰ</v>
          </cell>
          <cell r="C161">
            <v>0</v>
          </cell>
        </row>
        <row r="162">
          <cell r="B162" t="str">
            <v>ｵﾘｯｸｽ･ﾌﾟﾘﾝｼﾊﾟﾙ･ｲﾝﾍﾞｽﾄﾒﾝﾄ</v>
          </cell>
          <cell r="C162">
            <v>3</v>
          </cell>
        </row>
        <row r="163">
          <cell r="B163" t="str">
            <v>ﾌｰｽﾞﾈｯﾄ</v>
          </cell>
          <cell r="C163">
            <v>32</v>
          </cell>
        </row>
        <row r="164">
          <cell r="B164" t="str">
            <v>ｵｰ･ｴｽ･ｴﾙ(ﾌｯﾄﾜｰｸ)</v>
          </cell>
          <cell r="C164">
            <v>-155</v>
          </cell>
        </row>
        <row r="165">
          <cell r="B165" t="str">
            <v>シナジーキャピタル</v>
          </cell>
          <cell r="C165">
            <v>-27</v>
          </cell>
        </row>
        <row r="166">
          <cell r="B166" t="str">
            <v>ベーシックキャピタルマネジメント</v>
          </cell>
          <cell r="C166">
            <v>-19</v>
          </cell>
        </row>
        <row r="167">
          <cell r="B167" t="str">
            <v>ツーアンドワン</v>
          </cell>
          <cell r="C167">
            <v>192</v>
          </cell>
        </row>
        <row r="168">
          <cell r="B168" t="str">
            <v>OPEﾊﾟｰﾄﾅｰｽﾞ</v>
          </cell>
          <cell r="C168">
            <v>13</v>
          </cell>
        </row>
        <row r="169">
          <cell r="B169" t="str">
            <v>仮）勘吉</v>
          </cell>
          <cell r="C169">
            <v>-3</v>
          </cell>
        </row>
        <row r="170">
          <cell r="B170" t="str">
            <v>ナスステンレス（04/1まで）</v>
          </cell>
          <cell r="C170">
            <v>0</v>
          </cell>
        </row>
        <row r="171">
          <cell r="B171" t="str">
            <v>ｵｰﾄﾏﾈｼﾞﾒﾝﾄｻｰﾋﾞｽ（03/11まで）</v>
          </cell>
        </row>
        <row r="172">
          <cell r="B172" t="str">
            <v>ｵﾘｯｸｽ保険ｻｰﾋﾞｽ</v>
          </cell>
          <cell r="C172">
            <v>-21</v>
          </cell>
        </row>
        <row r="173">
          <cell r="B173" t="str">
            <v>ｵﾘｯｸｽ･ｸﾚｼﾞｯﾄ</v>
          </cell>
          <cell r="C173">
            <v>4091</v>
          </cell>
        </row>
        <row r="174">
          <cell r="B174" t="str">
            <v/>
          </cell>
          <cell r="C174">
            <v>0</v>
          </cell>
        </row>
        <row r="175">
          <cell r="B175" t="str">
            <v>ｵﾘｯｸｽ倶楽部</v>
          </cell>
          <cell r="C175">
            <v>-23</v>
          </cell>
        </row>
        <row r="176">
          <cell r="B176" t="str">
            <v>ｵﾘｯｸｽ・ｲﾝﾍﾞｽﾄﾒﾝﾄ</v>
          </cell>
          <cell r="C176">
            <v>-2711</v>
          </cell>
        </row>
        <row r="177">
          <cell r="B177" t="str">
            <v>ｲﾝﾍﾞｽﾄﾒﾝﾄ</v>
          </cell>
        </row>
        <row r="178">
          <cell r="B178" t="str">
            <v>ORIX COMM</v>
          </cell>
        </row>
        <row r="179">
          <cell r="B179" t="str">
            <v>OCS</v>
          </cell>
        </row>
        <row r="180">
          <cell r="B180" t="str">
            <v>OIC ﾘﾐﾃｯﾄﾞﾊﾟｰﾄﾅｰ</v>
          </cell>
        </row>
        <row r="181">
          <cell r="B181" t="str">
            <v/>
          </cell>
        </row>
        <row r="182">
          <cell r="B182" t="str">
            <v>ｵﾘｯｸｽ･ｷｬﾋﾟﾀﾙ</v>
          </cell>
          <cell r="C182">
            <v>915</v>
          </cell>
        </row>
        <row r="183">
          <cell r="B183" t="str">
            <v>ｵﾘｯｸｽFund損益</v>
          </cell>
          <cell r="C183">
            <v>2804</v>
          </cell>
        </row>
        <row r="184">
          <cell r="B184" t="str">
            <v>ｵﾘｯｸｽ･ｲﾝﾃﾘｱ</v>
          </cell>
          <cell r="C184">
            <v>196</v>
          </cell>
        </row>
        <row r="185">
          <cell r="B185" t="str">
            <v>ｵﾘｯｸｽ証券</v>
          </cell>
          <cell r="C185">
            <v>1160</v>
          </cell>
        </row>
        <row r="186">
          <cell r="B186" t="str">
            <v>ｵﾘｯｸｽ環境</v>
          </cell>
          <cell r="C186">
            <v>-133</v>
          </cell>
        </row>
        <row r="187">
          <cell r="B187" t="str">
            <v>寄居ｵﾘｯｸｽ環境</v>
          </cell>
          <cell r="C187">
            <v>-143</v>
          </cell>
        </row>
        <row r="188">
          <cell r="B188" t="str">
            <v>オリックス信用保証</v>
          </cell>
          <cell r="C188">
            <v>93</v>
          </cell>
        </row>
        <row r="189">
          <cell r="B189" t="str">
            <v>朝日信用保証</v>
          </cell>
          <cell r="C189">
            <v>-119</v>
          </cell>
        </row>
        <row r="190">
          <cell r="B190" t="str">
            <v>阪和ｷﾞｬﾗﾝﾃｨ</v>
          </cell>
          <cell r="C190">
            <v>-1</v>
          </cell>
        </row>
        <row r="191">
          <cell r="B191" t="str">
            <v>ｵﾘｯｸｽ投信投資顧問</v>
          </cell>
          <cell r="C191">
            <v>-56</v>
          </cell>
        </row>
        <row r="192">
          <cell r="B192" t="str">
            <v>ｻﾝﾎﾃﾙｲﾝﾍﾞｽﾄﾒﾝﾄ</v>
          </cell>
          <cell r="C192">
            <v>-1</v>
          </cell>
        </row>
        <row r="193">
          <cell r="B193" t="str">
            <v>ﾋﾞｼﾞﾈｽﾏｰﾄ</v>
          </cell>
          <cell r="C193">
            <v>59</v>
          </cell>
        </row>
        <row r="194">
          <cell r="B194" t="str">
            <v>高知PFI</v>
          </cell>
          <cell r="C194">
            <v>0</v>
          </cell>
        </row>
        <row r="195">
          <cell r="B195" t="str">
            <v>ｵﾘｯｸｽ･ﾃｸﾉﾛｼﾞｰｽﾞ</v>
          </cell>
          <cell r="C195">
            <v>1</v>
          </cell>
        </row>
        <row r="196">
          <cell r="B196" t="str">
            <v>とりぎんﾘｰｽ</v>
          </cell>
          <cell r="C196">
            <v>20</v>
          </cell>
        </row>
        <row r="197">
          <cell r="B197" t="str">
            <v>百五ﾘｰｽ</v>
          </cell>
          <cell r="C197">
            <v>53</v>
          </cell>
        </row>
        <row r="198">
          <cell r="B198" t="str">
            <v>山口抵当証券</v>
          </cell>
          <cell r="C198">
            <v>0</v>
          </cell>
        </row>
        <row r="199">
          <cell r="B199" t="str">
            <v>山口ﾘｰｽ</v>
          </cell>
          <cell r="C199">
            <v>39</v>
          </cell>
        </row>
        <row r="200">
          <cell r="B200" t="str">
            <v>みなとﾘｰｽ</v>
          </cell>
          <cell r="C200">
            <v>19</v>
          </cell>
        </row>
        <row r="201">
          <cell r="B201" t="str">
            <v>しがぎんﾘｰｽｷｬﾋﾟﾀﾙ</v>
          </cell>
          <cell r="C201">
            <v>72</v>
          </cell>
        </row>
        <row r="202">
          <cell r="B202" t="str">
            <v>栗林ﾘｰｽ</v>
          </cell>
          <cell r="C202">
            <v>42</v>
          </cell>
        </row>
        <row r="203">
          <cell r="B203" t="str">
            <v>ﾍﾟｶﾞｻｽﾘｰｽ</v>
          </cell>
          <cell r="C203">
            <v>-61</v>
          </cell>
        </row>
        <row r="204">
          <cell r="B204" t="str">
            <v>泉銀総合ﾘｰｽ</v>
          </cell>
          <cell r="C204">
            <v>34</v>
          </cell>
        </row>
        <row r="205">
          <cell r="B205" t="str">
            <v>中銀ﾘｰｽ</v>
          </cell>
          <cell r="C205">
            <v>89</v>
          </cell>
        </row>
        <row r="206">
          <cell r="B206" t="str">
            <v>ﾆｯｾｲﾘｰｽ</v>
          </cell>
          <cell r="C206">
            <v>63</v>
          </cell>
        </row>
        <row r="207">
          <cell r="B207" t="str">
            <v>徳銀ｵﾘｯｸｽ</v>
          </cell>
          <cell r="C207">
            <v>-3</v>
          </cell>
        </row>
        <row r="208">
          <cell r="B208" t="str">
            <v>香川銀ﾘｰｽ</v>
          </cell>
          <cell r="C208">
            <v>22</v>
          </cell>
        </row>
        <row r="209">
          <cell r="B209" t="str">
            <v>北銀ﾘｰｽ</v>
          </cell>
          <cell r="C209">
            <v>91</v>
          </cell>
        </row>
        <row r="210">
          <cell r="B210" t="str">
            <v>せとぎんﾘｰｽ</v>
          </cell>
          <cell r="C210">
            <v>0</v>
          </cell>
        </row>
        <row r="211">
          <cell r="B211" t="str">
            <v>佐川ﾘｰｽ</v>
          </cell>
          <cell r="C211">
            <v>0</v>
          </cell>
        </row>
        <row r="212">
          <cell r="B212" t="str">
            <v>ｷｬｽｺ</v>
          </cell>
          <cell r="C212">
            <v>144</v>
          </cell>
        </row>
        <row r="213">
          <cell r="B213" t="str">
            <v>あおぞらｶｰﾄﾞ</v>
          </cell>
          <cell r="C213">
            <v>1960</v>
          </cell>
        </row>
        <row r="214">
          <cell r="B214" t="str">
            <v>ﾄﾞﾘｰﾑｱｯﾌﾟ苫前</v>
          </cell>
          <cell r="C214">
            <v>0</v>
          </cell>
        </row>
        <row r="215">
          <cell r="B215" t="str">
            <v>ｵﾘｯｸｽ・ｲﾝｼｭｱﾗﾝｽ・ﾌﾟﾗﾝﾆﾝｸﾞ</v>
          </cell>
          <cell r="C215">
            <v>-16</v>
          </cell>
        </row>
        <row r="216">
          <cell r="B216" t="str">
            <v>ｴﾑｱﾝﾄﾞｴｲｺﾝｻﾙﾃｨﾝｸﾞ</v>
          </cell>
          <cell r="C216">
            <v>540</v>
          </cell>
        </row>
        <row r="217">
          <cell r="B217" t="str">
            <v>武蔵野ﾘｰｽ</v>
          </cell>
          <cell r="C217">
            <v>0</v>
          </cell>
        </row>
        <row r="218">
          <cell r="B218" t="str">
            <v>仁賀保高原風力発電</v>
          </cell>
          <cell r="C218">
            <v>22</v>
          </cell>
        </row>
        <row r="219">
          <cell r="B219" t="str">
            <v>アイトラスト</v>
          </cell>
          <cell r="C219">
            <v>0</v>
          </cell>
        </row>
        <row r="220">
          <cell r="B220" t="str">
            <v>江ノ島PFI</v>
          </cell>
          <cell r="C220">
            <v>259</v>
          </cell>
        </row>
        <row r="221">
          <cell r="B221" t="str">
            <v>富士火災</v>
          </cell>
          <cell r="C221">
            <v>4577</v>
          </cell>
        </row>
        <row r="222">
          <cell r="B222" t="str">
            <v>ｵﾘｯｸｽ野球クラブ</v>
          </cell>
          <cell r="C222">
            <v>-4754</v>
          </cell>
        </row>
        <row r="223">
          <cell r="B223" t="str">
            <v/>
          </cell>
        </row>
        <row r="224">
          <cell r="B224" t="str">
            <v>連結修正組替額</v>
          </cell>
          <cell r="C224">
            <v>-741</v>
          </cell>
        </row>
        <row r="225">
          <cell r="B225" t="str">
            <v>その他事業部門　計</v>
          </cell>
          <cell r="C225">
            <v>10402</v>
          </cell>
        </row>
        <row r="226">
          <cell r="B226" t="str">
            <v/>
          </cell>
        </row>
        <row r="227">
          <cell r="B227" t="str">
            <v>国内計</v>
          </cell>
          <cell r="C227">
            <v>66315</v>
          </cell>
        </row>
        <row r="228">
          <cell r="B228" t="str">
            <v/>
          </cell>
        </row>
        <row r="229">
          <cell r="B229" t="str">
            <v>2.海外事業部門</v>
          </cell>
        </row>
        <row r="230">
          <cell r="B230" t="str">
            <v/>
          </cell>
        </row>
        <row r="231">
          <cell r="B231" t="str">
            <v>アジア・大洋州</v>
          </cell>
        </row>
        <row r="232">
          <cell r="B232" t="str">
            <v>ORIX ASIA ｸﾞﾙｰﾌﾟ</v>
          </cell>
          <cell r="C232">
            <v>1441</v>
          </cell>
        </row>
        <row r="233">
          <cell r="B233" t="str">
            <v>ASIA</v>
          </cell>
        </row>
        <row r="234">
          <cell r="B234" t="str">
            <v>OL FRN</v>
          </cell>
        </row>
        <row r="235">
          <cell r="B235" t="str">
            <v>OAL ASIA</v>
          </cell>
        </row>
        <row r="236">
          <cell r="B236" t="str">
            <v>OSR (S'PORE 船舶)</v>
          </cell>
          <cell r="C236">
            <v>436</v>
          </cell>
        </row>
        <row r="237">
          <cell r="B237" t="str">
            <v>OCRL</v>
          </cell>
        </row>
        <row r="238">
          <cell r="B238" t="str">
            <v>OSRP</v>
          </cell>
        </row>
        <row r="239">
          <cell r="B239" t="str">
            <v>ﾏﾘﾀｲﾑ</v>
          </cell>
          <cell r="C239">
            <v>765</v>
          </cell>
        </row>
        <row r="240">
          <cell r="B240" t="str">
            <v>ﾏﾘﾀｲﾑ</v>
          </cell>
        </row>
        <row r="241">
          <cell r="B241" t="str">
            <v>ﾏﾘｵﾝ</v>
          </cell>
        </row>
        <row r="242">
          <cell r="B242" t="str">
            <v/>
          </cell>
        </row>
        <row r="243">
          <cell r="B243" t="str">
            <v>ｼｯﾌﾟﾌｧｲﾅﾝｽ</v>
          </cell>
          <cell r="C243">
            <v>90</v>
          </cell>
        </row>
        <row r="244">
          <cell r="B244" t="str">
            <v>TREASURE</v>
          </cell>
          <cell r="C244">
            <v>-4</v>
          </cell>
        </row>
        <row r="245">
          <cell r="B245" t="str">
            <v>OIM</v>
          </cell>
          <cell r="C245">
            <v>-207</v>
          </cell>
        </row>
        <row r="246">
          <cell r="B246" t="str">
            <v>ORIX Australia (G)</v>
          </cell>
          <cell r="C246">
            <v>448</v>
          </cell>
        </row>
        <row r="247">
          <cell r="B247" t="str">
            <v>ORIX Taiwan</v>
          </cell>
          <cell r="C247">
            <v>460</v>
          </cell>
        </row>
        <row r="248">
          <cell r="B248" t="str">
            <v>ORIF</v>
          </cell>
          <cell r="C248">
            <v>327</v>
          </cell>
        </row>
        <row r="249">
          <cell r="B249" t="str">
            <v/>
          </cell>
        </row>
        <row r="250">
          <cell r="B250" t="str">
            <v>OLM(旧UOL)</v>
          </cell>
          <cell r="C250">
            <v>373</v>
          </cell>
        </row>
        <row r="251">
          <cell r="B251" t="str">
            <v/>
          </cell>
        </row>
        <row r="252">
          <cell r="B252" t="str">
            <v>OLP</v>
          </cell>
          <cell r="C252">
            <v>98</v>
          </cell>
        </row>
        <row r="253">
          <cell r="B253" t="str">
            <v>OLS</v>
          </cell>
          <cell r="C253">
            <v>74</v>
          </cell>
        </row>
        <row r="254">
          <cell r="B254" t="str">
            <v>TOLC</v>
          </cell>
          <cell r="C254">
            <v>37</v>
          </cell>
        </row>
        <row r="255">
          <cell r="B255" t="str">
            <v>OATC(旧SCGC)</v>
          </cell>
          <cell r="C255">
            <v>520</v>
          </cell>
        </row>
        <row r="256">
          <cell r="B256" t="str">
            <v>OCR</v>
          </cell>
          <cell r="C256">
            <v>111</v>
          </cell>
        </row>
        <row r="257">
          <cell r="B257" t="str">
            <v>OMLF(旧COLF)</v>
          </cell>
          <cell r="C257">
            <v>15</v>
          </cell>
        </row>
        <row r="258">
          <cell r="B258" t="str">
            <v>LOLC</v>
          </cell>
          <cell r="C258">
            <v>36</v>
          </cell>
        </row>
        <row r="259">
          <cell r="B259" t="str">
            <v>IL&amp;FS</v>
          </cell>
          <cell r="C259">
            <v>202</v>
          </cell>
        </row>
        <row r="260">
          <cell r="B260" t="str">
            <v>CYGNUS</v>
          </cell>
          <cell r="C260">
            <v>63</v>
          </cell>
        </row>
        <row r="261">
          <cell r="B261" t="str">
            <v>OAL Taiwan</v>
          </cell>
          <cell r="C261">
            <v>55</v>
          </cell>
        </row>
        <row r="262">
          <cell r="B262" t="str">
            <v>OAL Korea</v>
          </cell>
          <cell r="C262">
            <v>-87</v>
          </cell>
        </row>
        <row r="263">
          <cell r="B263" t="str">
            <v>OASBL(旧OAFL)(ORIX持分のみ)</v>
          </cell>
          <cell r="C263">
            <v>28</v>
          </cell>
        </row>
        <row r="264">
          <cell r="B264" t="str">
            <v>OIB(ORIX持分のみ)</v>
          </cell>
          <cell r="C264">
            <v>18</v>
          </cell>
        </row>
        <row r="265">
          <cell r="B265" t="str">
            <v>ORIX EGYPT(ORIX持分のみ)</v>
          </cell>
          <cell r="C265">
            <v>1</v>
          </cell>
        </row>
        <row r="266">
          <cell r="B266" t="str">
            <v>Saudi ORIX Leaseng(ORIX持分のみ)</v>
          </cell>
          <cell r="C266">
            <v>8</v>
          </cell>
        </row>
        <row r="267">
          <cell r="B267" t="str">
            <v>IL&amp;FS INVESTMART</v>
          </cell>
          <cell r="C267">
            <v>135</v>
          </cell>
        </row>
        <row r="268">
          <cell r="B268" t="str">
            <v>MAF ORIX FINANCE(ORIX持分のみ)</v>
          </cell>
          <cell r="C268">
            <v>-6</v>
          </cell>
        </row>
        <row r="269">
          <cell r="B269" t="str">
            <v>ORIX HOTELS INT'L</v>
          </cell>
          <cell r="C269">
            <v>-13</v>
          </cell>
        </row>
        <row r="270">
          <cell r="B270" t="str">
            <v>COLC</v>
          </cell>
          <cell r="C270">
            <v>-18</v>
          </cell>
        </row>
        <row r="271">
          <cell r="B271" t="str">
            <v>NDM Cyber</v>
          </cell>
          <cell r="C271">
            <v>-91</v>
          </cell>
        </row>
        <row r="272">
          <cell r="B272" t="str">
            <v>IL&amp;FS Educations (旧Schoolnet india)</v>
          </cell>
          <cell r="C272">
            <v>-196</v>
          </cell>
        </row>
        <row r="273">
          <cell r="B273" t="str">
            <v>大韓生命</v>
          </cell>
          <cell r="C273">
            <v>2064</v>
          </cell>
        </row>
        <row r="274">
          <cell r="B274" t="str">
            <v>HAMBO</v>
          </cell>
          <cell r="C274">
            <v>776</v>
          </cell>
        </row>
        <row r="275">
          <cell r="B275" t="str">
            <v/>
          </cell>
        </row>
        <row r="276">
          <cell r="B276" t="str">
            <v>連結修正組替額</v>
          </cell>
          <cell r="C276">
            <v>11</v>
          </cell>
        </row>
        <row r="277">
          <cell r="B277" t="str">
            <v>ｱｼﾞｱ･大洋州 計</v>
          </cell>
          <cell r="C277">
            <v>7970</v>
          </cell>
        </row>
        <row r="278">
          <cell r="B278" t="str">
            <v/>
          </cell>
        </row>
        <row r="279">
          <cell r="B279" t="str">
            <v>米 国</v>
          </cell>
        </row>
        <row r="280">
          <cell r="B280" t="str">
            <v>ORIX USA</v>
          </cell>
          <cell r="C280">
            <v>5985</v>
          </cell>
        </row>
        <row r="281">
          <cell r="B281" t="str">
            <v>OREE</v>
          </cell>
          <cell r="C281">
            <v>-21</v>
          </cell>
        </row>
        <row r="282">
          <cell r="B282" t="str">
            <v>OCM</v>
          </cell>
          <cell r="C282">
            <v>-57</v>
          </cell>
        </row>
        <row r="283">
          <cell r="B283" t="str">
            <v>OFS</v>
          </cell>
          <cell r="C283">
            <v>-67</v>
          </cell>
        </row>
        <row r="284">
          <cell r="B284" t="str">
            <v>STOCKTON HOLDINGS</v>
          </cell>
          <cell r="C284">
            <v>-2155</v>
          </cell>
        </row>
        <row r="285">
          <cell r="B285" t="str">
            <v>BRADESCO LEASING S.A.</v>
          </cell>
          <cell r="C285">
            <v>-1</v>
          </cell>
        </row>
        <row r="286">
          <cell r="B286" t="str">
            <v>ENCOM</v>
          </cell>
          <cell r="C286">
            <v>0</v>
          </cell>
        </row>
        <row r="287">
          <cell r="B287" t="str">
            <v>LASA</v>
          </cell>
          <cell r="C287">
            <v>0</v>
          </cell>
        </row>
        <row r="288">
          <cell r="B288" t="str">
            <v>LOCADORA</v>
          </cell>
          <cell r="C288">
            <v>0</v>
          </cell>
        </row>
        <row r="289">
          <cell r="B289" t="str">
            <v>ORIX AMERICA</v>
          </cell>
          <cell r="C289">
            <v>0</v>
          </cell>
        </row>
        <row r="290">
          <cell r="B290" t="str">
            <v>海外不動産等</v>
          </cell>
          <cell r="C290">
            <v>-18</v>
          </cell>
        </row>
        <row r="291">
          <cell r="B291" t="str">
            <v/>
          </cell>
          <cell r="C291">
            <v>0</v>
          </cell>
        </row>
        <row r="292">
          <cell r="B292" t="str">
            <v>WAIKOLOA</v>
          </cell>
          <cell r="C292">
            <v>-19</v>
          </cell>
        </row>
        <row r="293">
          <cell r="B293" t="str">
            <v>RIV.NO.2</v>
          </cell>
          <cell r="C293">
            <v>0</v>
          </cell>
        </row>
        <row r="294">
          <cell r="B294" t="str">
            <v>DELAWARE</v>
          </cell>
          <cell r="C294">
            <v>0</v>
          </cell>
        </row>
        <row r="295">
          <cell r="B295" t="str">
            <v>CALIFORNIA</v>
          </cell>
          <cell r="C295">
            <v>1</v>
          </cell>
        </row>
        <row r="296">
          <cell r="B296" t="str">
            <v>GOLIAC</v>
          </cell>
          <cell r="C296">
            <v>0</v>
          </cell>
        </row>
        <row r="297">
          <cell r="B297" t="str">
            <v>L&amp;T(ﾏｲｱﾐ)</v>
          </cell>
          <cell r="C297">
            <v>0</v>
          </cell>
        </row>
        <row r="298">
          <cell r="B298" t="str">
            <v>ｵｰﾘｽ(ｵｰﾊﾞｯｸﾌﾟﾗｻﾞ)</v>
          </cell>
          <cell r="C298">
            <v>0</v>
          </cell>
        </row>
        <row r="299">
          <cell r="B299" t="str">
            <v/>
          </cell>
        </row>
        <row r="300">
          <cell r="B300" t="str">
            <v>連結修正組替額</v>
          </cell>
          <cell r="C300">
            <v>25</v>
          </cell>
        </row>
        <row r="301">
          <cell r="B301" t="str">
            <v>米州 計</v>
          </cell>
          <cell r="C301">
            <v>3691</v>
          </cell>
        </row>
        <row r="302">
          <cell r="B302" t="str">
            <v/>
          </cell>
        </row>
        <row r="303">
          <cell r="B303" t="str">
            <v>欧 州</v>
          </cell>
        </row>
        <row r="304">
          <cell r="B304" t="str">
            <v>ORIX IRELAND</v>
          </cell>
          <cell r="C304">
            <v>144</v>
          </cell>
        </row>
        <row r="305">
          <cell r="B305" t="str">
            <v>ORIX EUROPE LTD(含Polska､OIDC)</v>
          </cell>
          <cell r="C305">
            <v>136</v>
          </cell>
        </row>
        <row r="306">
          <cell r="B306" t="str">
            <v>ORIX AVIATION SYSTEM</v>
          </cell>
          <cell r="C306">
            <v>560</v>
          </cell>
        </row>
        <row r="307">
          <cell r="B307" t="str">
            <v>A319 Finance</v>
          </cell>
          <cell r="C307">
            <v>0</v>
          </cell>
        </row>
        <row r="308">
          <cell r="B308" t="str">
            <v>I.A.M.L</v>
          </cell>
          <cell r="C308">
            <v>0</v>
          </cell>
        </row>
        <row r="309">
          <cell r="B309" t="str">
            <v>OLC AIR</v>
          </cell>
          <cell r="C309">
            <v>0</v>
          </cell>
        </row>
        <row r="310">
          <cell r="B310" t="str">
            <v>OCF</v>
          </cell>
          <cell r="C310">
            <v>-92</v>
          </cell>
        </row>
        <row r="311">
          <cell r="B311" t="str">
            <v>POLSKA</v>
          </cell>
          <cell r="C311">
            <v>54</v>
          </cell>
        </row>
        <row r="312">
          <cell r="B312" t="str">
            <v>投資銀行本部(ｴｱｸﾗﾌﾄﾌｧｲﾅﾝｽ)</v>
          </cell>
          <cell r="C312">
            <v>59</v>
          </cell>
        </row>
        <row r="313">
          <cell r="B313" t="str">
            <v>ｴｱﾊﾞｽ関連貸付金消去</v>
          </cell>
          <cell r="C313">
            <v>0</v>
          </cell>
        </row>
        <row r="314">
          <cell r="B314" t="str">
            <v>ｵﾘｯｸｽ･ｴｱｸﾗﾌﾄ</v>
          </cell>
          <cell r="C314">
            <v>-27</v>
          </cell>
        </row>
        <row r="315">
          <cell r="B315" t="str">
            <v/>
          </cell>
        </row>
        <row r="316">
          <cell r="B316" t="str">
            <v>連結修正組替額</v>
          </cell>
          <cell r="C316">
            <v>1</v>
          </cell>
        </row>
        <row r="317">
          <cell r="B317" t="str">
            <v>欧州 計</v>
          </cell>
          <cell r="C317">
            <v>835</v>
          </cell>
        </row>
        <row r="318">
          <cell r="B318" t="str">
            <v/>
          </cell>
        </row>
        <row r="319">
          <cell r="B319" t="str">
            <v>海外ｸﾞﾙｰﾌﾟ 会社 計</v>
          </cell>
        </row>
      </sheetData>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計画室（1-26）"/>
      <sheetName val="変更点"/>
      <sheetName val="投資会社等"/>
      <sheetName val="ｶﾝﾘﾔｸｲﾝ"/>
      <sheetName val="分析1"/>
      <sheetName val="分析2"/>
      <sheetName val="平均人員ｻﾏﾘｰ"/>
      <sheetName val="平均人員明細"/>
      <sheetName val="SGA明細"/>
      <sheetName val="修正後TB"/>
      <sheetName val="単体SGA"/>
      <sheetName val="G配賦"/>
      <sheetName val="四半期毎MICﾃﾞｰﾀ転記"/>
      <sheetName val="3部提出用累計"/>
      <sheetName val="NOA Data"/>
      <sheetName val="Assumptions"/>
      <sheetName val="IO"/>
      <sheetName val="売却可能公債"/>
      <sheetName val="関連会社明細"/>
      <sheetName val="Sensitivity (6)"/>
      <sheetName val="Page (7)"/>
      <sheetName val="Consl (9)"/>
      <sheetName val="The Park-Kolkata-IP format"/>
      <sheetName val="ITC-All locations-IP format"/>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aifuadd"/>
      <sheetName val="単体SGA"/>
      <sheetName val="四半期毎MICﾃﾞｰﾀ転記"/>
      <sheetName val="haifuadd.xls"/>
      <sheetName val="3部提出用累計"/>
      <sheetName val="Staff Cost - Q"/>
      <sheetName val="Prd &amp; Sales - Y"/>
      <sheetName val="PART-1"/>
      <sheetName val="PART-2"/>
      <sheetName val="PART-3"/>
      <sheetName val="PART-4"/>
      <sheetName val="PART-5"/>
      <sheetName val="PART-6"/>
      <sheetName val="PART-7"/>
      <sheetName val="PART-8"/>
      <sheetName val="PART-9"/>
    </sheetNames>
    <definedNames>
      <definedName name="配賦.box2_select" refersTo="#REF!"/>
      <definedName name="配賦.OptionChk1" refersTo="#REF!"/>
      <definedName name="配賦.OptionChk2" refersTo="#REF!"/>
      <definedName name="配賦.OptionChk3"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BHANDUPSEP"/>
      <sheetName val="BHANDUP"/>
      <sheetName val="BOQ"/>
      <sheetName val="Material"/>
      <sheetName val="Improvements"/>
      <sheetName val="PROCTOR"/>
      <sheetName val="Evaluate"/>
      <sheetName val="EqpPerfJun08"/>
      <sheetName val="일위대가"/>
      <sheetName val="WTP"/>
      <sheetName val="structurewise"/>
      <sheetName val="balance Work"/>
      <sheetName val="SAP架設-2005.12.31"/>
      <sheetName val="LOCAL RATES"/>
      <sheetName val="SAP架設-2005_12_31"/>
      <sheetName val="S-Curve (2)"/>
      <sheetName val="Final Basic rate"/>
      <sheetName val="Labour"/>
      <sheetName val="Steel-Circular"/>
      <sheetName val="Materials Cost"/>
      <sheetName val="월별"/>
      <sheetName val="REL"/>
      <sheetName val="Back"/>
      <sheetName val="공사비집계"/>
      <sheetName val="Material "/>
      <sheetName val="21-Rate Analysis-1"/>
      <sheetName val="SOR"/>
      <sheetName val="Analysis"/>
      <sheetName val="Process"/>
      <sheetName val="final abstract"/>
      <sheetName val="C &amp; G RHS"/>
      <sheetName val="balance_Work"/>
      <sheetName val="GC-15"/>
      <sheetName val="data"/>
      <sheetName val="Materials Cost(PCC)"/>
      <sheetName val="ICICI"/>
      <sheetName val="HDFC"/>
      <sheetName val="90101"/>
      <sheetName val="A"/>
      <sheetName val="Coalmine"/>
      <sheetName val="Man"/>
      <sheetName val="FORM-W3"/>
      <sheetName val="SAP架設-2005_12_311"/>
      <sheetName val="LOCAL_RATES"/>
      <sheetName val="S-Curve_(2)"/>
      <sheetName val="Materials_Cost"/>
      <sheetName val="Final_Basic_rate"/>
      <sheetName val="Material_"/>
      <sheetName val="21-Rate_Analysis-1"/>
      <sheetName val="final_abstract"/>
      <sheetName val="C_&amp;_G_RHS"/>
      <sheetName val="Bank Guarantee"/>
      <sheetName val="FitOutConfCentre"/>
      <sheetName val="Data Validation"/>
      <sheetName val="Database"/>
      <sheetName val="SCHEDULE"/>
      <sheetName val="schedule nos"/>
      <sheetName val="Materials_Cost(PCC)"/>
      <sheetName val="Chiet tinh dz35"/>
      <sheetName val=""/>
      <sheetName val="pile Fabrication"/>
      <sheetName val="0"/>
      <sheetName val="CUM-Mar07"/>
      <sheetName val="CRM"/>
      <sheetName val="A3"/>
      <sheetName val="BUD 07-08"/>
      <sheetName val="HIDE"/>
      <sheetName val="XL"/>
      <sheetName val="col-reinft1"/>
      <sheetName val="01.11.2004"/>
      <sheetName val="C5TRAFFIC"/>
      <sheetName val="C8"/>
      <sheetName val="ENCL9"/>
      <sheetName val="P-Ins &amp; Bonds"/>
      <sheetName val="Rate Analysis"/>
      <sheetName val="S1BOQ"/>
      <sheetName val="Basicrates"/>
      <sheetName val="horizontal"/>
      <sheetName val="RIP1"/>
      <sheetName val="MN T.B."/>
      <sheetName val="Progressin Next mon-AP-17"/>
      <sheetName val="220Kv (2)"/>
      <sheetName val="Ave.wtd.rates"/>
      <sheetName val="Closing"/>
      <sheetName val="Risk Te. Co."/>
      <sheetName val="Informa."/>
      <sheetName val="Original"/>
      <sheetName val="COLUMN"/>
      <sheetName val="STEEL-SLAB (0)"/>
      <sheetName val="concrete-1flr"/>
      <sheetName val="SHUTTER-1flr beam (1)"/>
      <sheetName val="SHUTTER-1flr slab(1)"/>
      <sheetName val="STEEL-SLAB (1flr)"/>
      <sheetName val="slab-reinft(1flr)-REF."/>
      <sheetName val="BEAM-REINFT.(1flr)"/>
      <sheetName val="beam-reinft-(1flr)ADDT."/>
      <sheetName val="concrete-Ist-IInd floor"/>
      <sheetName val="shuttering-1st-IInd floor"/>
      <sheetName val="STEEL-SLAB (2flr)"/>
      <sheetName val="slab-reinft(2flr)-REF. (2)"/>
      <sheetName val="BEAM-REINFT.(2flr) (2)"/>
      <sheetName val="beam-reinft-(2flr)ADDT. (2)"/>
      <sheetName val="slab-reinft(MEZZ)"/>
      <sheetName val="STEEL-SLAB (3flr) "/>
      <sheetName val="Slab-reinft(3flr)ADD."/>
      <sheetName val="slab-reinft(3flr)-ADD. (1)"/>
      <sheetName val="STEEL-SLAB (4th-flr) "/>
      <sheetName val="slab-reinft(4thflr)-ADD. (2)"/>
      <sheetName val="slab reinft.-(4th flr)"/>
      <sheetName val="ALL-Indices-final"/>
      <sheetName val="Indices (3rd)"/>
      <sheetName val="Indices"/>
      <sheetName val="SHUTTER-1flr beam(old)"/>
      <sheetName val="RECAPITULATION"/>
      <sheetName val="03_CTS,MEPZ-CANTEEN"/>
      <sheetName val="Flooring"/>
      <sheetName val="Skirting"/>
      <sheetName val="Dado"/>
      <sheetName val="03_CTS,MEPZ-CANTEEN (2)"/>
      <sheetName val="#REF"/>
      <sheetName val="beam-reinft-machine rm"/>
      <sheetName val="office"/>
      <sheetName val="Lab"/>
      <sheetName val="Material&amp;equipment"/>
      <sheetName val="SAP架設-2005_12_312"/>
      <sheetName val="balance_Work1"/>
      <sheetName val="LOCAL_RATES1"/>
      <sheetName val="S-Curve_(2)1"/>
      <sheetName val="Material_1"/>
      <sheetName val="final_abstract1"/>
      <sheetName val="C_&amp;_G_RHS1"/>
      <sheetName val="Materials_Cost(PCC)1"/>
      <sheetName val="Chiet_tinh_dz35"/>
      <sheetName val="pile_Fabrication"/>
      <sheetName val="input micro"/>
      <sheetName val="Summary"/>
      <sheetName val="Rates"/>
      <sheetName val="AoR Finishing"/>
      <sheetName val="Revised BoQ Str"/>
      <sheetName val="oH(Str+finishing)"/>
      <sheetName val="oHS+F Ex Alu.+actual staff"/>
      <sheetName val="oHS+F Ex Alu. (trial)"/>
      <sheetName val="Ex aluminium"/>
      <sheetName val="oH(mc purchase)"/>
      <sheetName val="Sheet2"/>
      <sheetName val="Plang.1pour"/>
      <sheetName val="Plang.3pour"/>
      <sheetName val="Manpower"/>
      <sheetName val="Machine Schedule "/>
      <sheetName val="Sheet3"/>
      <sheetName val="Staff Schedule"/>
      <sheetName val="JUN'03"/>
      <sheetName val="S25EQPoutrep"/>
      <sheetName val="S12EQPhrss"/>
      <sheetName val="S11EQPnorm"/>
      <sheetName val="S14spares"/>
      <sheetName val="S13cons"/>
      <sheetName val="HSD LUB "/>
      <sheetName val="JULY'03"/>
      <sheetName val="Graph"/>
      <sheetName val="Mix Design"/>
      <sheetName val="doq-1 DOQ Culvert"/>
      <sheetName val="Risk_Te__Co_"/>
      <sheetName val="Informa_"/>
      <sheetName val="MAINBS1"/>
      <sheetName val="UNP-NCW "/>
      <sheetName val="MAIN"/>
      <sheetName val="9.Major Bridge"/>
      <sheetName val="8. ROB"/>
      <sheetName val="10.Minor Structure"/>
      <sheetName val="7. FLYOVER"/>
      <sheetName val="ABSTRACT"/>
      <sheetName val="2. Earthwork"/>
      <sheetName val="Debit_RMC"/>
      <sheetName val="Machinery"/>
      <sheetName val="Supply_RMC"/>
      <sheetName val="02.10.06"/>
      <sheetName val="Anggaran"/>
      <sheetName val="01"/>
      <sheetName val="02"/>
      <sheetName val="03"/>
      <sheetName val="04"/>
      <sheetName val="Materials "/>
      <sheetName val="MAchinery(R1)"/>
      <sheetName val="DETAILED  BOQ"/>
      <sheetName val="foundation(V)"/>
      <sheetName val="PlazaElec"/>
      <sheetName val="A.O.R."/>
      <sheetName val="section"/>
      <sheetName val="cul-invSUBMITTED"/>
      <sheetName val="List"/>
      <sheetName val="CIT(1)"/>
      <sheetName val="Data 1"/>
      <sheetName val="eb"/>
      <sheetName val="ult"/>
      <sheetName val="fp"/>
      <sheetName val="USB 1"/>
      <sheetName val="F4-F7"/>
      <sheetName val="SPT vs PHI"/>
      <sheetName val="PMS"/>
      <sheetName val="Jobwise"/>
      <sheetName val="SS MH"/>
      <sheetName val="PLAN_FEB97"/>
      <sheetName val="FT-05-02IsoBOM"/>
      <sheetName val="ANNEXURE-A"/>
      <sheetName val="GWC"/>
      <sheetName val="NWC"/>
      <sheetName val="Assum"/>
      <sheetName val="Input Data"/>
      <sheetName val="Input Data R"/>
      <sheetName val="Input Data F"/>
      <sheetName val="upa"/>
      <sheetName val="Rocker"/>
      <sheetName val="33628-Rev. A"/>
      <sheetName val="concrete"/>
      <sheetName val="집계표(OPTION)"/>
      <sheetName val="General input"/>
      <sheetName val="Set"/>
      <sheetName val="girder"/>
      <sheetName val="except wiring"/>
      <sheetName val="Rates_PVC"/>
      <sheetName val="BOQ Distribution"/>
      <sheetName val="Building"/>
      <sheetName val="Wind Speed II"/>
      <sheetName val="Duopitch Roof"/>
      <sheetName val="Free-Standing Wall"/>
      <sheetName val="Vertical Walls"/>
      <sheetName val="Flat Roof"/>
      <sheetName val="Factor Sb"/>
      <sheetName val="Size Effect Factor"/>
      <sheetName val="Direction factor"/>
      <sheetName val="Wind Speed I"/>
      <sheetName val="maingirder"/>
      <sheetName val="basic-data"/>
      <sheetName val="INPUT"/>
      <sheetName val="Bus Ways"/>
      <sheetName val="Major Br. Statement"/>
      <sheetName val="basic-final"/>
      <sheetName val="Machinery-final"/>
      <sheetName val="Culverts"/>
      <sheetName val="Bituminous"/>
      <sheetName val="Earthwork"/>
      <sheetName val="Site clearance"/>
      <sheetName val="Subase"/>
      <sheetName val="4 Annex 1 Basic rate"/>
      <sheetName val="hyperstatic"/>
      <sheetName val="gen ledger data"/>
      <sheetName val="Design(600)"/>
      <sheetName val="budget"/>
      <sheetName val="form26"/>
      <sheetName val="FORM-16"/>
      <sheetName val="Basic"/>
      <sheetName val="Cash2"/>
      <sheetName val="Design sheet"/>
      <sheetName val="Cul_detail"/>
      <sheetName val="RA-markate"/>
      <sheetName val="Qty SR"/>
      <sheetName val="ABS "/>
      <sheetName val="BOQ Summary"/>
      <sheetName val="2.13"/>
      <sheetName val="9.01"/>
      <sheetName val="9.07"/>
      <sheetName val="9.83"/>
      <sheetName val="9.12"/>
      <sheetName val="9.47"/>
      <sheetName val="9.50(i)"/>
      <sheetName val="9.50(ii)"/>
      <sheetName val="9.51_Slab"/>
      <sheetName val="9.51_Girder"/>
      <sheetName val="9.52"/>
      <sheetName val="9.62"/>
      <sheetName val="9.63"/>
      <sheetName val="Bearing"/>
      <sheetName val="9.69"/>
      <sheetName val="8.48"/>
      <sheetName val="8.49"/>
      <sheetName val="P1 &amp; P2 Reinforcement detail"/>
      <sheetName val="A1 &amp; A2 Reinforcement detail"/>
      <sheetName val="r"/>
      <sheetName val="07"/>
      <sheetName val="05"/>
      <sheetName val=" AnalysisPCC"/>
      <sheetName val="Analysis-NH-Culverts"/>
      <sheetName val="footing for SP"/>
      <sheetName val="precast RC element"/>
      <sheetName val="Labour &amp; Plant"/>
      <sheetName val="Fee Rate Summary"/>
      <sheetName val="TS-TC"/>
      <sheetName val="ESOP ECAL TABLES"/>
      <sheetName val="footing"/>
      <sheetName val="Code"/>
      <sheetName val="Inputs"/>
      <sheetName val="det_est"/>
      <sheetName val="CPIPE"/>
      <sheetName val="Timesheet"/>
      <sheetName val="發包單價差-車站組鋼筋"/>
      <sheetName val="ar"/>
      <sheetName val="Core Data"/>
      <sheetName val="calcul"/>
      <sheetName val="purpose&amp;input"/>
      <sheetName val="GLEVEL RHS"/>
      <sheetName val="산근"/>
      <sheetName val="대비표"/>
      <sheetName val="General Analysis"/>
      <sheetName val="SCURVE"/>
      <sheetName val="TBEAM"/>
      <sheetName val="Appendix A"/>
      <sheetName val="JCR TOP"/>
      <sheetName val="balance_Work2"/>
      <sheetName val="SAP架設-2005_12_313"/>
      <sheetName val="LOCAL_RATES2"/>
      <sheetName val="S-Curve_(2)2"/>
      <sheetName val="Materials_Cost1"/>
      <sheetName val="Final_Basic_rate1"/>
      <sheetName val="Material_2"/>
      <sheetName val="21-Rate_Analysis-11"/>
      <sheetName val="final_abstract2"/>
      <sheetName val="C_&amp;_G_RHS2"/>
      <sheetName val="Materials_Cost(PCC)2"/>
      <sheetName val="Bank_Guarantee"/>
      <sheetName val="Data_Validation"/>
      <sheetName val="schedule_nos"/>
      <sheetName val="Chiet_tinh_dz351"/>
      <sheetName val="pile_Fabrication1"/>
      <sheetName val="BUD_07-08"/>
      <sheetName val="P-Ins_&amp;_Bonds"/>
      <sheetName val="Rate_Analysis"/>
      <sheetName val="01_11_2004"/>
      <sheetName val="Risk_Te__Co_1"/>
      <sheetName val="Informa_1"/>
      <sheetName val="STEEL-SLAB_(0)"/>
      <sheetName val="SHUTTER-1flr_beam_(1)"/>
      <sheetName val="SHUTTER-1flr_slab(1)"/>
      <sheetName val="STEEL-SLAB_(1flr)"/>
      <sheetName val="slab-reinft(1flr)-REF_"/>
      <sheetName val="BEAM-REINFT_(1flr)"/>
      <sheetName val="beam-reinft-(1flr)ADDT_"/>
      <sheetName val="concrete-Ist-IInd_floor"/>
      <sheetName val="shuttering-1st-IInd_floor"/>
      <sheetName val="STEEL-SLAB_(2flr)"/>
      <sheetName val="slab-reinft(2flr)-REF__(2)"/>
      <sheetName val="BEAM-REINFT_(2flr)_(2)"/>
      <sheetName val="beam-reinft-(2flr)ADDT__(2)"/>
      <sheetName val="STEEL-SLAB_(3flr)_"/>
      <sheetName val="Slab-reinft(3flr)ADD_"/>
      <sheetName val="slab-reinft(3flr)-ADD__(1)"/>
      <sheetName val="STEEL-SLAB_(4th-flr)_"/>
      <sheetName val="slab-reinft(4thflr)-ADD__(2)"/>
      <sheetName val="slab_reinft_-(4th_flr)"/>
      <sheetName val="Indices_(3rd)"/>
      <sheetName val="SHUTTER-1flr_beam(old)"/>
      <sheetName val="03_CTS,MEPZ-CANTEEN_(2)"/>
      <sheetName val="beam-reinft-machine_rm"/>
      <sheetName val="input_micro"/>
      <sheetName val="AoR_Finishing"/>
      <sheetName val="Revised_BoQ_Str"/>
      <sheetName val="oHS+F_Ex_Alu_+actual_staff"/>
      <sheetName val="oHS+F_Ex_Alu__(trial)"/>
      <sheetName val="Ex_aluminium"/>
      <sheetName val="oH(mc_purchase)"/>
      <sheetName val="Plang_1pour"/>
      <sheetName val="Plang_3pour"/>
      <sheetName val="Machine_Schedule_"/>
      <sheetName val="Staff_Schedule"/>
      <sheetName val="HSD_LUB_"/>
      <sheetName val="Mix_Design"/>
      <sheetName val="doq-1_DOQ_Culvert"/>
      <sheetName val="UNP-NCW_"/>
      <sheetName val="9_Major_Bridge"/>
      <sheetName val="8__ROB"/>
      <sheetName val="10_Minor_Structure"/>
      <sheetName val="7__FLYOVER"/>
      <sheetName val="2__Earthwork"/>
      <sheetName val="02_10_06"/>
      <sheetName val="Materials_"/>
      <sheetName val="DETAILED__BOQ"/>
      <sheetName val="A_O_R_"/>
      <sheetName val="220Kv_(2)"/>
      <sheetName val="MN_T_B_"/>
      <sheetName val="Progressin_Next_mon-AP-17"/>
      <sheetName val="Ave_wtd_rates"/>
      <sheetName val="USB_1"/>
      <sheetName val="SPT_vs_PHI"/>
      <sheetName val="Data_1"/>
      <sheetName val="SS_MH"/>
      <sheetName val="Input_Data"/>
      <sheetName val="Input_Data_R"/>
      <sheetName val="Input_Data_F"/>
      <sheetName val="33628-Rev__A"/>
      <sheetName val="General_input"/>
      <sheetName val="except_wiring"/>
      <sheetName val="BOQ_Distribution"/>
      <sheetName val="Wind_Speed_II"/>
      <sheetName val="Duopitch_Roof"/>
      <sheetName val="Free-Standing_Wall"/>
      <sheetName val="Vertical_Walls"/>
      <sheetName val="Flat_Roof"/>
      <sheetName val="Factor_Sb"/>
      <sheetName val="Size_Effect_Factor"/>
      <sheetName val="Direction_factor"/>
      <sheetName val="Wind_Speed_I"/>
      <sheetName val="Bus_Ways"/>
      <sheetName val="Major_Br__Statement"/>
      <sheetName val="Site_clearance"/>
      <sheetName val="4_Annex_1_Basic_rate"/>
      <sheetName val="gen_ledger_data"/>
      <sheetName val="Design_sheet"/>
      <sheetName val="Qty_SR"/>
      <sheetName val="ABS_"/>
      <sheetName val="BOQ_Summary"/>
      <sheetName val="2_13"/>
      <sheetName val="9_01"/>
      <sheetName val="9_07"/>
      <sheetName val="9_83"/>
      <sheetName val="9_12"/>
      <sheetName val="9_47"/>
      <sheetName val="9_50(i)"/>
      <sheetName val="9_50(ii)"/>
      <sheetName val="9_51_Slab"/>
      <sheetName val="9_51_Girder"/>
      <sheetName val="9_52"/>
      <sheetName val="9_62"/>
      <sheetName val="9_63"/>
      <sheetName val="9_69"/>
      <sheetName val="8_48"/>
      <sheetName val="8_49"/>
      <sheetName val="P1_&amp;_P2_Reinforcement_detail"/>
      <sheetName val="A1_&amp;_A2_Reinforcement_detail"/>
      <sheetName val="_AnalysisPCC"/>
      <sheetName val="footing_for_SP"/>
      <sheetName val="precast_RC_element"/>
      <sheetName val="Labour_&amp;_Plant"/>
      <sheetName val="Fee_Rate_Summary"/>
      <sheetName val="ESOP_ECAL_TABLES"/>
      <sheetName val="Core_Data"/>
      <sheetName val="GLEVEL_RHS"/>
      <sheetName val="General_Analysis"/>
      <sheetName val="Appendix_A"/>
      <sheetName val="JCR_TOP"/>
      <sheetName val="Charge"/>
      <sheetName val="Structure du projet"/>
      <sheetName val="strand"/>
      <sheetName val="RA Civil"/>
      <sheetName val="Anal"/>
      <sheetName val="BLK2"/>
      <sheetName val="BLK3"/>
      <sheetName val="E &amp; R"/>
      <sheetName val="radar"/>
      <sheetName val="UG"/>
      <sheetName val="Voucher"/>
      <sheetName val="Assmpns"/>
      <sheetName val="INPUT SHEET"/>
      <sheetName val="Diesel Analysis"/>
      <sheetName val="Elect."/>
      <sheetName val="PRELIM5"/>
      <sheetName val="SC revtrgt"/>
      <sheetName val="11-hsd"/>
      <sheetName val="13-septic"/>
      <sheetName val="7-ug"/>
      <sheetName val="2-utility"/>
      <sheetName val="18-misc"/>
      <sheetName val="5-pipe"/>
      <sheetName val="Analysis-NH-Roads"/>
      <sheetName val="Analysis-Drains &amp; Misc"/>
      <sheetName val="Lead Statement (PCC)"/>
      <sheetName val="Analysis-NH-Traf &amp; Trans"/>
      <sheetName val="STRS"/>
      <sheetName val="Dropdown"/>
      <sheetName val="mlead"/>
      <sheetName val="abs road"/>
      <sheetName val="Abs_CD_2"/>
      <sheetName val="coverpage"/>
      <sheetName val="RMR"/>
      <sheetName val="road est"/>
      <sheetName val="Road data"/>
      <sheetName val="ECV"/>
      <sheetName val="bASICDATA"/>
      <sheetName val="NLD - Assum"/>
      <sheetName val="Cost of O &amp; O"/>
      <sheetName val="SCH 10"/>
      <sheetName val="Intro"/>
      <sheetName val="Non debit-RMC"/>
      <sheetName val="RATE COMPILATION"/>
      <sheetName val="Debit_Pump"/>
      <sheetName val="Details_Transit"/>
      <sheetName val="DATA-DEP.(13-17)"/>
      <sheetName val="DATA-KBPL(17-25)"/>
      <sheetName val="DATA-GCC(25-34.7)"/>
      <sheetName val="St.-Con(0-17)"/>
      <sheetName val="St.-Con.(17-34)"/>
      <sheetName val="Plant &amp;  Machinery"/>
      <sheetName val="Measurment"/>
      <sheetName val="Index"/>
      <sheetName val="RES-PLANNING"/>
      <sheetName val="Macro1"/>
      <sheetName val="12. Ins &amp; Bonds"/>
      <sheetName val="basdat"/>
      <sheetName val="SUPPORT1"/>
      <sheetName val="LOCAL_RATES3"/>
      <sheetName val="SAP架設-2005_12_314"/>
      <sheetName val="balance_Work3"/>
      <sheetName val="S-Curve_(2)3"/>
      <sheetName val="Final_Basic_rate2"/>
      <sheetName val="Materials_Cost2"/>
      <sheetName val="Material_3"/>
      <sheetName val="21-Rate_Analysis-12"/>
      <sheetName val="final_abstract3"/>
      <sheetName val="C_&amp;_G_RHS3"/>
      <sheetName val="Materials_Cost(PCC)3"/>
      <sheetName val="Chiet_tinh_dz352"/>
      <sheetName val="pile_Fabrication2"/>
      <sheetName val="Bank_Guarantee1"/>
      <sheetName val="STEEL-SLAB_(0)1"/>
      <sheetName val="SHUTTER-1flr_beam_(1)1"/>
      <sheetName val="SHUTTER-1flr_slab(1)1"/>
      <sheetName val="STEEL-SLAB_(1flr)1"/>
      <sheetName val="slab-reinft(1flr)-REF_1"/>
      <sheetName val="BEAM-REINFT_(1flr)1"/>
      <sheetName val="beam-reinft-(1flr)ADDT_1"/>
      <sheetName val="concrete-Ist-IInd_floor1"/>
      <sheetName val="shuttering-1st-IInd_floor1"/>
      <sheetName val="STEEL-SLAB_(2flr)1"/>
      <sheetName val="slab-reinft(2flr)-REF__(2)1"/>
      <sheetName val="BEAM-REINFT_(2flr)_(2)1"/>
      <sheetName val="beam-reinft-(2flr)ADDT__(2)1"/>
      <sheetName val="STEEL-SLAB_(3flr)_1"/>
      <sheetName val="Slab-reinft(3flr)ADD_1"/>
      <sheetName val="slab-reinft(3flr)-ADD__(1)1"/>
      <sheetName val="STEEL-SLAB_(4th-flr)_1"/>
      <sheetName val="slab-reinft(4thflr)-ADD__(2)1"/>
      <sheetName val="slab_reinft_-(4th_flr)1"/>
      <sheetName val="Indices_(3rd)1"/>
      <sheetName val="SHUTTER-1flr_beam(old)1"/>
      <sheetName val="03_CTS,MEPZ-CANTEEN_(2)1"/>
      <sheetName val="beam-reinft-machine_rm1"/>
      <sheetName val="input_micro1"/>
      <sheetName val="Rate_Analysis1"/>
      <sheetName val="DETAILED__BOQ1"/>
      <sheetName val="ABS_1"/>
      <sheetName val="BOQ_Summary1"/>
      <sheetName val="2_131"/>
      <sheetName val="9_011"/>
      <sheetName val="9_071"/>
      <sheetName val="9_831"/>
      <sheetName val="9_121"/>
      <sheetName val="9_471"/>
      <sheetName val="9_50(i)1"/>
      <sheetName val="9_50(ii)1"/>
      <sheetName val="9_51_Slab1"/>
      <sheetName val="9_51_Girder1"/>
      <sheetName val="9_521"/>
      <sheetName val="9_621"/>
      <sheetName val="9_631"/>
      <sheetName val="9_691"/>
      <sheetName val="8_481"/>
      <sheetName val="8_491"/>
      <sheetName val="P1_&amp;_P2_Reinforcement_detail1"/>
      <sheetName val="A1_&amp;_A2_Reinforcement_detail1"/>
      <sheetName val="RA_Civil"/>
      <sheetName val="E_&amp;_R"/>
      <sheetName val="Analysis-Drains_&amp;_Misc"/>
      <sheetName val="Lead_Statement_(PCC)"/>
      <sheetName val="Analysis-NH-Traf_&amp;_Trans"/>
      <sheetName val="abs_road"/>
      <sheetName val="road_est"/>
      <sheetName val="Road_data"/>
      <sheetName val="INPUT_SHEET"/>
      <sheetName val="12__Ins_&amp;_Bonds"/>
      <sheetName val="Non_debit-RMC"/>
      <sheetName val="RATE_COMPILATION"/>
      <sheetName val="DATA-DEP_(13-17)"/>
      <sheetName val="DATA-GCC(25-34_7)"/>
      <sheetName val="St_-Con(0-17)"/>
      <sheetName val="St_-Con_(17-34)"/>
      <sheetName val="Riser-1"/>
      <sheetName val="처리단락"/>
      <sheetName val="1_PROGRESS_BY_LOCATION_FINAL"/>
      <sheetName val="1_PROGRESS_FINAL"/>
      <sheetName val="POCOS 제출및납품일정"/>
      <sheetName val="COMPLEXALL"/>
      <sheetName val="Pile cap"/>
      <sheetName val="PIPING LINE LIST"/>
      <sheetName val="A1-Continuous"/>
      <sheetName val="SAP架設-2005_12_315"/>
      <sheetName val="balance_Work4"/>
      <sheetName val="LOCAL_RATES4"/>
      <sheetName val="S-Curve_(2)4"/>
      <sheetName val="Final_Basic_rate3"/>
      <sheetName val="Materials_Cost3"/>
      <sheetName val="Material_4"/>
      <sheetName val="21-Rate_Analysis-13"/>
      <sheetName val="final_abstract4"/>
      <sheetName val="C_&amp;_G_RHS4"/>
      <sheetName val="Materials_Cost(PCC)4"/>
      <sheetName val="Chiet_tinh_dz353"/>
      <sheetName val="pile_Fabrication3"/>
      <sheetName val="Risk_Te__Co_2"/>
      <sheetName val="Informa_2"/>
      <sheetName val="Bank_Guarantee2"/>
      <sheetName val="STEEL-SLAB_(0)2"/>
      <sheetName val="SHUTTER-1flr_beam_(1)2"/>
      <sheetName val="SHUTTER-1flr_slab(1)2"/>
      <sheetName val="STEEL-SLAB_(1flr)2"/>
      <sheetName val="slab-reinft(1flr)-REF_2"/>
      <sheetName val="BEAM-REINFT_(1flr)2"/>
      <sheetName val="beam-reinft-(1flr)ADDT_2"/>
      <sheetName val="concrete-Ist-IInd_floor2"/>
      <sheetName val="shuttering-1st-IInd_floor2"/>
      <sheetName val="STEEL-SLAB_(2flr)2"/>
      <sheetName val="slab-reinft(2flr)-REF__(2)2"/>
      <sheetName val="BEAM-REINFT_(2flr)_(2)2"/>
      <sheetName val="beam-reinft-(2flr)ADDT__(2)2"/>
      <sheetName val="STEEL-SLAB_(3flr)_2"/>
      <sheetName val="Slab-reinft(3flr)ADD_2"/>
      <sheetName val="slab-reinft(3flr)-ADD__(1)2"/>
      <sheetName val="STEEL-SLAB_(4th-flr)_2"/>
      <sheetName val="slab-reinft(4thflr)-ADD__(2)2"/>
      <sheetName val="slab_reinft_-(4th_flr)2"/>
      <sheetName val="Indices_(3rd)2"/>
      <sheetName val="SHUTTER-1flr_beam(old)2"/>
      <sheetName val="03_CTS,MEPZ-CANTEEN_(2)2"/>
      <sheetName val="beam-reinft-machine_rm2"/>
      <sheetName val="input_micro2"/>
      <sheetName val="AoR_Finishing1"/>
      <sheetName val="Revised_BoQ_Str1"/>
      <sheetName val="oHS+F_Ex_Alu_+actual_staff1"/>
      <sheetName val="oHS+F_Ex_Alu__(trial)1"/>
      <sheetName val="Ex_aluminium1"/>
      <sheetName val="oH(mc_purchase)1"/>
      <sheetName val="Plang_1pour1"/>
      <sheetName val="Plang_3pour1"/>
      <sheetName val="Machine_Schedule_1"/>
      <sheetName val="Staff_Schedule1"/>
      <sheetName val="HSD_LUB_1"/>
      <sheetName val="Mix_Design1"/>
      <sheetName val="doq-1_DOQ_Culvert1"/>
      <sheetName val="BUD_07-081"/>
      <sheetName val="Rate_Analysis2"/>
      <sheetName val="Materials_1"/>
      <sheetName val="01_11_20041"/>
      <sheetName val="Wind_Speed_II1"/>
      <sheetName val="Duopitch_Roof1"/>
      <sheetName val="Free-Standing_Wall1"/>
      <sheetName val="Vertical_Walls1"/>
      <sheetName val="Flat_Roof1"/>
      <sheetName val="Factor_Sb1"/>
      <sheetName val="Size_Effect_Factor1"/>
      <sheetName val="Direction_factor1"/>
      <sheetName val="Wind_Speed_I1"/>
      <sheetName val="schedule_nos1"/>
      <sheetName val="P-Ins_&amp;_Bonds1"/>
      <sheetName val="USB_11"/>
      <sheetName val="UNP-NCW_1"/>
      <sheetName val="9_Major_Bridge1"/>
      <sheetName val="8__ROB1"/>
      <sheetName val="10_Minor_Structure1"/>
      <sheetName val="7__FLYOVER1"/>
      <sheetName val="2__Earthwork1"/>
      <sheetName val="02_10_061"/>
      <sheetName val="220Kv_(2)1"/>
      <sheetName val="DETAILED__BOQ2"/>
      <sheetName val="SPT_vs_PHI1"/>
      <sheetName val="MN_T_B_1"/>
      <sheetName val="A_O_R_1"/>
      <sheetName val="Ave_wtd_rates1"/>
      <sheetName val="Data_Validation1"/>
      <sheetName val="Progressin_Next_mon-AP-171"/>
      <sheetName val="Input_Data1"/>
      <sheetName val="Input_Data_R1"/>
      <sheetName val="Input_Data_F1"/>
      <sheetName val="Data_11"/>
      <sheetName val="SS_MH1"/>
      <sheetName val="Bus_Ways1"/>
      <sheetName val="Major_Br__Statement1"/>
      <sheetName val="Site_clearance1"/>
      <sheetName val="4_Annex_1_Basic_rate1"/>
      <sheetName val="BOQ_Distribution1"/>
      <sheetName val="gen_ledger_data1"/>
      <sheetName val="33628-Rev__A1"/>
      <sheetName val="General_input1"/>
      <sheetName val="Design_sheet1"/>
      <sheetName val="footing_for_SP1"/>
      <sheetName val="Qty_SR1"/>
      <sheetName val="ABS_2"/>
      <sheetName val="BOQ_Summary2"/>
      <sheetName val="2_132"/>
      <sheetName val="9_012"/>
      <sheetName val="9_072"/>
      <sheetName val="9_832"/>
      <sheetName val="9_122"/>
      <sheetName val="9_472"/>
      <sheetName val="9_50(i)2"/>
      <sheetName val="9_50(ii)2"/>
      <sheetName val="9_51_Slab2"/>
      <sheetName val="9_51_Girder2"/>
      <sheetName val="9_522"/>
      <sheetName val="9_622"/>
      <sheetName val="9_632"/>
      <sheetName val="9_692"/>
      <sheetName val="8_482"/>
      <sheetName val="8_492"/>
      <sheetName val="P1_&amp;_P2_Reinforcement_detail2"/>
      <sheetName val="A1_&amp;_A2_Reinforcement_detail2"/>
      <sheetName val="_AnalysisPCC1"/>
      <sheetName val="ESOP_ECAL_TABLES1"/>
      <sheetName val="Fee_Rate_Summary1"/>
      <sheetName val="precast_RC_element1"/>
      <sheetName val="Labour_&amp;_Plant1"/>
      <sheetName val="Core_Data1"/>
      <sheetName val="GLEVEL_RHS1"/>
      <sheetName val="General_Analysis1"/>
      <sheetName val="RA_Civil1"/>
      <sheetName val="E_&amp;_R1"/>
      <sheetName val="Analysis-Drains_&amp;_Misc1"/>
      <sheetName val="Lead_Statement_(PCC)1"/>
      <sheetName val="Analysis-NH-Traf_&amp;_Trans1"/>
      <sheetName val="abs_road1"/>
      <sheetName val="road_est1"/>
      <sheetName val="Road_data1"/>
      <sheetName val="INPUT_SHEET1"/>
      <sheetName val="12__Ins_&amp;_Bonds1"/>
      <sheetName val="Non_debit-RMC1"/>
      <sheetName val="RATE_COMPILATION1"/>
      <sheetName val="DATA-DEP_(13-17)1"/>
      <sheetName val="DATA-GCC(25-34_7)1"/>
      <sheetName val="St_-Con(0-17)1"/>
      <sheetName val="St_-Con_(17-34)1"/>
      <sheetName val="except_wiring1"/>
      <sheetName val="Appendix_A1"/>
      <sheetName val="JCR_TOP1"/>
      <sheetName val="Pro Pavement"/>
      <sheetName val=" "/>
      <sheetName val="leads"/>
      <sheetName val="doq 1"/>
      <sheetName val="doq 9"/>
      <sheetName val="Doha Farm"/>
      <sheetName val="MM2"/>
      <sheetName val="ST-O"/>
      <sheetName val="CG -St"/>
      <sheetName val="Rollup Summary"/>
      <sheetName val="Sheet3 (2)"/>
      <sheetName val="BM"/>
      <sheetName val="SAP架設-2005_12_316"/>
      <sheetName val="balance_Work5"/>
      <sheetName val="LOCAL_RATES5"/>
      <sheetName val="Final_Basic_rate4"/>
      <sheetName val="S-Curve_(2)5"/>
      <sheetName val="Materials_Cost4"/>
      <sheetName val="Material_5"/>
      <sheetName val="21-Rate_Analysis-14"/>
      <sheetName val="final_abstract5"/>
      <sheetName val="C_&amp;_G_RHS5"/>
      <sheetName val="Materials_Cost(PCC)5"/>
      <sheetName val="Chiet_tinh_dz354"/>
      <sheetName val="pile_Fabrication4"/>
      <sheetName val="Risk_Te__Co_3"/>
      <sheetName val="Informa_3"/>
      <sheetName val="Bank_Guarantee3"/>
      <sheetName val="STEEL-SLAB_(0)3"/>
      <sheetName val="SHUTTER-1flr_beam_(1)3"/>
      <sheetName val="SHUTTER-1flr_slab(1)3"/>
      <sheetName val="STEEL-SLAB_(1flr)3"/>
      <sheetName val="slab-reinft(1flr)-REF_3"/>
      <sheetName val="BEAM-REINFT_(1flr)3"/>
      <sheetName val="beam-reinft-(1flr)ADDT_3"/>
      <sheetName val="concrete-Ist-IInd_floor3"/>
      <sheetName val="shuttering-1st-IInd_floor3"/>
      <sheetName val="STEEL-SLAB_(2flr)3"/>
      <sheetName val="slab-reinft(2flr)-REF__(2)3"/>
      <sheetName val="BEAM-REINFT_(2flr)_(2)3"/>
      <sheetName val="beam-reinft-(2flr)ADDT__(2)3"/>
      <sheetName val="STEEL-SLAB_(3flr)_3"/>
      <sheetName val="Slab-reinft(3flr)ADD_3"/>
      <sheetName val="slab-reinft(3flr)-ADD__(1)3"/>
      <sheetName val="STEEL-SLAB_(4th-flr)_3"/>
      <sheetName val="slab-reinft(4thflr)-ADD__(2)3"/>
      <sheetName val="slab_reinft_-(4th_flr)3"/>
      <sheetName val="Indices_(3rd)3"/>
      <sheetName val="SHUTTER-1flr_beam(old)3"/>
      <sheetName val="03_CTS,MEPZ-CANTEEN_(2)3"/>
      <sheetName val="beam-reinft-machine_rm3"/>
      <sheetName val="input_micro3"/>
      <sheetName val="Mix_Design2"/>
      <sheetName val="doq-1_DOQ_Culvert2"/>
      <sheetName val="AoR_Finishing2"/>
      <sheetName val="Revised_BoQ_Str2"/>
      <sheetName val="oHS+F_Ex_Alu_+actual_staff2"/>
      <sheetName val="oHS+F_Ex_Alu__(trial)2"/>
      <sheetName val="Ex_aluminium2"/>
      <sheetName val="oH(mc_purchase)2"/>
      <sheetName val="Plang_1pour2"/>
      <sheetName val="Plang_3pour2"/>
      <sheetName val="Machine_Schedule_2"/>
      <sheetName val="Staff_Schedule2"/>
      <sheetName val="HSD_LUB_2"/>
      <sheetName val="Materials_2"/>
      <sheetName val="Rate_Analysis3"/>
      <sheetName val="BUD_07-082"/>
      <sheetName val="UNP-NCW_2"/>
      <sheetName val="9_Major_Bridge2"/>
      <sheetName val="8__ROB2"/>
      <sheetName val="10_Minor_Structure2"/>
      <sheetName val="7__FLYOVER2"/>
      <sheetName val="2__Earthwork2"/>
      <sheetName val="02_10_062"/>
      <sheetName val="01_11_20042"/>
      <sheetName val="schedule_nos2"/>
      <sheetName val="220Kv_(2)2"/>
      <sheetName val="P-Ins_&amp;_Bonds2"/>
      <sheetName val="DETAILED__BOQ3"/>
      <sheetName val="USB_12"/>
      <sheetName val="A_O_R_2"/>
      <sheetName val="Ave_wtd_rates2"/>
      <sheetName val="Data_Validation2"/>
      <sheetName val="MN_T_B_2"/>
      <sheetName val="Progressin_Next_mon-AP-172"/>
      <sheetName val="SPT_vs_PHI2"/>
      <sheetName val="Input_Data2"/>
      <sheetName val="Input_Data_R2"/>
      <sheetName val="Input_Data_F2"/>
      <sheetName val="Data_12"/>
      <sheetName val="Wind_Speed_II2"/>
      <sheetName val="Duopitch_Roof2"/>
      <sheetName val="Free-Standing_Wall2"/>
      <sheetName val="Vertical_Walls2"/>
      <sheetName val="Flat_Roof2"/>
      <sheetName val="Factor_Sb2"/>
      <sheetName val="Size_Effect_Factor2"/>
      <sheetName val="Direction_factor2"/>
      <sheetName val="Wind_Speed_I2"/>
      <sheetName val="SS_MH2"/>
      <sheetName val="Bus_Ways2"/>
      <sheetName val="Major_Br__Statement2"/>
      <sheetName val="Site_clearance2"/>
      <sheetName val="4_Annex_1_Basic_rate2"/>
      <sheetName val="BOQ_Distribution2"/>
      <sheetName val="gen_ledger_data2"/>
      <sheetName val="33628-Rev__A2"/>
      <sheetName val="General_input2"/>
      <sheetName val="Design_sheet2"/>
      <sheetName val="Qty_SR2"/>
      <sheetName val="ABS_3"/>
      <sheetName val="BOQ_Summary3"/>
      <sheetName val="2_133"/>
      <sheetName val="9_013"/>
      <sheetName val="9_073"/>
      <sheetName val="9_833"/>
      <sheetName val="9_123"/>
      <sheetName val="9_473"/>
      <sheetName val="9_50(i)3"/>
      <sheetName val="9_50(ii)3"/>
      <sheetName val="9_51_Slab3"/>
      <sheetName val="9_51_Girder3"/>
      <sheetName val="9_523"/>
      <sheetName val="9_623"/>
      <sheetName val="9_633"/>
      <sheetName val="9_693"/>
      <sheetName val="8_483"/>
      <sheetName val="8_493"/>
      <sheetName val="P1_&amp;_P2_Reinforcement_detail3"/>
      <sheetName val="A1_&amp;_A2_Reinforcement_detail3"/>
      <sheetName val="_AnalysisPCC2"/>
      <sheetName val="footing_for_SP2"/>
      <sheetName val="ESOP_ECAL_TABLES2"/>
      <sheetName val="Fee_Rate_Summary2"/>
      <sheetName val="precast_RC_element2"/>
      <sheetName val="Labour_&amp;_Plant2"/>
      <sheetName val="Core_Data2"/>
      <sheetName val="GLEVEL_RHS2"/>
      <sheetName val="General_Analysis2"/>
      <sheetName val="RA_Civil2"/>
      <sheetName val="E_&amp;_R2"/>
      <sheetName val="Analysis-Drains_&amp;_Misc2"/>
      <sheetName val="Lead_Statement_(PCC)2"/>
      <sheetName val="Analysis-NH-Traf_&amp;_Trans2"/>
      <sheetName val="abs_road2"/>
      <sheetName val="road_est2"/>
      <sheetName val="Road_data2"/>
      <sheetName val="INPUT_SHEET2"/>
      <sheetName val="12__Ins_&amp;_Bonds2"/>
      <sheetName val="Non_debit-RMC2"/>
      <sheetName val="RATE_COMPILATION2"/>
      <sheetName val="DATA-DEP_(13-17)2"/>
      <sheetName val="DATA-GCC(25-34_7)2"/>
      <sheetName val="St_-Con(0-17)2"/>
      <sheetName val="St_-Con_(17-34)2"/>
      <sheetName val="except_wiring2"/>
      <sheetName val="Appendix_A2"/>
      <sheetName val="JCR_TOP2"/>
      <sheetName val="Elect_"/>
      <sheetName val="doq"/>
      <sheetName val="Sheet1 (2)"/>
      <sheetName val="Roadlist"/>
      <sheetName val="Highway-I"/>
      <sheetName val="Structure-I"/>
      <sheetName val="QC-I"/>
      <sheetName val="Survey-I"/>
      <sheetName val="Sub con List"/>
      <sheetName val="KM wise Quantity"/>
      <sheetName val="factor "/>
      <sheetName val="Section_by_layers_old"/>
      <sheetName val="LL ABUT"/>
      <sheetName val="Field Values"/>
      <sheetName val="Desgn(zone I)"/>
      <sheetName val="starter"/>
      <sheetName val="Costing"/>
      <sheetName val="Abs PMRL"/>
      <sheetName val="loadcal"/>
      <sheetName val="Abstract of cost"/>
      <sheetName val="Abt Foundation "/>
      <sheetName val="pier Foundation"/>
      <sheetName val="VCH-SLC"/>
      <sheetName val="Supplier"/>
      <sheetName val="IO List"/>
      <sheetName val="S2groupcode"/>
      <sheetName val="TBAL9697 -group wise  sdpl"/>
      <sheetName val="Model"/>
      <sheetName val="CONSTRUCTION COMPONENT"/>
      <sheetName val="Comparables"/>
      <sheetName val="Load Calculation"/>
      <sheetName val="POCOS_제출및납품일정"/>
      <sheetName val="Pile_cap"/>
      <sheetName val="PIPING_LINE_LIST"/>
      <sheetName val="Plant_&amp;__Machinery"/>
      <sheetName val="ADMIN SHEET"/>
      <sheetName val="LTG-STG"/>
      <sheetName val="well"/>
      <sheetName val="Names&amp;Cases"/>
      <sheetName val="GEN"/>
      <sheetName val="SKMD  32"/>
      <sheetName val="BITUMEN"/>
      <sheetName val="DIR USED ITEMS"/>
      <sheetName val="1"/>
      <sheetName val="2"/>
      <sheetName val="3"/>
      <sheetName val="4"/>
      <sheetName val="5"/>
      <sheetName val="6"/>
      <sheetName val="7"/>
      <sheetName val="8"/>
      <sheetName val="9"/>
      <sheetName val="10"/>
      <sheetName val="11"/>
      <sheetName val="12"/>
      <sheetName val="13"/>
      <sheetName val="14"/>
      <sheetName val="15"/>
      <sheetName val="16"/>
      <sheetName val="12.8 I (M-40)"/>
      <sheetName val="10-Crop Age"/>
      <sheetName val="Aggragate"/>
      <sheetName val="ANN -V"/>
      <sheetName val="STR"/>
      <sheetName val="#REF!"/>
      <sheetName val="Register"/>
      <sheetName val="갑지"/>
      <sheetName val="ORDER BOOKING"/>
      <sheetName val="Cal"/>
      <sheetName val="Sheet4"/>
      <sheetName val="doq-10"/>
      <sheetName val="STAFFSCHED "/>
      <sheetName val="Entry"/>
      <sheetName val="SAP架設-2005_12_317"/>
      <sheetName val="balance_Work6"/>
      <sheetName val="LOCAL_RATES6"/>
      <sheetName val="S-Curve_(2)6"/>
      <sheetName val="Material_6"/>
      <sheetName val="C_&amp;_G_RHS6"/>
      <sheetName val="Materials_Cost(PCC)6"/>
      <sheetName val="final_abstract6"/>
      <sheetName val="Final_Basic_rate5"/>
      <sheetName val="Materials_Cost5"/>
      <sheetName val="21-Rate_Analysis-15"/>
      <sheetName val="Chiet_tinh_dz355"/>
      <sheetName val="Risk_Te__Co_4"/>
      <sheetName val="Informa_4"/>
      <sheetName val="pile_Fabrication5"/>
      <sheetName val="ABS_4"/>
      <sheetName val="BOQ_Summary4"/>
      <sheetName val="2_134"/>
      <sheetName val="9_014"/>
      <sheetName val="9_074"/>
      <sheetName val="9_834"/>
      <sheetName val="9_124"/>
      <sheetName val="9_474"/>
      <sheetName val="9_50(i)4"/>
      <sheetName val="9_50(ii)4"/>
      <sheetName val="9_51_Slab4"/>
      <sheetName val="9_51_Girder4"/>
      <sheetName val="9_524"/>
      <sheetName val="9_624"/>
      <sheetName val="9_634"/>
      <sheetName val="9_694"/>
      <sheetName val="8_484"/>
      <sheetName val="8_494"/>
      <sheetName val="P1_&amp;_P2_Reinforcement_detail4"/>
      <sheetName val="A1_&amp;_A2_Reinforcement_detail4"/>
      <sheetName val="HSD_LUB_3"/>
      <sheetName val="Rate_Analysis4"/>
      <sheetName val="Mix_Design3"/>
      <sheetName val="doq-1_DOQ_Culvert3"/>
      <sheetName val="Bank_Guarantee4"/>
      <sheetName val="STEEL-SLAB_(0)4"/>
      <sheetName val="SHUTTER-1flr_beam_(1)4"/>
      <sheetName val="SHUTTER-1flr_slab(1)4"/>
      <sheetName val="STEEL-SLAB_(1flr)4"/>
      <sheetName val="slab-reinft(1flr)-REF_4"/>
      <sheetName val="BEAM-REINFT_(1flr)4"/>
      <sheetName val="beam-reinft-(1flr)ADDT_4"/>
      <sheetName val="concrete-Ist-IInd_floor4"/>
      <sheetName val="shuttering-1st-IInd_floor4"/>
      <sheetName val="STEEL-SLAB_(2flr)4"/>
      <sheetName val="slab-reinft(2flr)-REF__(2)4"/>
      <sheetName val="BEAM-REINFT_(2flr)_(2)4"/>
      <sheetName val="beam-reinft-(2flr)ADDT__(2)4"/>
      <sheetName val="STEEL-SLAB_(3flr)_4"/>
      <sheetName val="Slab-reinft(3flr)ADD_4"/>
      <sheetName val="slab-reinft(3flr)-ADD__(1)4"/>
      <sheetName val="STEEL-SLAB_(4th-flr)_4"/>
      <sheetName val="slab-reinft(4thflr)-ADD__(2)4"/>
      <sheetName val="slab_reinft_-(4th_flr)4"/>
      <sheetName val="Indices_(3rd)4"/>
      <sheetName val="SHUTTER-1flr_beam(old)4"/>
      <sheetName val="03_CTS,MEPZ-CANTEEN_(2)4"/>
      <sheetName val="beam-reinft-machine_rm4"/>
      <sheetName val="input_micro4"/>
      <sheetName val="AoR_Finishing3"/>
      <sheetName val="Revised_BoQ_Str3"/>
      <sheetName val="oHS+F_Ex_Alu_+actual_staff3"/>
      <sheetName val="oHS+F_Ex_Alu__(trial)3"/>
      <sheetName val="Ex_aluminium3"/>
      <sheetName val="oH(mc_purchase)3"/>
      <sheetName val="Plang_1pour3"/>
      <sheetName val="Plang_3pour3"/>
      <sheetName val="Machine_Schedule_3"/>
      <sheetName val="Staff_Schedule3"/>
      <sheetName val="BOQ_Distribution3"/>
      <sheetName val="DETAILED__BOQ4"/>
      <sheetName val="UNP-NCW_3"/>
      <sheetName val="9_Major_Bridge3"/>
      <sheetName val="8__ROB3"/>
      <sheetName val="10_Minor_Structure3"/>
      <sheetName val="7__FLYOVER3"/>
      <sheetName val="2__Earthwork3"/>
      <sheetName val="schedule_nos3"/>
      <sheetName val="02_10_063"/>
      <sheetName val="P-Ins_&amp;_Bonds3"/>
      <sheetName val="BUD_07-083"/>
      <sheetName val="Materials_3"/>
      <sheetName val="01_11_20043"/>
      <sheetName val="USB_13"/>
      <sheetName val="220Kv_(2)3"/>
      <sheetName val="Input_Data3"/>
      <sheetName val="Input_Data_R3"/>
      <sheetName val="Input_Data_F3"/>
      <sheetName val="abs_road3"/>
      <sheetName val="road_est3"/>
      <sheetName val="Road_data3"/>
      <sheetName val="Fee_Rate_Summary3"/>
      <sheetName val="Cost_of_O_&amp;_O"/>
      <sheetName val="Bus_Ways3"/>
      <sheetName val="Major_Br__Statement3"/>
      <sheetName val="Site_clearance3"/>
      <sheetName val="4_Annex_1_Basic_rate3"/>
      <sheetName val="Non_debit-RMC3"/>
      <sheetName val="Labour_&amp;_Plant3"/>
      <sheetName val="RATE_COMPILATION3"/>
      <sheetName val="MN_T_B_3"/>
      <sheetName val="SPT_vs_PHI3"/>
      <sheetName val="A_O_R_3"/>
      <sheetName val="Ave_wtd_rates3"/>
      <sheetName val="Data_Validation3"/>
      <sheetName val="Progressin_Next_mon-AP-173"/>
      <sheetName val="_AnalysisPCC3"/>
      <sheetName val="Analysis-Drains_&amp;_Misc3"/>
      <sheetName val="Lead_Statement_(PCC)3"/>
      <sheetName val="Analysis-NH-Traf_&amp;_Trans3"/>
      <sheetName val="E_&amp;_R3"/>
      <sheetName val="Qty_SR3"/>
      <sheetName val="INPUT_SHEET3"/>
      <sheetName val="Diesel_Analysis"/>
      <sheetName val="Elect_1"/>
      <sheetName val="SC_revtrgt"/>
      <sheetName val="Data_13"/>
      <sheetName val="NLD_-_Assum"/>
      <sheetName val="Plant_&amp;__Machinery1"/>
      <sheetName val="Wind_Speed_II3"/>
      <sheetName val="Duopitch_Roof3"/>
      <sheetName val="Free-Standing_Wall3"/>
      <sheetName val="Vertical_Walls3"/>
      <sheetName val="Flat_Roof3"/>
      <sheetName val="Factor_Sb3"/>
      <sheetName val="Size_Effect_Factor3"/>
      <sheetName val="Direction_factor3"/>
      <sheetName val="Wind_Speed_I3"/>
      <sheetName val="SS_MH3"/>
      <sheetName val="DATA-DEP_(13-17)3"/>
      <sheetName val="DATA-GCC(25-34_7)3"/>
      <sheetName val="St_-Con(0-17)3"/>
      <sheetName val="St_-Con_(17-34)3"/>
      <sheetName val="RA_Civil3"/>
      <sheetName val="LL_ABUT"/>
      <sheetName val="footing_for_SP3"/>
      <sheetName val="12__Ins_&amp;_Bonds3"/>
      <sheetName val="gen_ledger_data3"/>
      <sheetName val="General_input3"/>
      <sheetName val="33628-Rev__A3"/>
      <sheetName val="Design_sheet3"/>
      <sheetName val="ESOP_ECAL_TABLES3"/>
      <sheetName val="precast_RC_element3"/>
      <sheetName val="Core_Data3"/>
      <sheetName val="GLEVEL_RHS3"/>
      <sheetName val="General_Analysis3"/>
      <sheetName val="_"/>
      <sheetName val="doq_1"/>
      <sheetName val="doq_9"/>
      <sheetName val="Sub_con_List"/>
      <sheetName val="KM_wise_Quantity"/>
      <sheetName val="except_wiring3"/>
      <sheetName val="Appendix_A3"/>
      <sheetName val="JCR_TOP3"/>
      <sheetName val="SCH_10"/>
      <sheetName val="Structure_du_projet"/>
      <sheetName val="POCOS_제출및납품일정1"/>
      <sheetName val="Pile_cap1"/>
      <sheetName val="PIPING_LINE_LIST1"/>
      <sheetName val="Rollup_Summary"/>
      <sheetName val="Sheet3_(2)"/>
      <sheetName val="Doha_Farm"/>
      <sheetName val="CG_-St"/>
      <sheetName val="Cal(6.3.2) GSB-T"/>
      <sheetName val="Cal(6.3.1) GSB-1(Jn.) DDA"/>
      <sheetName val="Cal(6.2.2) (b)EMB-T"/>
      <sheetName val="Cal(6.3.3) WMM-T"/>
      <sheetName val="Cal(6.2.4) SG-T"/>
      <sheetName val="BLOWER(1)"/>
      <sheetName val="SCHEDULE-3B"/>
      <sheetName val="BQMPALOC"/>
      <sheetName val="SC Cost FEB 03"/>
      <sheetName val="CASH-FLOW"/>
      <sheetName val="PLM_Coversheet"/>
      <sheetName val="연돌일위집계"/>
      <sheetName val="jobhist"/>
      <sheetName val="1월"/>
      <sheetName val="DRUM"/>
      <sheetName val="Control"/>
      <sheetName val="7IFS-5A"/>
      <sheetName val="MASTER_RATE ANALYSIS"/>
      <sheetName val="Cashflows"/>
      <sheetName val="yENİ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refreshError="1"/>
      <sheetData sheetId="111" refreshError="1"/>
      <sheetData sheetId="112" refreshError="1"/>
      <sheetData sheetId="113" refreshError="1"/>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 sheetId="125"/>
      <sheetData sheetId="126"/>
      <sheetData sheetId="127"/>
      <sheetData sheetId="128"/>
      <sheetData sheetId="129"/>
      <sheetData sheetId="130"/>
      <sheetData sheetId="13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sheetData sheetId="162"/>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sheetData sheetId="178" refreshError="1"/>
      <sheetData sheetId="179"/>
      <sheetData sheetId="180"/>
      <sheetData sheetId="181"/>
      <sheetData sheetId="182" refreshError="1"/>
      <sheetData sheetId="183" refreshError="1"/>
      <sheetData sheetId="184" refreshError="1"/>
      <sheetData sheetId="185" refreshError="1"/>
      <sheetData sheetId="186" refreshError="1"/>
      <sheetData sheetId="187" refreshError="1"/>
      <sheetData sheetId="188"/>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refreshError="1"/>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sheetData sheetId="922"/>
      <sheetData sheetId="923"/>
      <sheetData sheetId="924"/>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managerial rem"/>
      <sheetName val="Details"/>
      <sheetName val="Schedules"/>
      <sheetName val="Balance Sheet"/>
      <sheetName val="Profit &amp; Loss"/>
      <sheetName val="Fixed Assets"/>
      <sheetName val="Understanding Inventory "/>
      <sheetName val="Valuation Inhouse"/>
      <sheetName val="Pivot Summary"/>
      <sheetName val="System Onhand stock"/>
      <sheetName val="Inventory Value"/>
      <sheetName val="Inventory Summary"/>
      <sheetName val="1. RM"/>
      <sheetName val="2. WIP"/>
      <sheetName val="3. FG"/>
      <sheetName val="3.1 FG-MIT"/>
      <sheetName val="4. MIB"/>
      <sheetName val="5. R&amp;D"/>
      <sheetName val="6. Scrap"/>
      <sheetName val="7. Reject"/>
      <sheetName val="8. Misc Items having Nil value"/>
      <sheetName val="9. RM MIT"/>
      <sheetName val="10. Advance custom duty"/>
      <sheetName val="11. Receiving Inv Dec-11"/>
      <sheetName val="12. FG Steel copper Adj"/>
      <sheetName val="13. RIP Steel copper Adj."/>
      <sheetName val="14. Total Onhand Physical stock"/>
      <sheetName val="Sample for Rate"/>
      <sheetName val="Sheet1 (2)"/>
      <sheetName val="Tickmarks"/>
      <sheetName val="Summary Excise"/>
      <sheetName val="Profit _ Loss"/>
      <sheetName val="Project list from WIP"/>
      <sheetName val="#REF"/>
      <sheetName val="営業収益"/>
      <sheetName val="MAIN-COMP"/>
      <sheetName val="SCH 10"/>
      <sheetName val="Sheet2"/>
      <sheetName val="Sheet3"/>
      <sheetName val="Consol-11 entities"/>
      <sheetName val="Charge Summary"/>
      <sheetName val="Control Panel &amp; Assumptions"/>
      <sheetName val="Working P&amp;L"/>
      <sheetName val="Working CF"/>
      <sheetName val="BS"/>
      <sheetName val="New S&amp;U"/>
      <sheetName val="NOI"/>
      <sheetName val="Revenue 2017"/>
      <sheetName val="MYBR2016"/>
      <sheetName val="INTANGIBLE ASSETS"/>
      <sheetName val="P&amp;L"/>
      <sheetName val="Sources &amp; Uses"/>
      <sheetName val="CF"/>
      <sheetName val="S &amp; U"/>
      <sheetName val="Cash Flow"/>
      <sheetName val="May Cash Flow"/>
      <sheetName val="Sept BS"/>
      <sheetName val="Mid Year Budget Jan-Dec 16"/>
      <sheetName val="Mid year"/>
      <sheetName val="surplus Toll"/>
      <sheetName val="MGMT GL"/>
      <sheetName val="O&amp;M GL "/>
      <sheetName val="Supervision GL"/>
      <sheetName val="HR Budget"/>
      <sheetName val="Admin HO"/>
      <sheetName val=" IT Budget"/>
      <sheetName val="Admin Site"/>
      <sheetName val=" Project"/>
      <sheetName val="Contract management"/>
      <sheetName val="CS "/>
      <sheetName val="SCM"/>
      <sheetName val="Finance"/>
    </sheetNames>
    <sheetDataSet>
      <sheetData sheetId="0" refreshError="1"/>
      <sheetData sheetId="1" refreshError="1"/>
      <sheetData sheetId="2" refreshError="1"/>
      <sheetData sheetId="3" refreshError="1">
        <row r="62">
          <cell r="E62">
            <v>32716995</v>
          </cell>
        </row>
        <row r="85">
          <cell r="E85">
            <v>341031.46</v>
          </cell>
        </row>
        <row r="87">
          <cell r="E87">
            <v>1549802</v>
          </cell>
        </row>
        <row r="88">
          <cell r="E88">
            <v>2008798.98</v>
          </cell>
        </row>
        <row r="89">
          <cell r="E89">
            <v>4892145</v>
          </cell>
        </row>
        <row r="91">
          <cell r="E91">
            <v>8791777.4399999995</v>
          </cell>
        </row>
        <row r="99">
          <cell r="D99">
            <v>53151660.259999998</v>
          </cell>
        </row>
        <row r="100">
          <cell r="D100">
            <v>3591554</v>
          </cell>
        </row>
        <row r="102">
          <cell r="D102">
            <v>4583033.4400000004</v>
          </cell>
        </row>
        <row r="106">
          <cell r="D106">
            <v>0</v>
          </cell>
        </row>
        <row r="142">
          <cell r="E142">
            <v>2018873</v>
          </cell>
        </row>
        <row r="146">
          <cell r="E146">
            <v>100000</v>
          </cell>
        </row>
        <row r="148">
          <cell r="E148">
            <v>0</v>
          </cell>
        </row>
        <row r="149">
          <cell r="E149">
            <v>30644.9</v>
          </cell>
        </row>
        <row r="151">
          <cell r="E151">
            <v>0</v>
          </cell>
        </row>
        <row r="152">
          <cell r="E152">
            <v>1506198</v>
          </cell>
        </row>
        <row r="153">
          <cell r="E153">
            <v>0</v>
          </cell>
        </row>
        <row r="154">
          <cell r="E154">
            <v>9055324</v>
          </cell>
        </row>
        <row r="156">
          <cell r="E156">
            <v>2717263</v>
          </cell>
        </row>
        <row r="157">
          <cell r="E157">
            <v>6931483</v>
          </cell>
        </row>
        <row r="158">
          <cell r="E158">
            <v>991603</v>
          </cell>
        </row>
        <row r="159">
          <cell r="E159">
            <v>651384</v>
          </cell>
        </row>
        <row r="160">
          <cell r="E160">
            <v>525000</v>
          </cell>
        </row>
        <row r="163">
          <cell r="E163">
            <v>784190</v>
          </cell>
        </row>
        <row r="165">
          <cell r="E165">
            <v>0</v>
          </cell>
        </row>
        <row r="167">
          <cell r="E167">
            <v>3350313.25</v>
          </cell>
        </row>
      </sheetData>
      <sheetData sheetId="4" refreshError="1">
        <row r="10">
          <cell r="E10">
            <v>110168370</v>
          </cell>
        </row>
        <row r="25">
          <cell r="E25">
            <v>17680011.5</v>
          </cell>
        </row>
        <row r="31">
          <cell r="E31">
            <v>32716995</v>
          </cell>
        </row>
        <row r="33">
          <cell r="E33">
            <v>19041251</v>
          </cell>
        </row>
        <row r="40">
          <cell r="F40">
            <v>0</v>
          </cell>
        </row>
      </sheetData>
      <sheetData sheetId="5" refreshError="1">
        <row r="22">
          <cell r="E22">
            <v>113701254</v>
          </cell>
        </row>
        <row r="23">
          <cell r="E23">
            <v>4021429</v>
          </cell>
        </row>
      </sheetData>
      <sheetData sheetId="6" refreshError="1"/>
      <sheetData sheetId="7">
        <row r="99">
          <cell r="D99" t="str">
            <v>These are advances given for Custom duty for imported goods.</v>
          </cell>
        </row>
      </sheetData>
      <sheetData sheetId="8">
        <row r="99">
          <cell r="D99" t="str">
            <v>These are advances given for Custom duty for imported goods.</v>
          </cell>
        </row>
      </sheetData>
      <sheetData sheetId="9">
        <row r="99">
          <cell r="D99" t="str">
            <v>These are advances given for Custom duty for imported goods.</v>
          </cell>
        </row>
      </sheetData>
      <sheetData sheetId="10"/>
      <sheetData sheetId="11">
        <row r="99">
          <cell r="D99" t="str">
            <v>These are advances given for Custom duty for imported goods.</v>
          </cell>
        </row>
      </sheetData>
      <sheetData sheetId="12"/>
      <sheetData sheetId="13">
        <row r="99">
          <cell r="D99" t="str">
            <v>These are advances given for Custom duty for imported goods.</v>
          </cell>
        </row>
      </sheetData>
      <sheetData sheetId="14"/>
      <sheetData sheetId="15">
        <row r="99">
          <cell r="D99" t="str">
            <v>These are advances given for Custom duty for imported goods.</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row r="99">
          <cell r="D99" t="str">
            <v>These are advances given for Custom duty for imported goods.</v>
          </cell>
        </row>
      </sheetData>
      <sheetData sheetId="29">
        <row r="99">
          <cell r="D99" t="str">
            <v>These are advances given for Custom duty for imported goods.</v>
          </cell>
        </row>
      </sheetData>
      <sheetData sheetId="30">
        <row r="99">
          <cell r="D99" t="str">
            <v>These are advances given for Custom duty for imported goods.</v>
          </cell>
        </row>
      </sheetData>
      <sheetData sheetId="31" refreshError="1"/>
      <sheetData sheetId="32">
        <row r="99">
          <cell r="D99" t="str">
            <v>These are advances given for Custom duty for imported goods.</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ow r="22">
          <cell r="E22">
            <v>0</v>
          </cell>
        </row>
      </sheetData>
      <sheetData sheetId="43"/>
      <sheetData sheetId="44"/>
      <sheetData sheetId="45">
        <row r="25">
          <cell r="E25">
            <v>60637.553</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BHANDUPSEP"/>
      <sheetName val="BHANDUP"/>
      <sheetName val="PROCTOR"/>
      <sheetName val="Evaluate"/>
      <sheetName val="일위대가"/>
      <sheetName val="SAP架設-2005.12.31"/>
      <sheetName val="SAP架設-2005_12_31"/>
      <sheetName val="WTP"/>
      <sheetName val="structurewise"/>
      <sheetName val="balance Work"/>
      <sheetName val="LOCAL RATES"/>
      <sheetName val="BOQ"/>
      <sheetName val="S-Curve (2)"/>
      <sheetName val="월별"/>
      <sheetName val="Final Basic rate"/>
      <sheetName val="Labour"/>
      <sheetName val="Steel-Circular"/>
      <sheetName val="Materials Cost"/>
      <sheetName val="REL"/>
      <sheetName val="Back"/>
      <sheetName val="공사비집계"/>
      <sheetName val="Material "/>
      <sheetName val="21-Rate Analysis-1"/>
      <sheetName val="SOR"/>
      <sheetName val="Analysis"/>
      <sheetName val="Process"/>
      <sheetName val="final abstract"/>
      <sheetName val="C &amp; G RHS"/>
      <sheetName val="data"/>
      <sheetName val="balance_Work"/>
      <sheetName val="GC-15"/>
      <sheetName val="Materials Cost(PCC)"/>
      <sheetName val="ICICI"/>
      <sheetName val="HDFC"/>
      <sheetName val="90101"/>
      <sheetName val="A"/>
      <sheetName val="Coalmine"/>
      <sheetName val="Chiet tinh dz35"/>
      <sheetName val=""/>
      <sheetName val="Man"/>
      <sheetName val="SAP架設-2005_12_311"/>
      <sheetName val="C_&amp;_G_RHS"/>
      <sheetName val="Materials_Cost(PCC)"/>
      <sheetName val="LOCAL_RATES"/>
      <sheetName val="S-Curve_(2)"/>
      <sheetName val="final_abstract"/>
      <sheetName val="Material_"/>
      <sheetName val="pile Fabrication"/>
      <sheetName val="Closing"/>
      <sheetName val="Risk Te. Co."/>
      <sheetName val="Informa."/>
      <sheetName val="Basicrates"/>
      <sheetName val="Original"/>
      <sheetName val="SAP架設-2005_12_312"/>
      <sheetName val="balance_Work1"/>
      <sheetName val="LOCAL_RATES1"/>
      <sheetName val="S-Curve_(2)1"/>
      <sheetName val="Final_Basic_rate"/>
      <sheetName val="Materials_Cost"/>
      <sheetName val="Material_1"/>
      <sheetName val="21-Rate_Analysis-1"/>
      <sheetName val="final_abstract1"/>
      <sheetName val="C_&amp;_G_RHS1"/>
      <sheetName val="Materials_Cost(PCC)1"/>
      <sheetName val="Chiet_tinh_dz35"/>
      <sheetName val="pile_Fabrication"/>
      <sheetName val="Bank Guarantee"/>
      <sheetName val="COLUMN"/>
      <sheetName val="STEEL-SLAB (0)"/>
      <sheetName val="concrete-1flr"/>
      <sheetName val="SHUTTER-1flr beam (1)"/>
      <sheetName val="SHUTTER-1flr slab(1)"/>
      <sheetName val="STEEL-SLAB (1flr)"/>
      <sheetName val="slab-reinft(1flr)-REF."/>
      <sheetName val="BEAM-REINFT.(1flr)"/>
      <sheetName val="beam-reinft-(1flr)ADDT."/>
      <sheetName val="concrete-Ist-IInd floor"/>
      <sheetName val="shuttering-1st-IInd floor"/>
      <sheetName val="STEEL-SLAB (2flr)"/>
      <sheetName val="slab-reinft(2flr)-REF. (2)"/>
      <sheetName val="BEAM-REINFT.(2flr) (2)"/>
      <sheetName val="beam-reinft-(2flr)ADDT. (2)"/>
      <sheetName val="slab-reinft(MEZZ)"/>
      <sheetName val="STEEL-SLAB (3flr) "/>
      <sheetName val="Slab-reinft(3flr)ADD."/>
      <sheetName val="slab-reinft(3flr)-ADD. (1)"/>
      <sheetName val="STEEL-SLAB (4th-flr) "/>
      <sheetName val="slab-reinft(4thflr)-ADD. (2)"/>
      <sheetName val="slab reinft.-(4th flr)"/>
      <sheetName val="ALL-Indices-final"/>
      <sheetName val="Indices (3rd)"/>
      <sheetName val="Indices"/>
      <sheetName val="SHUTTER-1flr beam(old)"/>
      <sheetName val="col-reinft1"/>
      <sheetName val="RECAPITULATION"/>
      <sheetName val="03_CTS,MEPZ-CANTEEN"/>
      <sheetName val="Flooring"/>
      <sheetName val="Skirting"/>
      <sheetName val="Dado"/>
      <sheetName val="03_CTS,MEPZ-CANTEEN (2)"/>
      <sheetName val="#REF"/>
      <sheetName val="beam-reinft-machine rm"/>
      <sheetName val="office"/>
      <sheetName val="Lab"/>
      <sheetName val="Material&amp;equipment"/>
      <sheetName val="input micro"/>
      <sheetName val="Summary"/>
      <sheetName val="Mix Design"/>
      <sheetName val="doq-1 DOQ Culvert"/>
      <sheetName val="Rates"/>
      <sheetName val="AoR Finishing"/>
      <sheetName val="Revised BoQ Str"/>
      <sheetName val="oH(Str+finishing)"/>
      <sheetName val="oHS+F Ex Alu.+actual staff"/>
      <sheetName val="oHS+F Ex Alu. (trial)"/>
      <sheetName val="Ex aluminium"/>
      <sheetName val="oH(mc purchase)"/>
      <sheetName val="Sheet2"/>
      <sheetName val="Plang.1pour"/>
      <sheetName val="Plang.3pour"/>
      <sheetName val="Manpower"/>
      <sheetName val="Machine Schedule "/>
      <sheetName val="Sheet3"/>
      <sheetName val="Staff Schedule"/>
      <sheetName val="JUN'03"/>
      <sheetName val="S25EQPoutrep"/>
      <sheetName val="S12EQPhrss"/>
      <sheetName val="S11EQPnorm"/>
      <sheetName val="S14spares"/>
      <sheetName val="S13cons"/>
      <sheetName val="HSD LUB "/>
      <sheetName val="JULY'03"/>
      <sheetName val="Graph"/>
      <sheetName val="FitOutConfCentre"/>
      <sheetName val="0"/>
      <sheetName val="CUM-Mar07"/>
      <sheetName val="CRM"/>
      <sheetName val="A3"/>
      <sheetName val="BUD 07-08"/>
      <sheetName val="HIDE"/>
      <sheetName val="XL"/>
      <sheetName val="Risk_Te__Co_"/>
      <sheetName val="Informa_"/>
      <sheetName val="Database"/>
      <sheetName val="SCHEDULE"/>
      <sheetName val="schedule nos"/>
      <sheetName val="Rate Analysis"/>
      <sheetName val="Materials "/>
      <sheetName val="MAchinery(R1)"/>
      <sheetName val="MAINBS1"/>
      <sheetName val="UNP-NCW "/>
      <sheetName val="MAIN"/>
      <sheetName val="9.Major Bridge"/>
      <sheetName val="8. ROB"/>
      <sheetName val="10.Minor Structure"/>
      <sheetName val="7. FLYOVER"/>
      <sheetName val="ABSTRACT"/>
      <sheetName val="2. Earthwork"/>
      <sheetName val="Debit_RMC"/>
      <sheetName val="FORM-W3"/>
      <sheetName val="Machinery"/>
      <sheetName val="Material"/>
      <sheetName val="Supply_RMC"/>
      <sheetName val="02.10.06"/>
      <sheetName val="Anggaran"/>
      <sheetName val="01"/>
      <sheetName val="02"/>
      <sheetName val="03"/>
      <sheetName val="04"/>
      <sheetName val="01.11.2004"/>
      <sheetName val="P-Ins &amp; Bonds"/>
      <sheetName val="eb"/>
      <sheetName val="ult"/>
      <sheetName val="fp"/>
      <sheetName val="USB 1"/>
      <sheetName val="horizontal"/>
      <sheetName val="220Kv (2)"/>
      <sheetName val="section"/>
      <sheetName val="PlazaElec"/>
      <sheetName val="DETAILED  BOQ"/>
      <sheetName val="foundation(V)"/>
      <sheetName val="Improvements"/>
      <sheetName val="SCH 10"/>
      <sheetName val="cul-invSUBMITTED"/>
      <sheetName val="Code"/>
      <sheetName val="PLAN_FEB97"/>
      <sheetName val="det_est"/>
      <sheetName val="Analysis-NH-Roads"/>
      <sheetName val="Analysis-NH-Culverts"/>
      <sheetName val=" AnalysisPCC"/>
      <sheetName val="Analysis-Drains &amp; Misc"/>
      <sheetName val="Lead Statement (PCC)"/>
      <sheetName val="Analysis-NH-Traf &amp; Trans"/>
      <sheetName val="Input Data"/>
      <sheetName val="Input Data R"/>
      <sheetName val="Input Data F"/>
      <sheetName val="A.O.R."/>
      <sheetName val="ENCL9"/>
      <sheetName val="Ave.wtd.rates"/>
      <sheetName val="Data Validation"/>
      <sheetName val="C5TRAFFIC"/>
      <sheetName val="C8"/>
      <sheetName val="Assum"/>
      <sheetName val="upa"/>
      <sheetName val="MN T.B."/>
      <sheetName val="Progressin Next mon-AP-17"/>
      <sheetName val="SPT vs PHI"/>
      <sheetName val="F4-F7"/>
      <sheetName val="Building"/>
      <sheetName val="Wind Speed II"/>
      <sheetName val="Duopitch Roof"/>
      <sheetName val="Free-Standing Wall"/>
      <sheetName val="Vertical Walls"/>
      <sheetName val="Flat Roof"/>
      <sheetName val="Factor Sb"/>
      <sheetName val="Size Effect Factor"/>
      <sheetName val="Direction factor"/>
      <sheetName val="Wind Speed I"/>
      <sheetName val="GWC"/>
      <sheetName val="NWC"/>
      <sheetName val="BOQ Distribution"/>
      <sheetName val="Qty SR"/>
      <sheetName val="ABS "/>
      <sheetName val="BOQ Summary"/>
      <sheetName val="2.13"/>
      <sheetName val="9.01"/>
      <sheetName val="9.07"/>
      <sheetName val="9.83"/>
      <sheetName val="9.12"/>
      <sheetName val="9.47"/>
      <sheetName val="9.50(i)"/>
      <sheetName val="9.50(ii)"/>
      <sheetName val="9.51_Slab"/>
      <sheetName val="9.51_Girder"/>
      <sheetName val="9.52"/>
      <sheetName val="9.62"/>
      <sheetName val="9.63"/>
      <sheetName val="Bearing"/>
      <sheetName val="9.69"/>
      <sheetName val="8.48"/>
      <sheetName val="8.49"/>
      <sheetName val="P1 &amp; P2 Reinforcement detail"/>
      <sheetName val="A1 &amp; A2 Reinforcement detail"/>
      <sheetName val="STRS"/>
      <sheetName val="Dropdown"/>
      <sheetName val="05"/>
      <sheetName val="PRELIM5"/>
      <sheetName val="CPIPE"/>
      <sheetName val="leads"/>
      <sheetName val="BLK2"/>
      <sheetName val="BLK3"/>
      <sheetName val="E &amp; R"/>
      <sheetName val="INPUT SHEET"/>
      <sheetName val="RES-PLANNING"/>
      <sheetName val="radar"/>
      <sheetName val="Macro1"/>
      <sheetName val="UG"/>
      <sheetName val="Anal"/>
      <sheetName val="footing for SP"/>
      <sheetName val="maingirder"/>
      <sheetName val="basic-data"/>
      <sheetName val="INPUT"/>
      <sheetName val="Bus Ways"/>
      <sheetName val="Major Br. Statement"/>
      <sheetName val="basic-final"/>
      <sheetName val="Machinery-final"/>
      <sheetName val="Culverts"/>
      <sheetName val="Bituminous"/>
      <sheetName val="Earthwork"/>
      <sheetName val="Site clearance"/>
      <sheetName val="Subase"/>
      <sheetName val="4 Annex 1 Basic rate"/>
      <sheetName val="hyperstatic"/>
      <sheetName val="r"/>
      <sheetName val="doq 1"/>
      <sheetName val="doq 9"/>
      <sheetName val="S1BOQ"/>
      <sheetName val="RIP1"/>
      <sheetName val="CIT(1)"/>
      <sheetName val="List"/>
      <sheetName val="PMS"/>
      <sheetName val="Jobwise"/>
      <sheetName val="Data 1"/>
      <sheetName val="FT-05-02IsoBOM"/>
      <sheetName val="RA Civil"/>
      <sheetName val="footing"/>
      <sheetName val="Cost of O &amp; O"/>
      <sheetName val="Plant &amp;  Machinery"/>
      <sheetName val="집계표(OPTION)"/>
      <sheetName val="SS MH"/>
      <sheetName val="budget"/>
      <sheetName val="form26"/>
      <sheetName val="Basic"/>
      <sheetName val="gen ledger data"/>
      <sheetName val="Design(600)"/>
      <sheetName val="07"/>
      <sheetName val="Voucher"/>
      <sheetName val="Fee Rate Summary"/>
      <sheetName val="發包單價差-車站組鋼筋"/>
      <sheetName val="calcul"/>
      <sheetName val="Assmpns"/>
      <sheetName val="Diesel Analysis"/>
      <sheetName val="Elect."/>
      <sheetName val="SC revtrgt"/>
      <sheetName val="11-hsd"/>
      <sheetName val="13-septic"/>
      <sheetName val="7-ug"/>
      <sheetName val="2-utility"/>
      <sheetName val="18-misc"/>
      <sheetName val="5-pipe"/>
      <sheetName val="Rate_Analysis"/>
      <sheetName val="mlead"/>
      <sheetName val="abs road"/>
      <sheetName val="Abs_CD_2"/>
      <sheetName val="coverpage"/>
      <sheetName val="RMR"/>
      <sheetName val="road est"/>
      <sheetName val="Road data"/>
      <sheetName val="ECV"/>
      <sheetName val="bASICDATA"/>
      <sheetName val="NLD - Assum"/>
      <sheetName val="Rocker"/>
      <sheetName val="33628-Rev. A"/>
      <sheetName val="concrete"/>
      <sheetName val="Cash2"/>
      <sheetName val="FORM-16"/>
      <sheetName val="General input"/>
      <sheetName val="Design sheet"/>
      <sheetName val="Cul_detail"/>
      <sheetName val="RA-markate"/>
      <sheetName val="Inputs"/>
      <sheetName val="TS-TC"/>
      <sheetName val="#REF!"/>
      <sheetName val="EOL"/>
      <sheetName val="other"/>
      <sheetName val="Non debit-RMC"/>
      <sheetName val="Labour &amp; Plant"/>
      <sheetName val="Intro"/>
      <sheetName val="RATE COMPILATION"/>
      <sheetName val="ESOP ECAL TABLES"/>
      <sheetName val=" "/>
      <sheetName val="balance_Work2"/>
      <sheetName val="SAP架設-2005_12_313"/>
      <sheetName val="Material_2"/>
      <sheetName val="12. Ins &amp; Bonds"/>
      <sheetName val="Index"/>
      <sheetName val="Debit_Pump"/>
      <sheetName val="Details_Transit"/>
      <sheetName val="LOCAL_RATES2"/>
      <sheetName val="S-Curve_(2)2"/>
      <sheetName val="21-Rate_Analysis-11"/>
      <sheetName val="final_abstract2"/>
      <sheetName val="C_&amp;_G_RHS2"/>
      <sheetName val="Materials_Cost(PCC)2"/>
      <sheetName val="Final_Basic_rate1"/>
      <sheetName val="Materials_Cost1"/>
      <sheetName val="Chiet_tinh_dz351"/>
      <sheetName val="pile_Fabrication1"/>
      <sheetName val="Bank_Guarantee"/>
      <sheetName val="ABS_"/>
      <sheetName val="BOQ_Summary"/>
      <sheetName val="2_13"/>
      <sheetName val="9_01"/>
      <sheetName val="9_07"/>
      <sheetName val="9_83"/>
      <sheetName val="9_12"/>
      <sheetName val="9_47"/>
      <sheetName val="9_50(i)"/>
      <sheetName val="9_50(ii)"/>
      <sheetName val="9_51_Slab"/>
      <sheetName val="9_51_Girder"/>
      <sheetName val="9_52"/>
      <sheetName val="9_62"/>
      <sheetName val="9_63"/>
      <sheetName val="9_69"/>
      <sheetName val="8_48"/>
      <sheetName val="8_49"/>
      <sheetName val="P1_&amp;_P2_Reinforcement_detail"/>
      <sheetName val="A1_&amp;_A2_Reinforcement_detail"/>
      <sheetName val="STEEL-SLAB_(0)"/>
      <sheetName val="SHUTTER-1flr_beam_(1)"/>
      <sheetName val="SHUTTER-1flr_slab(1)"/>
      <sheetName val="STEEL-SLAB_(1flr)"/>
      <sheetName val="slab-reinft(1flr)-REF_"/>
      <sheetName val="BEAM-REINFT_(1flr)"/>
      <sheetName val="beam-reinft-(1flr)ADDT_"/>
      <sheetName val="concrete-Ist-IInd_floor"/>
      <sheetName val="shuttering-1st-IInd_floor"/>
      <sheetName val="STEEL-SLAB_(2flr)"/>
      <sheetName val="slab-reinft(2flr)-REF__(2)"/>
      <sheetName val="BEAM-REINFT_(2flr)_(2)"/>
      <sheetName val="beam-reinft-(2flr)ADDT__(2)"/>
      <sheetName val="STEEL-SLAB_(3flr)_"/>
      <sheetName val="Slab-reinft(3flr)ADD_"/>
      <sheetName val="slab-reinft(3flr)-ADD__(1)"/>
      <sheetName val="STEEL-SLAB_(4th-flr)_"/>
      <sheetName val="slab-reinft(4thflr)-ADD__(2)"/>
      <sheetName val="slab_reinft_-(4th_flr)"/>
      <sheetName val="Indices_(3rd)"/>
      <sheetName val="SHUTTER-1flr_beam(old)"/>
      <sheetName val="03_CTS,MEPZ-CANTEEN_(2)"/>
      <sheetName val="beam-reinft-machine_rm"/>
      <sheetName val="input_micro"/>
      <sheetName val="DETAILED__BOQ"/>
      <sheetName val="DATA-DEP.(13-17)"/>
      <sheetName val="DATA-KBPL(17-25)"/>
      <sheetName val="DATA-GCC(25-34.7)"/>
      <sheetName val="St.-Con(0-17)"/>
      <sheetName val="St.-Con.(17-34)"/>
      <sheetName val="Highway-I"/>
      <sheetName val="Structure-I"/>
      <sheetName val="QC-I"/>
      <sheetName val="Survey-I"/>
      <sheetName val="Sub con List"/>
      <sheetName val="KM wise Quantity"/>
      <sheetName val="ADMIN SHEET"/>
      <sheetName val="ANNEXURE-A"/>
      <sheetName val="Measurment"/>
      <sheetName val="10-Crop Age"/>
      <sheetName val="balance_Work3"/>
      <sheetName val="SAP架設-2005_12_314"/>
      <sheetName val="Material_3"/>
      <sheetName val="Timesheet"/>
      <sheetName val="Section_by_layers_old"/>
      <sheetName val="doq"/>
      <sheetName val="Core Data"/>
      <sheetName val="TBEAM"/>
      <sheetName val="precast RC element"/>
      <sheetName val="ar"/>
      <sheetName val="Set"/>
      <sheetName val="purpose&amp;input"/>
      <sheetName val="GLEVEL RHS"/>
      <sheetName val="산근"/>
      <sheetName val="대비표"/>
      <sheetName val="General Analysis"/>
      <sheetName val="SCURVE"/>
      <sheetName val="except wiring"/>
      <sheetName val="SUPPORT1"/>
      <sheetName val="Appendix A"/>
      <sheetName val="JCR TOP"/>
      <sheetName val="Aggragate"/>
      <sheetName val="Charge"/>
      <sheetName val="Structure du projet"/>
      <sheetName val="EqpPerfJun08"/>
      <sheetName val="ANN -V"/>
      <sheetName val="basdat"/>
      <sheetName val="STR"/>
      <sheetName val="Sheet4"/>
      <sheetName val="Doha Farm"/>
      <sheetName val="doq-10"/>
      <sheetName val="STAFFSCHED "/>
      <sheetName val="LTG-STG"/>
      <sheetName val="LL ABUT"/>
      <sheetName val="MM2"/>
      <sheetName val="ST-O"/>
      <sheetName val="CG -St"/>
      <sheetName val="ORDER BOOKING"/>
      <sheetName val="Entry"/>
      <sheetName val="Load Calculation"/>
      <sheetName val="GEN"/>
      <sheetName val="SKMD  32"/>
      <sheetName val="BITUMEN"/>
      <sheetName val="DIR USED ITEMS"/>
      <sheetName val="1"/>
      <sheetName val="2"/>
      <sheetName val="3"/>
      <sheetName val="4"/>
      <sheetName val="5"/>
      <sheetName val="6"/>
      <sheetName val="7"/>
      <sheetName val="8"/>
      <sheetName val="9"/>
      <sheetName val="10"/>
      <sheetName val="11"/>
      <sheetName val="12"/>
      <sheetName val="13"/>
      <sheetName val="14"/>
      <sheetName val="15"/>
      <sheetName val="16"/>
      <sheetName val="12.8 I (M-40)"/>
      <sheetName val="strand"/>
      <sheetName val="LOCAL_RATES3"/>
      <sheetName val="S-Curve_(2)3"/>
      <sheetName val="Final_Basic_rate2"/>
      <sheetName val="Materials_Cost2"/>
      <sheetName val="21-Rate_Analysis-12"/>
      <sheetName val="final_abstract3"/>
      <sheetName val="C_&amp;_G_RHS3"/>
      <sheetName val="Materials_Cost(PCC)3"/>
      <sheetName val="Chiet_tinh_dz352"/>
      <sheetName val="pile_Fabrication2"/>
      <sheetName val="Risk_Te__Co_1"/>
      <sheetName val="Informa_1"/>
      <sheetName val="Bank_Guarantee1"/>
      <sheetName val="STEEL-SLAB_(0)1"/>
      <sheetName val="SHUTTER-1flr_beam_(1)1"/>
      <sheetName val="SHUTTER-1flr_slab(1)1"/>
      <sheetName val="STEEL-SLAB_(1flr)1"/>
      <sheetName val="slab-reinft(1flr)-REF_1"/>
      <sheetName val="BEAM-REINFT_(1flr)1"/>
      <sheetName val="beam-reinft-(1flr)ADDT_1"/>
      <sheetName val="concrete-Ist-IInd_floor1"/>
      <sheetName val="shuttering-1st-IInd_floor1"/>
      <sheetName val="STEEL-SLAB_(2flr)1"/>
      <sheetName val="slab-reinft(2flr)-REF__(2)1"/>
      <sheetName val="BEAM-REINFT_(2flr)_(2)1"/>
      <sheetName val="beam-reinft-(2flr)ADDT__(2)1"/>
      <sheetName val="STEEL-SLAB_(3flr)_1"/>
      <sheetName val="Slab-reinft(3flr)ADD_1"/>
      <sheetName val="slab-reinft(3flr)-ADD__(1)1"/>
      <sheetName val="STEEL-SLAB_(4th-flr)_1"/>
      <sheetName val="slab-reinft(4thflr)-ADD__(2)1"/>
      <sheetName val="slab_reinft_-(4th_flr)1"/>
      <sheetName val="Indices_(3rd)1"/>
      <sheetName val="SHUTTER-1flr_beam(old)1"/>
      <sheetName val="03_CTS,MEPZ-CANTEEN_(2)1"/>
      <sheetName val="beam-reinft-machine_rm1"/>
      <sheetName val="input_micro1"/>
      <sheetName val="AoR_Finishing"/>
      <sheetName val="Revised_BoQ_Str"/>
      <sheetName val="oHS+F_Ex_Alu_+actual_staff"/>
      <sheetName val="oHS+F_Ex_Alu__(trial)"/>
      <sheetName val="Ex_aluminium"/>
      <sheetName val="oH(mc_purchase)"/>
      <sheetName val="Plang_1pour"/>
      <sheetName val="Plang_3pour"/>
      <sheetName val="Machine_Schedule_"/>
      <sheetName val="Staff_Schedule"/>
      <sheetName val="HSD_LUB_"/>
      <sheetName val="Mix_Design"/>
      <sheetName val="doq-1_DOQ_Culvert"/>
      <sheetName val="BUD_07-08"/>
      <sheetName val="Rate_Analysis1"/>
      <sheetName val="UNP-NCW_"/>
      <sheetName val="9_Major_Bridge"/>
      <sheetName val="8__ROB"/>
      <sheetName val="10_Minor_Structure"/>
      <sheetName val="7__FLYOVER"/>
      <sheetName val="2__Earthwork"/>
      <sheetName val="02_10_06"/>
      <sheetName val="Materials_"/>
      <sheetName val="01_11_2004"/>
      <sheetName val="schedule_nos"/>
      <sheetName val="220Kv_(2)"/>
      <sheetName val="DETAILED__BOQ1"/>
      <sheetName val="P-Ins_&amp;_Bonds"/>
      <sheetName val="USB_1"/>
      <sheetName val="MN_T_B_"/>
      <sheetName val="A_O_R_"/>
      <sheetName val="Ave_wtd_rates"/>
      <sheetName val="Data_Validation"/>
      <sheetName val="SPT_vs_PHI"/>
      <sheetName val="Progressin_Next_mon-AP-17"/>
      <sheetName val="Input_Data"/>
      <sheetName val="Input_Data_R"/>
      <sheetName val="Input_Data_F"/>
      <sheetName val="Data_1"/>
      <sheetName val="SS_MH"/>
      <sheetName val="Wind_Speed_II"/>
      <sheetName val="Duopitch_Roof"/>
      <sheetName val="Free-Standing_Wall"/>
      <sheetName val="Vertical_Walls"/>
      <sheetName val="Flat_Roof"/>
      <sheetName val="Factor_Sb"/>
      <sheetName val="Size_Effect_Factor"/>
      <sheetName val="Direction_factor"/>
      <sheetName val="Wind_Speed_I"/>
      <sheetName val="Bus_Ways"/>
      <sheetName val="Major_Br__Statement"/>
      <sheetName val="Site_clearance"/>
      <sheetName val="4_Annex_1_Basic_rate"/>
      <sheetName val="BOQ_Distribution"/>
      <sheetName val="gen_ledger_data"/>
      <sheetName val="General_input"/>
      <sheetName val="33628-Rev__A"/>
      <sheetName val="Design_sheet"/>
      <sheetName val="Qty_SR"/>
      <sheetName val="ABS_1"/>
      <sheetName val="BOQ_Summary1"/>
      <sheetName val="2_131"/>
      <sheetName val="9_011"/>
      <sheetName val="9_071"/>
      <sheetName val="9_831"/>
      <sheetName val="9_121"/>
      <sheetName val="9_471"/>
      <sheetName val="9_50(i)1"/>
      <sheetName val="9_50(ii)1"/>
      <sheetName val="9_51_Slab1"/>
      <sheetName val="9_51_Girder1"/>
      <sheetName val="9_521"/>
      <sheetName val="9_621"/>
      <sheetName val="9_631"/>
      <sheetName val="9_691"/>
      <sheetName val="8_481"/>
      <sheetName val="8_491"/>
      <sheetName val="P1_&amp;_P2_Reinforcement_detail1"/>
      <sheetName val="A1_&amp;_A2_Reinforcement_detail1"/>
      <sheetName val="_AnalysisPCC"/>
      <sheetName val="ESOP_ECAL_TABLES"/>
      <sheetName val="footing_for_SP"/>
      <sheetName val="Fee_Rate_Summary"/>
      <sheetName val="Labour_&amp;_Plant"/>
      <sheetName val="precast_RC_element"/>
      <sheetName val="Core_Data"/>
      <sheetName val="GLEVEL_RHS"/>
      <sheetName val="General_Analysis"/>
      <sheetName val="RA_Civil"/>
      <sheetName val="E_&amp;_R"/>
      <sheetName val="except_wiring"/>
      <sheetName val="Appendix_A"/>
      <sheetName val="JCR_TOP"/>
      <sheetName val="Analysis-Drains_&amp;_Misc"/>
      <sheetName val="Lead_Statement_(PCC)"/>
      <sheetName val="Analysis-NH-Traf_&amp;_Trans"/>
      <sheetName val="abs_road"/>
      <sheetName val="road_est"/>
      <sheetName val="Road_data"/>
      <sheetName val="INPUT_SHEET"/>
      <sheetName val="12__Ins_&amp;_Bonds"/>
      <sheetName val="Non_debit-RMC"/>
      <sheetName val="RATE_COMPILATION"/>
      <sheetName val="DATA-DEP_(13-17)"/>
      <sheetName val="DATA-GCC(25-34_7)"/>
      <sheetName val="St_-Con(0-17)"/>
      <sheetName val="St_-Con_(17-34)"/>
      <sheetName val="Riser-1"/>
      <sheetName val="처리단락"/>
      <sheetName val="1_PROGRESS_BY_LOCATION_FINAL"/>
      <sheetName val="1_PROGRESS_FINAL"/>
      <sheetName val="POCOS 제출및납품일정"/>
      <sheetName val="COMPLEXALL"/>
      <sheetName val="Pile cap"/>
      <sheetName val="PIPING LINE LIST"/>
      <sheetName val="A1-Continuous"/>
      <sheetName val="girder"/>
      <sheetName val="SAP架設-2005_12_315"/>
      <sheetName val="balance_Work4"/>
      <sheetName val="LOCAL_RATES4"/>
      <sheetName val="S-Curve_(2)4"/>
      <sheetName val="Final_Basic_rate3"/>
      <sheetName val="Materials_Cost3"/>
      <sheetName val="Material_4"/>
      <sheetName val="21-Rate_Analysis-13"/>
      <sheetName val="final_abstract4"/>
      <sheetName val="C_&amp;_G_RHS4"/>
      <sheetName val="Materials_Cost(PCC)4"/>
      <sheetName val="Chiet_tinh_dz353"/>
      <sheetName val="pile_Fabrication3"/>
      <sheetName val="Risk_Te__Co_2"/>
      <sheetName val="Informa_2"/>
      <sheetName val="Bank_Guarantee2"/>
      <sheetName val="STEEL-SLAB_(0)2"/>
      <sheetName val="SHUTTER-1flr_beam_(1)2"/>
      <sheetName val="SHUTTER-1flr_slab(1)2"/>
      <sheetName val="STEEL-SLAB_(1flr)2"/>
      <sheetName val="slab-reinft(1flr)-REF_2"/>
      <sheetName val="BEAM-REINFT_(1flr)2"/>
      <sheetName val="beam-reinft-(1flr)ADDT_2"/>
      <sheetName val="concrete-Ist-IInd_floor2"/>
      <sheetName val="shuttering-1st-IInd_floor2"/>
      <sheetName val="STEEL-SLAB_(2flr)2"/>
      <sheetName val="slab-reinft(2flr)-REF__(2)2"/>
      <sheetName val="BEAM-REINFT_(2flr)_(2)2"/>
      <sheetName val="beam-reinft-(2flr)ADDT__(2)2"/>
      <sheetName val="STEEL-SLAB_(3flr)_2"/>
      <sheetName val="Slab-reinft(3flr)ADD_2"/>
      <sheetName val="slab-reinft(3flr)-ADD__(1)2"/>
      <sheetName val="STEEL-SLAB_(4th-flr)_2"/>
      <sheetName val="slab-reinft(4thflr)-ADD__(2)2"/>
      <sheetName val="slab_reinft_-(4th_flr)2"/>
      <sheetName val="Indices_(3rd)2"/>
      <sheetName val="SHUTTER-1flr_beam(old)2"/>
      <sheetName val="03_CTS,MEPZ-CANTEEN_(2)2"/>
      <sheetName val="beam-reinft-machine_rm2"/>
      <sheetName val="input_micro2"/>
      <sheetName val="AoR_Finishing1"/>
      <sheetName val="Revised_BoQ_Str1"/>
      <sheetName val="oHS+F_Ex_Alu_+actual_staff1"/>
      <sheetName val="oHS+F_Ex_Alu__(trial)1"/>
      <sheetName val="Ex_aluminium1"/>
      <sheetName val="oH(mc_purchase)1"/>
      <sheetName val="Plang_1pour1"/>
      <sheetName val="Plang_3pour1"/>
      <sheetName val="Machine_Schedule_1"/>
      <sheetName val="Staff_Schedule1"/>
      <sheetName val="HSD_LUB_1"/>
      <sheetName val="Mix_Design1"/>
      <sheetName val="doq-1_DOQ_Culvert1"/>
      <sheetName val="BUD_07-081"/>
      <sheetName val="Rate_Analysis2"/>
      <sheetName val="Materials_1"/>
      <sheetName val="01_11_20041"/>
      <sheetName val="Wind_Speed_II1"/>
      <sheetName val="Duopitch_Roof1"/>
      <sheetName val="Free-Standing_Wall1"/>
      <sheetName val="Vertical_Walls1"/>
      <sheetName val="Flat_Roof1"/>
      <sheetName val="Factor_Sb1"/>
      <sheetName val="Size_Effect_Factor1"/>
      <sheetName val="Direction_factor1"/>
      <sheetName val="Wind_Speed_I1"/>
      <sheetName val="schedule_nos1"/>
      <sheetName val="P-Ins_&amp;_Bonds1"/>
      <sheetName val="USB_11"/>
      <sheetName val="UNP-NCW_1"/>
      <sheetName val="9_Major_Bridge1"/>
      <sheetName val="8__ROB1"/>
      <sheetName val="10_Minor_Structure1"/>
      <sheetName val="7__FLYOVER1"/>
      <sheetName val="2__Earthwork1"/>
      <sheetName val="02_10_061"/>
      <sheetName val="220Kv_(2)1"/>
      <sheetName val="DETAILED__BOQ2"/>
      <sheetName val="SPT_vs_PHI1"/>
      <sheetName val="MN_T_B_1"/>
      <sheetName val="A_O_R_1"/>
      <sheetName val="Ave_wtd_rates1"/>
      <sheetName val="Data_Validation1"/>
      <sheetName val="Progressin_Next_mon-AP-171"/>
      <sheetName val="Input_Data1"/>
      <sheetName val="Input_Data_R1"/>
      <sheetName val="Input_Data_F1"/>
      <sheetName val="Data_11"/>
      <sheetName val="SS_MH1"/>
      <sheetName val="Bus_Ways1"/>
      <sheetName val="Major_Br__Statement1"/>
      <sheetName val="Site_clearance1"/>
      <sheetName val="4_Annex_1_Basic_rate1"/>
      <sheetName val="BOQ_Distribution1"/>
      <sheetName val="gen_ledger_data1"/>
      <sheetName val="33628-Rev__A1"/>
      <sheetName val="General_input1"/>
      <sheetName val="Design_sheet1"/>
      <sheetName val="footing_for_SP1"/>
      <sheetName val="Qty_SR1"/>
      <sheetName val="ABS_2"/>
      <sheetName val="BOQ_Summary2"/>
      <sheetName val="2_132"/>
      <sheetName val="9_012"/>
      <sheetName val="9_072"/>
      <sheetName val="9_832"/>
      <sheetName val="9_122"/>
      <sheetName val="9_472"/>
      <sheetName val="9_50(i)2"/>
      <sheetName val="9_50(ii)2"/>
      <sheetName val="9_51_Slab2"/>
      <sheetName val="9_51_Girder2"/>
      <sheetName val="9_522"/>
      <sheetName val="9_622"/>
      <sheetName val="9_632"/>
      <sheetName val="9_692"/>
      <sheetName val="8_482"/>
      <sheetName val="8_492"/>
      <sheetName val="P1_&amp;_P2_Reinforcement_detail2"/>
      <sheetName val="A1_&amp;_A2_Reinforcement_detail2"/>
      <sheetName val="_AnalysisPCC1"/>
      <sheetName val="ESOP_ECAL_TABLES1"/>
      <sheetName val="Fee_Rate_Summary1"/>
      <sheetName val="precast_RC_element1"/>
      <sheetName val="Labour_&amp;_Plant1"/>
      <sheetName val="Core_Data1"/>
      <sheetName val="GLEVEL_RHS1"/>
      <sheetName val="General_Analysis1"/>
      <sheetName val="RA_Civil1"/>
      <sheetName val="E_&amp;_R1"/>
      <sheetName val="Analysis-Drains_&amp;_Misc1"/>
      <sheetName val="Lead_Statement_(PCC)1"/>
      <sheetName val="Analysis-NH-Traf_&amp;_Trans1"/>
      <sheetName val="abs_road1"/>
      <sheetName val="road_est1"/>
      <sheetName val="Road_data1"/>
      <sheetName val="INPUT_SHEET1"/>
      <sheetName val="12__Ins_&amp;_Bonds1"/>
      <sheetName val="Non_debit-RMC1"/>
      <sheetName val="RATE_COMPILATION1"/>
      <sheetName val="DATA-DEP_(13-17)1"/>
      <sheetName val="DATA-GCC(25-34_7)1"/>
      <sheetName val="St_-Con(0-17)1"/>
      <sheetName val="St_-Con_(17-34)1"/>
      <sheetName val="except_wiring1"/>
      <sheetName val="Appendix_A1"/>
      <sheetName val="JCR_TOP1"/>
      <sheetName val="Rollup Summary"/>
      <sheetName val="Sheet3 (2)"/>
      <sheetName val="BM"/>
      <sheetName val="SAP架設-2005_12_316"/>
      <sheetName val="balance_Work5"/>
      <sheetName val="LOCAL_RATES5"/>
      <sheetName val="Final_Basic_rate4"/>
      <sheetName val="S-Curve_(2)5"/>
      <sheetName val="Materials_Cost4"/>
      <sheetName val="Material_5"/>
      <sheetName val="21-Rate_Analysis-14"/>
      <sheetName val="final_abstract5"/>
      <sheetName val="C_&amp;_G_RHS5"/>
      <sheetName val="Materials_Cost(PCC)5"/>
      <sheetName val="Chiet_tinh_dz354"/>
      <sheetName val="pile_Fabrication4"/>
      <sheetName val="Risk_Te__Co_3"/>
      <sheetName val="Informa_3"/>
      <sheetName val="Bank_Guarantee3"/>
      <sheetName val="STEEL-SLAB_(0)3"/>
      <sheetName val="SHUTTER-1flr_beam_(1)3"/>
      <sheetName val="SHUTTER-1flr_slab(1)3"/>
      <sheetName val="STEEL-SLAB_(1flr)3"/>
      <sheetName val="slab-reinft(1flr)-REF_3"/>
      <sheetName val="BEAM-REINFT_(1flr)3"/>
      <sheetName val="beam-reinft-(1flr)ADDT_3"/>
      <sheetName val="concrete-Ist-IInd_floor3"/>
      <sheetName val="shuttering-1st-IInd_floor3"/>
      <sheetName val="STEEL-SLAB_(2flr)3"/>
      <sheetName val="slab-reinft(2flr)-REF__(2)3"/>
      <sheetName val="BEAM-REINFT_(2flr)_(2)3"/>
      <sheetName val="beam-reinft-(2flr)ADDT__(2)3"/>
      <sheetName val="STEEL-SLAB_(3flr)_3"/>
      <sheetName val="Slab-reinft(3flr)ADD_3"/>
      <sheetName val="slab-reinft(3flr)-ADD__(1)3"/>
      <sheetName val="STEEL-SLAB_(4th-flr)_3"/>
      <sheetName val="slab-reinft(4thflr)-ADD__(2)3"/>
      <sheetName val="slab_reinft_-(4th_flr)3"/>
      <sheetName val="Indices_(3rd)3"/>
      <sheetName val="SHUTTER-1flr_beam(old)3"/>
      <sheetName val="03_CTS,MEPZ-CANTEEN_(2)3"/>
      <sheetName val="beam-reinft-machine_rm3"/>
      <sheetName val="input_micro3"/>
      <sheetName val="Mix_Design2"/>
      <sheetName val="doq-1_DOQ_Culvert2"/>
      <sheetName val="AoR_Finishing2"/>
      <sheetName val="Revised_BoQ_Str2"/>
      <sheetName val="oHS+F_Ex_Alu_+actual_staff2"/>
      <sheetName val="oHS+F_Ex_Alu__(trial)2"/>
      <sheetName val="Ex_aluminium2"/>
      <sheetName val="oH(mc_purchase)2"/>
      <sheetName val="Plang_1pour2"/>
      <sheetName val="Plang_3pour2"/>
      <sheetName val="Machine_Schedule_2"/>
      <sheetName val="Staff_Schedule2"/>
      <sheetName val="HSD_LUB_2"/>
      <sheetName val="Materials_2"/>
      <sheetName val="Rate_Analysis3"/>
      <sheetName val="BUD_07-082"/>
      <sheetName val="UNP-NCW_2"/>
      <sheetName val="9_Major_Bridge2"/>
      <sheetName val="8__ROB2"/>
      <sheetName val="10_Minor_Structure2"/>
      <sheetName val="7__FLYOVER2"/>
      <sheetName val="2__Earthwork2"/>
      <sheetName val="02_10_062"/>
      <sheetName val="01_11_20042"/>
      <sheetName val="schedule_nos2"/>
      <sheetName val="220Kv_(2)2"/>
      <sheetName val="P-Ins_&amp;_Bonds2"/>
      <sheetName val="DETAILED__BOQ3"/>
      <sheetName val="USB_12"/>
      <sheetName val="A_O_R_2"/>
      <sheetName val="Ave_wtd_rates2"/>
      <sheetName val="Data_Validation2"/>
      <sheetName val="MN_T_B_2"/>
      <sheetName val="Progressin_Next_mon-AP-172"/>
      <sheetName val="SPT_vs_PHI2"/>
      <sheetName val="Input_Data2"/>
      <sheetName val="Input_Data_R2"/>
      <sheetName val="Input_Data_F2"/>
      <sheetName val="Data_12"/>
      <sheetName val="Wind_Speed_II2"/>
      <sheetName val="Duopitch_Roof2"/>
      <sheetName val="Free-Standing_Wall2"/>
      <sheetName val="Vertical_Walls2"/>
      <sheetName val="Flat_Roof2"/>
      <sheetName val="Factor_Sb2"/>
      <sheetName val="Size_Effect_Factor2"/>
      <sheetName val="Direction_factor2"/>
      <sheetName val="Wind_Speed_I2"/>
      <sheetName val="SS_MH2"/>
      <sheetName val="Bus_Ways2"/>
      <sheetName val="Major_Br__Statement2"/>
      <sheetName val="Site_clearance2"/>
      <sheetName val="4_Annex_1_Basic_rate2"/>
      <sheetName val="BOQ_Distribution2"/>
      <sheetName val="gen_ledger_data2"/>
      <sheetName val="33628-Rev__A2"/>
      <sheetName val="General_input2"/>
      <sheetName val="Design_sheet2"/>
      <sheetName val="Qty_SR2"/>
      <sheetName val="ABS_3"/>
      <sheetName val="BOQ_Summary3"/>
      <sheetName val="2_133"/>
      <sheetName val="9_013"/>
      <sheetName val="9_073"/>
      <sheetName val="9_833"/>
      <sheetName val="9_123"/>
      <sheetName val="9_473"/>
      <sheetName val="9_50(i)3"/>
      <sheetName val="9_50(ii)3"/>
      <sheetName val="9_51_Slab3"/>
      <sheetName val="9_51_Girder3"/>
      <sheetName val="9_523"/>
      <sheetName val="9_623"/>
      <sheetName val="9_633"/>
      <sheetName val="9_693"/>
      <sheetName val="8_483"/>
      <sheetName val="8_493"/>
      <sheetName val="P1_&amp;_P2_Reinforcement_detail3"/>
      <sheetName val="A1_&amp;_A2_Reinforcement_detail3"/>
      <sheetName val="_AnalysisPCC2"/>
      <sheetName val="footing_for_SP2"/>
      <sheetName val="ESOP_ECAL_TABLES2"/>
      <sheetName val="Fee_Rate_Summary2"/>
      <sheetName val="precast_RC_element2"/>
      <sheetName val="Labour_&amp;_Plant2"/>
      <sheetName val="Core_Data2"/>
      <sheetName val="GLEVEL_RHS2"/>
      <sheetName val="General_Analysis2"/>
      <sheetName val="RA_Civil2"/>
      <sheetName val="E_&amp;_R2"/>
      <sheetName val="Analysis-Drains_&amp;_Misc2"/>
      <sheetName val="Lead_Statement_(PCC)2"/>
      <sheetName val="Analysis-NH-Traf_&amp;_Trans2"/>
      <sheetName val="abs_road2"/>
      <sheetName val="road_est2"/>
      <sheetName val="Road_data2"/>
      <sheetName val="INPUT_SHEET2"/>
      <sheetName val="12__Ins_&amp;_Bonds2"/>
      <sheetName val="Non_debit-RMC2"/>
      <sheetName val="RATE_COMPILATION2"/>
      <sheetName val="DATA-DEP_(13-17)2"/>
      <sheetName val="DATA-GCC(25-34_7)2"/>
      <sheetName val="St_-Con(0-17)2"/>
      <sheetName val="St_-Con_(17-34)2"/>
      <sheetName val="except_wiring2"/>
      <sheetName val="Appendix_A2"/>
      <sheetName val="JCR_TOP2"/>
      <sheetName val="Elect_"/>
      <sheetName val="POCOS_제출및납품일정"/>
      <sheetName val="Pile_cap"/>
      <sheetName val="PIPING_LINE_LIST"/>
      <sheetName val="Plant_&amp;__Machinery"/>
      <sheetName val="Register"/>
      <sheetName val="갑지"/>
      <sheetName val="starter"/>
      <sheetName val="Cal(6.3.2) GSB-T"/>
      <sheetName val="Cal(6.3.1) GSB-1(Jn.) DDA"/>
      <sheetName val="Cal(6.2.2) (b)EMB-T"/>
      <sheetName val="Cal(6.3.3) WMM-T"/>
      <sheetName val="Cal(6.2.4) SG-T"/>
      <sheetName val="BLOWER(1)"/>
      <sheetName val="SCHEDULE-3B"/>
      <sheetName val="BQMPALOC"/>
      <sheetName val="SC Cost FEB 03"/>
      <sheetName val="CASH-FLOW"/>
      <sheetName val="PLM_Coversheet"/>
      <sheetName val="연돌일위집계"/>
      <sheetName val="jobhist"/>
      <sheetName val="1월"/>
      <sheetName val="DRUM"/>
      <sheetName val="factor "/>
      <sheetName val="Control"/>
      <sheetName val="7IFS-5A"/>
      <sheetName val="Abt Foundation "/>
      <sheetName val="pier Foundation"/>
      <sheetName val="Config"/>
      <sheetName val="Names&amp;Cases"/>
      <sheetName val="well"/>
      <sheetName val="CrRajWMM"/>
      <sheetName val="Debit_Transit"/>
      <sheetName val="master"/>
      <sheetName val="RMC_Debit_Panjar_MB"/>
      <sheetName val="RMC_Debit"/>
      <sheetName val="2.2"/>
      <sheetName val="Details_RMC"/>
      <sheetName val="BATCHING PLANT PRO"/>
      <sheetName val="B2.MB_Deck"/>
      <sheetName val="MASTER_RATE ANALYSIS"/>
      <sheetName val="Cashflows"/>
      <sheetName val="yENİCE"/>
      <sheetName val="Cost_of_O_&amp;_O"/>
      <sheetName val="Sub_con_List"/>
      <sheetName val="KM_wise_Quantity"/>
      <sheetName val="1St certified RA bill"/>
      <sheetName val="Sheet1 (2)"/>
      <sheetName val="Roadlist"/>
      <sheetName val="GSS_PSS_FEEDER"/>
      <sheetName val="BOQ (2)"/>
      <sheetName val="DSLP"/>
      <sheetName val="Tower Schedule"/>
      <sheetName val="CLAY"/>
      <sheetName val="BUD-8306"/>
      <sheetName val="Costing"/>
      <sheetName val="loadcal"/>
      <sheetName val="Cal"/>
      <sheetName val="Field Values"/>
      <sheetName val="Desgn(zone I)"/>
      <sheetName val="Abs PMRL"/>
      <sheetName val="Abstract of cost"/>
      <sheetName val="VCH-SLC"/>
      <sheetName val="Supplier"/>
      <sheetName val="IO List"/>
      <sheetName val="S2groupcode"/>
      <sheetName val="TBAL9697 -group wise  sdpl"/>
      <sheetName val="Model"/>
      <sheetName val="CONSTRUCTION COMPONENT"/>
      <sheetName val="Comparables"/>
      <sheetName val="SAP架設-2005_12_317"/>
      <sheetName val="balance_Work6"/>
      <sheetName val="LOCAL_RATES6"/>
      <sheetName val="S-Curve_(2)6"/>
      <sheetName val="Material_6"/>
      <sheetName val="C_&amp;_G_RHS6"/>
      <sheetName val="Materials_Cost(PCC)6"/>
      <sheetName val="final_abstract6"/>
      <sheetName val="Final_Basic_rate5"/>
      <sheetName val="Materials_Cost5"/>
      <sheetName val="21-Rate_Analysis-15"/>
      <sheetName val="Chiet_tinh_dz355"/>
      <sheetName val="Risk_Te__Co_4"/>
      <sheetName val="Informa_4"/>
      <sheetName val="pile_Fabrication5"/>
      <sheetName val="ABS_4"/>
      <sheetName val="BOQ_Summary4"/>
      <sheetName val="2_134"/>
      <sheetName val="9_014"/>
      <sheetName val="9_074"/>
      <sheetName val="9_834"/>
      <sheetName val="9_124"/>
      <sheetName val="9_474"/>
      <sheetName val="9_50(i)4"/>
      <sheetName val="9_50(ii)4"/>
      <sheetName val="9_51_Slab4"/>
      <sheetName val="9_51_Girder4"/>
      <sheetName val="9_524"/>
      <sheetName val="9_624"/>
      <sheetName val="9_634"/>
      <sheetName val="9_694"/>
      <sheetName val="8_484"/>
      <sheetName val="8_494"/>
      <sheetName val="P1_&amp;_P2_Reinforcement_detail4"/>
      <sheetName val="A1_&amp;_A2_Reinforcement_detail4"/>
      <sheetName val="HSD_LUB_3"/>
      <sheetName val="Rate_Analysis4"/>
      <sheetName val="Mix_Design3"/>
      <sheetName val="doq-1_DOQ_Culvert3"/>
      <sheetName val="Bank_Guarantee4"/>
      <sheetName val="STEEL-SLAB_(0)4"/>
      <sheetName val="SHUTTER-1flr_beam_(1)4"/>
      <sheetName val="SHUTTER-1flr_slab(1)4"/>
      <sheetName val="STEEL-SLAB_(1flr)4"/>
      <sheetName val="slab-reinft(1flr)-REF_4"/>
      <sheetName val="BEAM-REINFT_(1flr)4"/>
      <sheetName val="beam-reinft-(1flr)ADDT_4"/>
      <sheetName val="concrete-Ist-IInd_floor4"/>
      <sheetName val="shuttering-1st-IInd_floor4"/>
      <sheetName val="STEEL-SLAB_(2flr)4"/>
      <sheetName val="slab-reinft(2flr)-REF__(2)4"/>
      <sheetName val="BEAM-REINFT_(2flr)_(2)4"/>
      <sheetName val="beam-reinft-(2flr)ADDT__(2)4"/>
      <sheetName val="STEEL-SLAB_(3flr)_4"/>
      <sheetName val="Slab-reinft(3flr)ADD_4"/>
      <sheetName val="slab-reinft(3flr)-ADD__(1)4"/>
      <sheetName val="STEEL-SLAB_(4th-flr)_4"/>
      <sheetName val="slab-reinft(4thflr)-ADD__(2)4"/>
      <sheetName val="slab_reinft_-(4th_flr)4"/>
      <sheetName val="Indices_(3rd)4"/>
      <sheetName val="SHUTTER-1flr_beam(old)4"/>
      <sheetName val="03_CTS,MEPZ-CANTEEN_(2)4"/>
      <sheetName val="beam-reinft-machine_rm4"/>
      <sheetName val="input_micro4"/>
      <sheetName val="AoR_Finishing3"/>
      <sheetName val="Revised_BoQ_Str3"/>
      <sheetName val="oHS+F_Ex_Alu_+actual_staff3"/>
      <sheetName val="oHS+F_Ex_Alu__(trial)3"/>
      <sheetName val="Ex_aluminium3"/>
      <sheetName val="oH(mc_purchase)3"/>
      <sheetName val="Plang_1pour3"/>
      <sheetName val="Plang_3pour3"/>
      <sheetName val="Machine_Schedule_3"/>
      <sheetName val="Staff_Schedule3"/>
      <sheetName val="BOQ_Distribution3"/>
      <sheetName val="DETAILED__BOQ4"/>
      <sheetName val="UNP-NCW_3"/>
      <sheetName val="9_Major_Bridge3"/>
      <sheetName val="8__ROB3"/>
      <sheetName val="10_Minor_Structure3"/>
      <sheetName val="7__FLYOVER3"/>
      <sheetName val="2__Earthwork3"/>
      <sheetName val="schedule_nos3"/>
      <sheetName val="02_10_063"/>
      <sheetName val="P-Ins_&amp;_Bonds3"/>
      <sheetName val="BUD_07-083"/>
      <sheetName val="Materials_3"/>
      <sheetName val="01_11_20043"/>
      <sheetName val="USB_13"/>
      <sheetName val="220Kv_(2)3"/>
      <sheetName val="Input_Data3"/>
      <sheetName val="Input_Data_R3"/>
      <sheetName val="Input_Data_F3"/>
      <sheetName val="abs_road3"/>
      <sheetName val="road_est3"/>
      <sheetName val="Road_data3"/>
      <sheetName val="Fee_Rate_Summary3"/>
      <sheetName val="Bus_Ways3"/>
      <sheetName val="Major_Br__Statement3"/>
      <sheetName val="Site_clearance3"/>
      <sheetName val="4_Annex_1_Basic_rate3"/>
      <sheetName val="Non_debit-RMC3"/>
      <sheetName val="Labour_&amp;_Plant3"/>
      <sheetName val="RATE_COMPILATION3"/>
      <sheetName val="MN_T_B_3"/>
      <sheetName val="SPT_vs_PHI3"/>
      <sheetName val="A_O_R_3"/>
      <sheetName val="Ave_wtd_rates3"/>
      <sheetName val="Data_Validation3"/>
      <sheetName val="Progressin_Next_mon-AP-173"/>
      <sheetName val="_AnalysisPCC3"/>
      <sheetName val="Analysis-Drains_&amp;_Misc3"/>
      <sheetName val="Lead_Statement_(PCC)3"/>
      <sheetName val="Analysis-NH-Traf_&amp;_Trans3"/>
      <sheetName val="E_&amp;_R3"/>
      <sheetName val="Qty_SR3"/>
      <sheetName val="INPUT_SHEET3"/>
      <sheetName val="Diesel_Analysis"/>
      <sheetName val="Elect_1"/>
      <sheetName val="SC_revtrgt"/>
      <sheetName val="Data_13"/>
      <sheetName val="NLD_-_Assum"/>
      <sheetName val="Plant_&amp;__Machinery1"/>
      <sheetName val="Wind_Speed_II3"/>
      <sheetName val="Duopitch_Roof3"/>
      <sheetName val="Free-Standing_Wall3"/>
      <sheetName val="Vertical_Walls3"/>
      <sheetName val="Flat_Roof3"/>
      <sheetName val="Factor_Sb3"/>
      <sheetName val="Size_Effect_Factor3"/>
      <sheetName val="Direction_factor3"/>
      <sheetName val="Wind_Speed_I3"/>
      <sheetName val="SS_MH3"/>
      <sheetName val="DATA-DEP_(13-17)3"/>
      <sheetName val="DATA-GCC(25-34_7)3"/>
      <sheetName val="St_-Con(0-17)3"/>
      <sheetName val="St_-Con_(17-34)3"/>
      <sheetName val="RA_Civil3"/>
      <sheetName val="LL_ABUT"/>
      <sheetName val="footing_for_SP3"/>
      <sheetName val="12__Ins_&amp;_Bonds3"/>
      <sheetName val="gen_ledger_data3"/>
      <sheetName val="General_input3"/>
      <sheetName val="33628-Rev__A3"/>
      <sheetName val="Design_sheet3"/>
      <sheetName val="ESOP_ECAL_TABLES3"/>
      <sheetName val="precast_RC_element3"/>
      <sheetName val="Core_Data3"/>
      <sheetName val="GLEVEL_RHS3"/>
      <sheetName val="General_Analysis3"/>
      <sheetName val="_"/>
      <sheetName val="doq_1"/>
      <sheetName val="doq_9"/>
      <sheetName val="except_wiring3"/>
      <sheetName val="Appendix_A3"/>
      <sheetName val="JCR_TOP3"/>
      <sheetName val="SCH_10"/>
      <sheetName val="Structure_du_projet"/>
      <sheetName val="POCOS_제출및납품일정1"/>
      <sheetName val="Pile_cap1"/>
      <sheetName val="PIPING_LINE_LIST1"/>
      <sheetName val="Rollup_Summary"/>
      <sheetName val="Sheet3_(2)"/>
      <sheetName val="Doha_Farm"/>
      <sheetName val="CG_-St"/>
      <sheetName val="Z"/>
      <sheetName val="Chapter 1-4"/>
      <sheetName val="Chapter-12 Drainage"/>
      <sheetName val="Chapter-13 Junction"/>
      <sheetName val="Chapter-14 trafic Manag const"/>
      <sheetName val="Chapter-15 bus&amp; trck laybye"/>
      <sheetName val="Chapter-16 Toll Plaza"/>
      <sheetName val="Chapter-17 Main during cons"/>
      <sheetName val="Chap-18  "/>
      <sheetName val="Chapter-19"/>
      <sheetName val="CERT"/>
      <sheetName val="S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refreshError="1"/>
      <sheetData sheetId="56"/>
      <sheetData sheetId="57"/>
      <sheetData sheetId="58" refreshError="1"/>
      <sheetData sheetId="59" refreshError="1"/>
      <sheetData sheetId="60"/>
      <sheetData sheetId="61" refreshError="1"/>
      <sheetData sheetId="62"/>
      <sheetData sheetId="63"/>
      <sheetData sheetId="64"/>
      <sheetData sheetId="65"/>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refreshError="1"/>
      <sheetData sheetId="94" refreshError="1"/>
      <sheetData sheetId="95" refreshError="1"/>
      <sheetData sheetId="96" refreshError="1"/>
      <sheetData sheetId="97"/>
      <sheetData sheetId="98"/>
      <sheetData sheetId="99"/>
      <sheetData sheetId="100" refreshError="1"/>
      <sheetData sheetId="101" refreshError="1"/>
      <sheetData sheetId="102" refreshError="1"/>
      <sheetData sheetId="103" refreshError="1"/>
      <sheetData sheetId="104" refreshError="1"/>
      <sheetData sheetId="105"/>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sheetData sheetId="126"/>
      <sheetData sheetId="127"/>
      <sheetData sheetId="128"/>
      <sheetData sheetId="129"/>
      <sheetData sheetId="130"/>
      <sheetData sheetId="131"/>
      <sheetData sheetId="132"/>
      <sheetData sheetId="133"/>
      <sheetData sheetId="134" refreshError="1"/>
      <sheetData sheetId="135" refreshError="1"/>
      <sheetData sheetId="136" refreshError="1"/>
      <sheetData sheetId="137" refreshError="1"/>
      <sheetData sheetId="138" refreshError="1"/>
      <sheetData sheetId="139" refreshError="1"/>
      <sheetData sheetId="140"/>
      <sheetData sheetId="14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sheetData sheetId="343"/>
      <sheetData sheetId="344"/>
      <sheetData sheetId="345" refreshError="1"/>
      <sheetData sheetId="346" refreshError="1"/>
      <sheetData sheetId="347" refreshError="1"/>
      <sheetData sheetId="348" refreshError="1"/>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sheetData sheetId="421"/>
      <sheetData sheetId="422"/>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refreshError="1"/>
      <sheetData sheetId="784" refreshError="1"/>
      <sheetData sheetId="785" refreshError="1"/>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sheetData sheetId="977"/>
      <sheetData sheetId="978"/>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sheetData sheetId="1179"/>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nsitivities"/>
      <sheetName val="Macros"/>
      <sheetName val="Indicators"/>
      <sheetName val="Assum"/>
      <sheetName val="PC"/>
      <sheetName val="Sheet3"/>
      <sheetName val="Capex Phasing &amp; financing"/>
      <sheetName val="LC Drawdown"/>
      <sheetName val="Capex Phasing &amp; Fin-RE"/>
      <sheetName val="Addl Capex &amp; Debt"/>
      <sheetName val="TrafficRev"/>
      <sheetName val="CDM"/>
      <sheetName val="RE-Revenue"/>
      <sheetName val="Sheet2"/>
      <sheetName val="Opex"/>
      <sheetName val="FA Schedule"/>
      <sheetName val="Deprn"/>
      <sheetName val="ITDeprn"/>
      <sheetName val="Tax"/>
      <sheetName val="P&amp;L"/>
      <sheetName val="Cash Flow"/>
      <sheetName val="BS"/>
      <sheetName val="Sheet1"/>
      <sheetName val="B S"/>
      <sheetName val="Cntrl Sheet"/>
      <sheetName val="DTPL"/>
      <sheetName val="Facility"/>
      <sheetName val="Interest"/>
      <sheetName val="PAP"/>
      <sheetName val="P L"/>
      <sheetName val="Keyratios"/>
      <sheetName val="Yield-COB"/>
      <sheetName val="MISBS"/>
      <sheetName val="BOD PL NEW"/>
      <sheetName val="AFFI内訳"/>
      <sheetName val="Analysis Plan vs For"/>
      <sheetName val="海外WORK"/>
      <sheetName val="TRIAL BALANCE"/>
      <sheetName val="Basicrates"/>
      <sheetName val="Loans &amp; aDVANCES"/>
      <sheetName val="Schedules"/>
      <sheetName val="deb"/>
      <sheetName val="SPR"/>
      <sheetName val="MAIN-COMP"/>
      <sheetName val="YE-SW2"/>
      <sheetName val="関係会社貸付金データ"/>
      <sheetName val="末残計画(四半期ベース)"/>
      <sheetName val="Pool"/>
      <sheetName val="Summary"/>
      <sheetName val="194C"/>
      <sheetName val="Statistics {pbc}"/>
      <sheetName val="Codes"/>
      <sheetName val="Summary_Local"/>
    </sheetNames>
    <sheetDataSet>
      <sheetData sheetId="0" refreshError="1">
        <row r="7">
          <cell r="F7">
            <v>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P99"/>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U3 - 1"/>
      <sheetName val="U3 - 2"/>
      <sheetName val="U3 - 3"/>
      <sheetName val="132417"/>
      <sheetName val="#REF"/>
      <sheetName val="Without DSRA"/>
      <sheetName val="With DSRA Utilization"/>
      <sheetName val="Sheet4"/>
      <sheetName val="Term Loan-September 19"/>
      <sheetName val="Sheet2"/>
      <sheetName val="Budget 2020"/>
      <sheetName val="Month Wise Revenue Summary"/>
      <sheetName val="Sheet1"/>
      <sheetName val="ST"/>
      <sheetName val="TRIAL BALANCE"/>
      <sheetName val="whole period"/>
      <sheetName val="LANGUAGE"/>
      <sheetName val="Data"/>
      <sheetName val="Sensitivities"/>
      <sheetName val="Assumptions"/>
      <sheetName val="PAP France"/>
      <sheetName val="2-wlr"/>
      <sheetName val="Schedules"/>
      <sheetName val="BS "/>
      <sheetName val="MN T.B."/>
      <sheetName val="CMA Calculations"/>
      <sheetName val="SCH 10"/>
      <sheetName val="MACH&amp;EQUIP "/>
      <sheetName val="EXPENDITURE CYCLE"/>
      <sheetName val="Pool details"/>
      <sheetName val="B S"/>
      <sheetName val="Cntrl Sheet"/>
      <sheetName val="DTPL"/>
      <sheetName val="Facility"/>
      <sheetName val="Interest"/>
      <sheetName val="PAP"/>
      <sheetName val="P L"/>
      <sheetName val="Keyratios"/>
      <sheetName val="Yield-COB"/>
      <sheetName val="AFFI内訳"/>
      <sheetName val="Assumption-II"/>
      <sheetName val="Input"/>
      <sheetName val="Lrnet_Inftch"/>
      <sheetName val="cell rel"/>
      <sheetName val="Schedules PL"/>
      <sheetName val="Schedules BS"/>
      <sheetName val="BS"/>
      <sheetName val="csd1"/>
      <sheetName val="csd2"/>
      <sheetName val="merg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roux"/>
      <sheetName val="Intro"/>
      <sheetName val="ult"/>
      <sheetName val="trans"/>
      <sheetName val="BOX"/>
      <sheetName val="BOX (2)"/>
      <sheetName val="CODE"/>
      <sheetName val="Sheet2"/>
      <sheetName val="AOR"/>
      <sheetName val="Basicrates"/>
      <sheetName val="C &amp; G RHS"/>
      <sheetName val="실행철강하도"/>
      <sheetName val="BOX_(2)"/>
      <sheetName val="DATA-DEP.(13-17)"/>
      <sheetName val="DATA-KBPL(17-25)"/>
      <sheetName val="DATA-GCC(25-34.7)"/>
      <sheetName val="St.-Con(0-17)"/>
      <sheetName val="St.-Con.(17-34)"/>
      <sheetName val="Mix Design"/>
      <sheetName val="SPT vs PHI"/>
      <sheetName val="Assmpns"/>
      <sheetName val="data"/>
      <sheetName val="4 Annex 1 Basic rate"/>
      <sheetName val="Material "/>
      <sheetName val="70R"/>
      <sheetName val="ANNEXURE-A"/>
      <sheetName val="Direct cost shed A-2 "/>
      <sheetName val="Design"/>
      <sheetName val="Summary"/>
      <sheetName val="Steel-Circular"/>
      <sheetName val="INPUT"/>
      <sheetName val="Labour &amp; Plant"/>
      <sheetName val="basdat"/>
      <sheetName val="maingirder"/>
      <sheetName val="basic-data"/>
      <sheetName val="ANALYSIS"/>
      <sheetName val="ANAL"/>
      <sheetName val="#REF"/>
      <sheetName val="BHANDUP"/>
      <sheetName val="BOX_(2)1"/>
      <sheetName val="BOX_(2)2"/>
      <sheetName val="BOX_(2)3"/>
      <sheetName val="Sheet1"/>
      <sheetName val="format"/>
      <sheetName val="Status"/>
      <sheetName val="430-434 AVG LEVELS"/>
      <sheetName val="EMB. FROM AVG. (RA-3)"/>
      <sheetName val="EMB_CROSS-SEC"/>
      <sheetName val="E.W Summary"/>
      <sheetName val="C &amp; G  LHS"/>
      <sheetName val="Summary C &amp; G"/>
      <sheetName val="SUB-GRADE"/>
      <sheetName val="Mix_Design"/>
      <sheetName val="Civil-works"/>
      <sheetName val="ROP expenses for 6 months"/>
      <sheetName val="ENCL9"/>
      <sheetName val="MAIN BS &amp; P&amp;L 2007-08"/>
      <sheetName val="inter"/>
      <sheetName val="COLUMN"/>
      <sheetName val="LOCAL RATES"/>
      <sheetName val="FORM-16"/>
      <sheetName val="cost of o &amp; o"/>
      <sheetName val="Financial"/>
      <sheetName val="Labour"/>
      <sheetName val="Material"/>
      <sheetName val="Plant &amp;  Machinery"/>
      <sheetName val="BOQ (2)"/>
      <sheetName val="RA"/>
      <sheetName val="PO NOS"/>
      <sheetName val="Index"/>
      <sheetName val="BOX_(2)4"/>
      <sheetName val="C_&amp;_G_RHS"/>
      <sheetName val="DATA-DEP_(13-17)"/>
      <sheetName val="DATA-GCC(25-34_7)"/>
      <sheetName val="St_-Con(0-17)"/>
      <sheetName val="St_-Con_(17-34)"/>
      <sheetName val="Mix_Design1"/>
      <sheetName val="4_Annex_1_Basic_rate"/>
      <sheetName val="Material_"/>
      <sheetName val="Labour_&amp;_Plant"/>
      <sheetName val="430-434_AVG_LEVELS"/>
      <sheetName val="EMB__FROM_AVG__(RA-3)"/>
      <sheetName val="E_W_Summary"/>
      <sheetName val="C_&amp;_G__LHS"/>
      <sheetName val="Summary_C_&amp;_G"/>
      <sheetName val="BOQ_(2)"/>
      <sheetName val="ROP_expenses_for_6_months"/>
      <sheetName val="Package-2"/>
      <sheetName val="Lead"/>
      <sheetName val="Closing"/>
      <sheetName val="Sheet"/>
      <sheetName val="Qty SR"/>
      <sheetName val="CAL"/>
      <sheetName val="Report"/>
      <sheetName val="PROCTOR"/>
      <sheetName val="Doq"/>
      <sheetName val="P-Ins &amp; Bonds"/>
      <sheetName val="Progress"/>
      <sheetName val="Barchart"/>
      <sheetName val="EZ"/>
      <sheetName val="costing-blk-b"/>
      <sheetName val="Grand Summary"/>
      <sheetName val="footing for SP"/>
      <sheetName val="EW SR"/>
      <sheetName val="17"/>
      <sheetName val="DETAIL"/>
      <sheetName val="estimate"/>
      <sheetName val="Machinery-final"/>
      <sheetName val="Site clearance"/>
      <sheetName val="C_&amp;_G_RHS2"/>
      <sheetName val="C_&amp;_G_RHS1"/>
      <sheetName val="C_&amp;_G_RHS3"/>
      <sheetName val="a"/>
    </sheetNames>
    <sheetDataSet>
      <sheetData sheetId="0" refreshError="1"/>
      <sheetData sheetId="1" refreshError="1">
        <row r="134">
          <cell r="L134">
            <v>1.17E-5</v>
          </cell>
        </row>
        <row r="140">
          <cell r="B140">
            <v>150</v>
          </cell>
          <cell r="C140">
            <v>16.510000000000002</v>
          </cell>
          <cell r="J140">
            <v>9.94</v>
          </cell>
        </row>
        <row r="141">
          <cell r="L141">
            <v>250</v>
          </cell>
        </row>
        <row r="142">
          <cell r="B142">
            <v>250</v>
          </cell>
          <cell r="C142">
            <v>3.7</v>
          </cell>
          <cell r="J142">
            <v>0.69</v>
          </cell>
        </row>
        <row r="143">
          <cell r="L143">
            <v>200</v>
          </cell>
        </row>
        <row r="147">
          <cell r="L147">
            <v>200</v>
          </cell>
        </row>
        <row r="148">
          <cell r="B148">
            <v>165</v>
          </cell>
          <cell r="J148">
            <v>0.86</v>
          </cell>
        </row>
        <row r="149">
          <cell r="L149">
            <v>250</v>
          </cell>
        </row>
        <row r="150">
          <cell r="C150">
            <v>2.2200000000000002</v>
          </cell>
          <cell r="J150">
            <v>6.57</v>
          </cell>
        </row>
        <row r="157">
          <cell r="L157">
            <v>4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Details KR1(0.067-50.112"/>
      <sheetName val="Details KR2(50.112 -100.872"/>
      <sheetName val="fcl"/>
    </sheetNames>
    <sheetDataSet>
      <sheetData sheetId="0"/>
      <sheetData sheetId="1" refreshError="1"/>
      <sheetData sheetId="2" refreshError="1"/>
      <sheetData sheetId="3"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Details KR1(0.067-50.112"/>
      <sheetName val="Details KR2(50.112 -100.872"/>
      <sheetName val="x-rate"/>
      <sheetName val="Details_KR1(0_067-50_112"/>
      <sheetName val="Details_KR2(50_112_-100_872"/>
      <sheetName val="03"/>
      <sheetName val="04"/>
      <sheetName val="01"/>
      <sheetName val="02"/>
      <sheetName val=""/>
      <sheetName val="Details of Qnty- Dismantling &amp; "/>
      <sheetName val="Machinery"/>
      <sheetName val="FORM7"/>
      <sheetName val="doq"/>
      <sheetName val="girder"/>
      <sheetName val="Rocker"/>
      <sheetName val="MWC 1 - Cash 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x-qtys "/>
      <sheetName val="TimeCycle"/>
      <sheetName val="BOX-NCW"/>
      <sheetName val="BOX-ECW"/>
      <sheetName val="BOX-PANSKURA"/>
      <sheetName val="UNP-QTY-CYCLE"/>
      <sheetName val="UNP-NCW "/>
      <sheetName val="UNP-ECW"/>
      <sheetName val="UNPSHUT"/>
      <sheetName val="SLABMNBDATA"/>
      <sheetName val="SLABMNB-ECW"/>
      <sheetName val="PSCMNBDATA"/>
      <sheetName val="PSCMNB-NCW"/>
      <sheetName val="PSC-MNB-ECW"/>
      <sheetName val="4-BOX-MNBDATA"/>
      <sheetName val="4-BOX-MNB"/>
      <sheetName val="3-BOXMNBDATA"/>
      <sheetName val="3-BOXMNB102-NCW"/>
      <sheetName val="BOXMNBDATA102-ECW"/>
      <sheetName val="BOXMNB102-ECW"/>
      <sheetName val="3-BOXMNB75"/>
      <sheetName val="MNBSHUT"/>
      <sheetName val="PIPE"/>
      <sheetName val="TIMECYCLE-PIPE"/>
      <sheetName val="PIPE-DETAIL"/>
      <sheetName val="CULVERT"/>
      <sheetName val="BRIDGE"/>
      <sheetName val="Bridge-Data"/>
      <sheetName val="strplnf"/>
      <sheetName val="Sheet2"/>
      <sheetName val="#REF"/>
      <sheetName val="UNP_NCW "/>
      <sheetName val="BHANDUP"/>
      <sheetName val="Basicrates"/>
      <sheetName val="ETC Plant Cost"/>
      <sheetName val="REFNCOMPARE"/>
      <sheetName val="Details"/>
      <sheetName val="Design Response Spectra IRC"/>
      <sheetName val="1-INPUT-PARAMETERS"/>
      <sheetName val="AoR Finishing"/>
      <sheetName val="ENCL9"/>
    </sheetNames>
    <sheetDataSet>
      <sheetData sheetId="0" refreshError="1"/>
      <sheetData sheetId="1" refreshError="1"/>
      <sheetData sheetId="2" refreshError="1"/>
      <sheetData sheetId="3" refreshError="1"/>
      <sheetData sheetId="4" refreshError="1"/>
      <sheetData sheetId="5" refreshError="1"/>
      <sheetData sheetId="6" refreshError="1">
        <row r="17">
          <cell r="F17">
            <v>3744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s"/>
      <sheetName val="AoR Finishing"/>
      <sheetName val="Revised BoQ Str"/>
      <sheetName val="oH(Str+finishing)"/>
      <sheetName val="oHS+F Ex Alu.+actual staff"/>
      <sheetName val="oHS+F Ex Alu. (trial)"/>
      <sheetName val="Ex aluminium"/>
      <sheetName val="oH(mc purchase)"/>
      <sheetName val="Sheet2"/>
      <sheetName val="Plang.1pour"/>
      <sheetName val="Plang.3pour"/>
      <sheetName val="Manpower"/>
      <sheetName val="Machine Schedule "/>
      <sheetName val="Sheet3"/>
      <sheetName val="Staff Schedule"/>
      <sheetName val="Sheet1"/>
      <sheetName val="Machinery"/>
      <sheetName val="UNP-NCW "/>
      <sheetName val="oH(Str+finhrhing)"/>
      <sheetName val="Manpnwer"/>
      <sheetName val="sheeet7"/>
      <sheetName val="Measurment"/>
      <sheetName val="abst-of -cost"/>
      <sheetName val="A.O.R r1Str"/>
      <sheetName val="A.O.R r1"/>
      <sheetName val="A.O.R (2)"/>
      <sheetName val="INTSHEET"/>
      <sheetName val="INTSHEET3"/>
      <sheetName val="AOR"/>
      <sheetName val="A.O.R."/>
      <sheetName val="A.O.R"/>
      <sheetName val="Consum"/>
      <sheetName val="Intro"/>
      <sheetName val="SITE DATA"/>
      <sheetName val="Bar Budget"/>
      <sheetName val="Final Qty"/>
      <sheetName val="Machine HC - 19.08 "/>
      <sheetName val="PNM Justi"/>
      <sheetName val="Bar"/>
      <sheetName val="Analysed rate"/>
      <sheetName val="BOQ Backup"/>
      <sheetName val="AoR_Finishing"/>
      <sheetName val="Revised_BoQ_Str"/>
      <sheetName val="oHS+F_Ex_Alu_+actual_staff"/>
      <sheetName val="oHS+F_Ex_Alu__(trial)"/>
      <sheetName val="Ex_aluminium"/>
      <sheetName val="oH(mc_purchase)"/>
      <sheetName val="Plang_1pour"/>
      <sheetName val="Plang_3pour"/>
      <sheetName val="Machine_Schedule_"/>
      <sheetName val="Staff_Schedule"/>
      <sheetName val="abst-of_-cost"/>
      <sheetName val="A_O_R_"/>
      <sheetName val="A_O_R_r1Str"/>
      <sheetName val="A_O_R_r1"/>
      <sheetName val="A_O_R_(2)"/>
      <sheetName val="A_O_R"/>
      <sheetName val="heeru paints"/>
      <sheetName val="CLIENTS VS SUB CON RECON FINAL"/>
      <sheetName val="PIVT-3"/>
      <sheetName val="PIVT-2"/>
      <sheetName val="PIVT-1"/>
      <sheetName val="ITEMCODE SORT"/>
      <sheetName val="RAJU ASSO"/>
      <sheetName val="CONTRACT WISE"/>
      <sheetName val="BBI"/>
      <sheetName val="PTPL"/>
      <sheetName val="ALIPURAM"/>
      <sheetName val="HEERU MECH"/>
      <sheetName val="ismail"/>
      <sheetName val="CALCUTTA TEST"/>
      <sheetName val="RAI CONST"/>
      <sheetName val="RAMJU"/>
      <sheetName val="HERITAGE TIKKO"/>
      <sheetName val="HEERU CIVIL"/>
      <sheetName val="PEST CON ENTRE"/>
      <sheetName val="GYP BOARD TIKKO"/>
      <sheetName val="RAMANBHAI"/>
      <sheetName val="WATER SPRAY NEW FIRE"/>
      <sheetName val="MANUROOP"/>
      <sheetName val="VK MEHTA"/>
      <sheetName val="MOON"/>
      <sheetName val="LOOYDS"/>
      <sheetName val="MAESTRO"/>
      <sheetName val="GLAZE ENGINEER"/>
      <sheetName val="RAJMOHAN "/>
      <sheetName val="DADABHAI"/>
      <sheetName val="MANISH "/>
      <sheetName val="b.j.shah"/>
      <sheetName val="P.R.RAUL"/>
      <sheetName val="DEVASHISH"/>
      <sheetName val="RAJ SHAKTI"/>
      <sheetName val="GOVIND"/>
      <sheetName val="SC BILL ABSTRACT FINAL"/>
      <sheetName val="SIEVE ANALYSIS_Sand"/>
      <sheetName val="CROSS-SECTION"/>
      <sheetName val="QTY-CRUST-MCW"/>
      <sheetName val="QTY-CRUST-SR"/>
    </sheetNames>
    <sheetDataSet>
      <sheetData sheetId="0" refreshError="1"/>
      <sheetData sheetId="1" refreshError="1">
        <row r="309">
          <cell r="J309">
            <v>18938673.800000001</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
      <sheetName val="Pit-1"/>
      <sheetName val="Back_Cal_for OMC"/>
      <sheetName val="OMC_Gr"/>
      <sheetName val="Back_Cal_for CBR"/>
      <sheetName val="CBR_Graph Test_I"/>
      <sheetName val="CBR_Graph Test_II"/>
      <sheetName val="CBR_Graph Test_III"/>
      <sheetName val="Sheet1"/>
      <sheetName val="Sheet2"/>
      <sheetName val="Sheet3"/>
      <sheetName val="37000-54000"/>
      <sheetName val="估價單"/>
      <sheetName val="DETAILED  BOQ"/>
      <sheetName val="FT-05-02IsoBOM"/>
      <sheetName val="Transfer"/>
      <sheetName val="UNP-NCW "/>
      <sheetName val="Detail In Door Stad"/>
      <sheetName val="Voucher"/>
      <sheetName val="Data"/>
      <sheetName val="Cal"/>
      <sheetName val="Material"/>
      <sheetName val="Con_abs"/>
      <sheetName val="ANALYSIS"/>
      <sheetName val="MA"/>
      <sheetName val="BOQ"/>
      <sheetName val="TABLES"/>
      <sheetName val="PRECAST lightconc-II"/>
      <sheetName val="Assmpns"/>
      <sheetName val="B1"/>
      <sheetName val="DETAIL SHEET"/>
      <sheetName val="Balance sheet"/>
      <sheetName val="purpose&amp;input"/>
      <sheetName val="E&amp;I"/>
      <sheetName val="BLOCK-A (MEA.SHEET)"/>
      <sheetName val="Design"/>
      <sheetName val="syndicate codes"/>
      <sheetName val="FIRST"/>
      <sheetName val="Ene"/>
      <sheetName val="CODE BOOK REFERENCE"/>
      <sheetName val="Eg-2"/>
      <sheetName val="Eg-1"/>
      <sheetName val="Eg-3"/>
      <sheetName val="Eg-4"/>
      <sheetName val="Sheet11"/>
      <sheetName val="Intro"/>
      <sheetName val="BHANDUP"/>
      <sheetName val="AoR Finishing"/>
      <sheetName val="COMPUTATION"/>
      <sheetName val="YTD"/>
      <sheetName val="tb"/>
      <sheetName val=" Type I (ANP II)"/>
      <sheetName val="PROCTOR"/>
      <sheetName val="LOCAL RATES"/>
      <sheetName val="GN-ST-10"/>
      <sheetName val="Account_NO_Co_code"/>
      <sheetName val="Sept 06"/>
      <sheetName val="contentious issues"/>
      <sheetName val="FORM-16"/>
      <sheetName val="Labour"/>
      <sheetName val="Plant &amp;  Machinery"/>
      <sheetName val="Cover sheet"/>
      <sheetName val="Rate Analysis"/>
      <sheetName val="hyperstatic-3"/>
      <sheetName val="Materials Cost(PCC)"/>
      <sheetName val="hyperstatic"/>
      <sheetName val="Rate"/>
      <sheetName val="Contracts"/>
      <sheetName val="INDEX"/>
      <sheetName val="M-Rep"/>
      <sheetName val="Summary"/>
      <sheetName val="Fig_to_word"/>
      <sheetName val="Table 4"/>
      <sheetName val="Table 5"/>
      <sheetName val="Table 27"/>
      <sheetName val="DATA_PILE_RT2"/>
      <sheetName val="ETC Plant Cost"/>
      <sheetName val="DATA_PILE_RT1 "/>
      <sheetName val="WPR-IV"/>
      <sheetName val="CMA_Calculations"/>
      <sheetName val="basdat"/>
      <sheetName val="Improvements"/>
      <sheetName val="CABLE"/>
      <sheetName val="number"/>
      <sheetName val="(a)(F)Wide 2L to 4L(c)"/>
      <sheetName val="(a)(R)Wide 2L to 4L(c)"/>
      <sheetName val="(b)(f)Wide 2L to 4L(E)"/>
      <sheetName val="(b)(R)Wide 2L to 4L(E)"/>
      <sheetName val="Bhub Bypass(F)"/>
      <sheetName val="Bhub Bypass(R)"/>
      <sheetName val="(e)F)New"/>
      <sheetName val="Steel-Circular"/>
      <sheetName val="Material "/>
      <sheetName val="Ave.wtd.rates"/>
      <sheetName val=" AnalysisPCC"/>
      <sheetName val="Vcap1500"/>
      <sheetName val="SECPROP"/>
      <sheetName val="CABLENOS."/>
      <sheetName val="Debit_RMC"/>
      <sheetName val="Machinery"/>
      <sheetName val="Supply_RMC"/>
      <sheetName val="loadcal"/>
      <sheetName val="Master"/>
      <sheetName val="Inventory"/>
      <sheetName val="ANAL"/>
      <sheetName val="BOQ Distribution"/>
      <sheetName val="Back_Cal_for_OMC"/>
      <sheetName val="Back_Cal_for_CBR"/>
      <sheetName val="CBR_Graph_Test_I"/>
      <sheetName val="CBR_Graph_Test_II"/>
      <sheetName val="CBR_Graph_Test_III"/>
      <sheetName val="Detail_In_Door_Stad"/>
      <sheetName val="BOQ-Part1"/>
      <sheetName val="Stability"/>
      <sheetName val="well"/>
      <sheetName val="EJ Pier"/>
      <sheetName val="B2.MB_Deck"/>
      <sheetName val="LoadCapa"/>
      <sheetName val="water prop."/>
      <sheetName val="Aoc"/>
      <sheetName val="ATTERBERG LIMIT"/>
      <sheetName val="Unconnected"/>
      <sheetName val="Approved PO"/>
      <sheetName val="Pending PO"/>
      <sheetName val="DETAILED__BOQ"/>
      <sheetName val="UNP-NCW_"/>
      <sheetName val="PRECAST_lightconc-II"/>
      <sheetName val="Approved_PO"/>
      <sheetName val="Pending_PO"/>
      <sheetName val="Plant_&amp;__Machinery"/>
      <sheetName val="Cover_sheet"/>
      <sheetName val="BLOCK-A_(MEA_SHEET)"/>
      <sheetName val="PO NOS"/>
      <sheetName val="2PI1.Sht1"/>
      <sheetName val="R.A."/>
    </sheetNames>
    <sheetDataSet>
      <sheetData sheetId="0" refreshError="1"/>
      <sheetData sheetId="1" refreshError="1"/>
      <sheetData sheetId="2" refreshError="1">
        <row r="15">
          <cell r="A15" t="str">
            <v>A</v>
          </cell>
        </row>
        <row r="42">
          <cell r="A42" t="str">
            <v>A</v>
          </cell>
          <cell r="B42">
            <v>2525</v>
          </cell>
        </row>
        <row r="43">
          <cell r="A43" t="str">
            <v>B</v>
          </cell>
          <cell r="B43">
            <v>3845</v>
          </cell>
        </row>
        <row r="44">
          <cell r="A44" t="str">
            <v>C</v>
          </cell>
          <cell r="B44">
            <v>3835</v>
          </cell>
        </row>
        <row r="45">
          <cell r="A45" t="str">
            <v>D</v>
          </cell>
          <cell r="B45">
            <v>384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sheetData sheetId="123"/>
      <sheetData sheetId="124"/>
      <sheetData sheetId="125"/>
      <sheetData sheetId="126"/>
      <sheetData sheetId="127"/>
      <sheetData sheetId="128"/>
      <sheetData sheetId="129"/>
      <sheetData sheetId="130"/>
      <sheetData sheetId="131"/>
      <sheetData sheetId="132" refreshError="1"/>
      <sheetData sheetId="133" refreshError="1"/>
      <sheetData sheetId="13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ifting"/>
      <sheetName val="Non-Scheduled items"/>
      <sheetName val="Lead"/>
      <sheetName val="Rate Analysis"/>
      <sheetName val="Road Works"/>
      <sheetName val="Electrical"/>
      <sheetName val="Cost Estimate - Roadwise"/>
      <sheetName val="Sheet1"/>
      <sheetName val="Grand Summary"/>
      <sheetName val="abstr"/>
      <sheetName val="Abstract"/>
      <sheetName val="Road List"/>
      <sheetName val="Material "/>
      <sheetName val="Labour &amp; Plant"/>
      <sheetName val="PROCTOR"/>
      <sheetName val="Voucher"/>
      <sheetName val="Data"/>
      <sheetName val="Cal"/>
      <sheetName val="BOQ"/>
      <sheetName val="FT-05-02IsoBOM"/>
      <sheetName val="Gen Info"/>
      <sheetName val="DETAILED  BOQ"/>
      <sheetName val="Elect."/>
      <sheetName val="Basicrates"/>
      <sheetName val="Labour"/>
      <sheetName val="Material"/>
      <sheetName val="Plant &amp;  Machinery"/>
      <sheetName val="VISION 2000"/>
      <sheetName val="Back_Cal_for OMC"/>
      <sheetName val="Summary"/>
      <sheetName val="Final Basic rate"/>
      <sheetName val="UNP-NCW "/>
      <sheetName val="Sheet2"/>
      <sheetName val="Sheet3"/>
      <sheetName val="upa"/>
      <sheetName val="Road Works - Dandeli (Phase1)_R"/>
      <sheetName val="Design"/>
      <sheetName val="BHANDUP"/>
      <sheetName val="Histogram+S Curve"/>
      <sheetName val="well"/>
      <sheetName val="10+260"/>
      <sheetName val="box girder(30.36 span)"/>
      <sheetName val="box girder(41.11span)"/>
      <sheetName val=""/>
      <sheetName val="B2.MB_Deck"/>
      <sheetName val="calc"/>
      <sheetName val="SECPROP"/>
      <sheetName val="CABLENOS."/>
      <sheetName val="Intro"/>
      <sheetName val="Stability"/>
      <sheetName val="(a)(F)Wide 2L to 4L(c)"/>
      <sheetName val="(a)(R)Wide 2L to 4L(c)"/>
      <sheetName val="(b)(f)Wide 2L to 4L(E)"/>
      <sheetName val="(b)(R)Wide 2L to 4L(E)"/>
      <sheetName val="Bhub Bypass(F)"/>
      <sheetName val="Bhub Bypass(R)"/>
      <sheetName val="(e)F)New"/>
      <sheetName val="REL"/>
      <sheetName val="Staff Acco."/>
      <sheetName val="01"/>
      <sheetName val="Debit_RMC"/>
      <sheetName val="Machinery"/>
      <sheetName val="Supply_RMC"/>
      <sheetName val="RMC_Debit_Panjar_MB"/>
      <sheetName val="RMC_Debit"/>
      <sheetName val="2.2"/>
      <sheetName val="Details_RMC"/>
      <sheetName val="CrRajWMM"/>
      <sheetName val="Sheet4"/>
      <sheetName val="PRECAST lightconc-II"/>
      <sheetName val="Sluice valve"/>
      <sheetName val="AmbPtrlCrn"/>
      <sheetName val="MaintOH"/>
      <sheetName val="PlazaElec"/>
      <sheetName val="TollOH"/>
      <sheetName val="Materials Cost(PCC)"/>
      <sheetName val="Vcap1500"/>
      <sheetName val="Rates Basic"/>
      <sheetName val="Ave.wtd.rates"/>
      <sheetName val=" AnalysisPCC"/>
      <sheetName val="aoc-1"/>
      <sheetName val="aoc-10"/>
      <sheetName val="aoc-11"/>
      <sheetName val="aoc-2"/>
      <sheetName val="aoc-3"/>
      <sheetName val="aoc-4"/>
      <sheetName val="aoc-7"/>
      <sheetName val="aoc-8"/>
      <sheetName val="aoc-9"/>
      <sheetName val="ANALYSIS"/>
      <sheetName val="LOCAL RATES"/>
      <sheetName val="DATA SHEET"/>
      <sheetName val="dBase"/>
      <sheetName val="77S(O)"/>
      <sheetName val="Acc. for Piling"/>
      <sheetName val="Bituminous"/>
      <sheetName val="estimate"/>
      <sheetName val="07"/>
      <sheetName val="02"/>
      <sheetName val="03"/>
      <sheetName val="04"/>
      <sheetName val="Assmpns"/>
      <sheetName val="FORM-16"/>
      <sheetName val="C &amp; G RHS"/>
      <sheetName val="Detail In Door Stad"/>
      <sheetName val="inter"/>
      <sheetName val="Qty SR"/>
      <sheetName val="05"/>
      <sheetName val="DATA-DEP.(13-17)"/>
      <sheetName val="DATA-KBPL(17-25)"/>
      <sheetName val="DATA-GCC(25-34.7)"/>
      <sheetName val="St.-Con(0-17)"/>
      <sheetName val="St.-Con.(17-34)"/>
      <sheetName val="AoR Finishing"/>
      <sheetName val="Diesel Analysis"/>
      <sheetName val="Anal"/>
      <sheetName val="Machinery-final"/>
      <sheetName val="Site clearance"/>
      <sheetName val="Input"/>
      <sheetName val="A.O.R."/>
      <sheetName val="BOQ-Part1"/>
      <sheetName val="basdat"/>
      <sheetName val="Admin"/>
      <sheetName val="Debit_Pump"/>
      <sheetName val="Details_Transit"/>
      <sheetName val="Debit_Transit"/>
      <sheetName val="BATCHING PLANT PRO"/>
      <sheetName val="MAIN"/>
      <sheetName val="9.Major Bridge"/>
      <sheetName val="8. ROB"/>
      <sheetName val="10.Minor Structure"/>
      <sheetName val="7. FLYOVER"/>
      <sheetName val="2. Earthwork"/>
      <sheetName val="#REF"/>
      <sheetName val="Categories"/>
      <sheetName val="Materials "/>
      <sheetName val="MAchinery(R1)"/>
      <sheetName val="hyperstatic-3"/>
      <sheetName val="Non-Scheduled_items"/>
      <sheetName val="Rate_Analysis"/>
      <sheetName val="Road_Works"/>
      <sheetName val="Cost_Estimate_-_Roadwise"/>
      <sheetName val="Grand_Summary"/>
      <sheetName val="Road_List"/>
      <sheetName val="Abs_Road"/>
      <sheetName val="RATE COMPILATION"/>
      <sheetName val="4 Annex 1 Basic rate"/>
      <sheetName val="ICICI &amp; TMBL interest"/>
      <sheetName val="R.A."/>
      <sheetName val="SPT vs PHI"/>
      <sheetName val="RC Details (2)"/>
      <sheetName val="brg"/>
      <sheetName val="Doq"/>
      <sheetName val="Analysis-NH-Roads"/>
      <sheetName val="doq-9"/>
      <sheetName val="doq-8"/>
      <sheetName val="doq-1"/>
      <sheetName val="Monthly Turnover (Final)"/>
      <sheetName val="Monthly Programme"/>
      <sheetName val="ANNEXURE-A"/>
      <sheetName val="Steel-Circular"/>
      <sheetName val="master"/>
      <sheetName val="Non debit-RMC"/>
      <sheetName val="1"/>
      <sheetName val="Evaluate"/>
      <sheetName val="ENCL9"/>
      <sheetName val="Approved PO"/>
      <sheetName val="BOQ (2)"/>
      <sheetName val="월별"/>
      <sheetName val="P-Ins &amp; Bonds"/>
    </sheetNames>
    <sheetDataSet>
      <sheetData sheetId="0" refreshError="1"/>
      <sheetData sheetId="1" refreshError="1"/>
      <sheetData sheetId="2" refreshError="1"/>
      <sheetData sheetId="3" refreshError="1">
        <row r="154">
          <cell r="G154">
            <v>166</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ect review U1 1of 2"/>
      <sheetName val="Project review U1 2 of 2"/>
      <sheetName val="concrete "/>
      <sheetName val="transportation cost"/>
      <sheetName val="Earthworks"/>
      <sheetName val="Road Works"/>
      <sheetName val="Bitumen Works"/>
      <sheetName val="Road Works (2)"/>
      <sheetName val="Rate Breakup"/>
      <sheetName val="BOQ"/>
      <sheetName val="BOQ (2)"/>
      <sheetName val="n rays "/>
      <sheetName val="anishk rates"/>
      <sheetName val="comp statement"/>
      <sheetName val="BOQ (3)"/>
      <sheetName val="BOQ FINAL"/>
      <sheetName val="BHANDUP"/>
      <sheetName val="BOQ _2_"/>
      <sheetName val="ANALYSIS"/>
      <sheetName val="p&amp;m"/>
      <sheetName val="BOQ_Direct_selling cost"/>
      <sheetName val="Rate Analysis"/>
      <sheetName val="合成単価作成表-BLDG"/>
      <sheetName val="Fill this out first..."/>
      <sheetName val="Codes"/>
      <sheetName val="Input"/>
      <sheetName val="Transactions"/>
      <sheetName val="Expenditure plan"/>
      <sheetName val="Site Dev BOQ"/>
      <sheetName val="Project_review_U1_1of_2"/>
      <sheetName val="Project_review_U1_2_of_2"/>
      <sheetName val="concrete_"/>
      <sheetName val="transportation_cost"/>
      <sheetName val="Road_Works"/>
      <sheetName val="Bitumen_Works"/>
      <sheetName val="Road_Works_(2)"/>
      <sheetName val="Rate_Breakup"/>
      <sheetName val="BOQ_(2)"/>
      <sheetName val="n_rays_"/>
      <sheetName val="anishk_rates"/>
      <sheetName val="comp_statement"/>
      <sheetName val="BOQ_(3)"/>
      <sheetName val="BOQ_FINAL"/>
      <sheetName val="BOQ__2_"/>
      <sheetName val="WB0203-OLDLOAN"/>
      <sheetName val="labour coeff"/>
      <sheetName val="Detail"/>
      <sheetName val="BOQ-Civil"/>
      <sheetName val="Sheet1"/>
      <sheetName val="TBAL9697 -group wise  sdpl"/>
      <sheetName val="concrete"/>
      <sheetName val="beam-reinft-IIInd floor"/>
      <sheetName val="DOOR-WIND"/>
      <sheetName val="Ave.wtd.rates"/>
      <sheetName val="Material "/>
      <sheetName val="Labour &amp; Plant"/>
      <sheetName val="COST"/>
      <sheetName val="BOQ_(2)1"/>
      <sheetName val="Project_review_U1_1of_21"/>
      <sheetName val="Project_review_U1_2_of_21"/>
      <sheetName val="concrete_1"/>
      <sheetName val="transportation_cost1"/>
      <sheetName val="Road_Works1"/>
      <sheetName val="Bitumen_Works1"/>
      <sheetName val="Road_Works_(2)1"/>
      <sheetName val="Rate_Breakup1"/>
      <sheetName val="n_rays_1"/>
      <sheetName val="anishk_rates1"/>
      <sheetName val="comp_statement1"/>
      <sheetName val="BOQ_(3)1"/>
      <sheetName val="BOQ_FINAL1"/>
      <sheetName val="BOQ__2_1"/>
      <sheetName val="Fill_this_out_first___"/>
      <sheetName val="Site_Dev_BOQ"/>
      <sheetName val="BOQ_Direct_selling_cost"/>
      <sheetName val="Rate_Analysis"/>
      <sheetName val="labour_coeff"/>
      <sheetName val="Expenditure_plan"/>
      <sheetName val="Tender Summary"/>
      <sheetName val="Consolidated CF"/>
      <sheetName val="Figures in"/>
      <sheetName val="内外控制表"/>
      <sheetName val="海盐加工装置"/>
      <sheetName val="VCH-SLC"/>
      <sheetName val="Supplier"/>
      <sheetName val="dBase"/>
      <sheetName val="RCC,Ret. Wall"/>
      <sheetName val="BPL"/>
      <sheetName val="SPILL OVER"/>
      <sheetName val="Project_review_U1_1of_22"/>
      <sheetName val="Project_review_U1_2_of_22"/>
      <sheetName val="concrete_2"/>
      <sheetName val="transportation_cost2"/>
      <sheetName val="Road_Works2"/>
      <sheetName val="Bitumen_Works2"/>
      <sheetName val="Road_Works_(2)2"/>
      <sheetName val="Rate_Breakup2"/>
      <sheetName val="BOQ_(2)2"/>
      <sheetName val="n_rays_2"/>
      <sheetName val="anishk_rates2"/>
      <sheetName val="comp_statement2"/>
      <sheetName val="BOQ_(3)2"/>
      <sheetName val="BOQ_FINAL2"/>
      <sheetName val="BOQ__2_2"/>
      <sheetName val="BOQ_Direct_selling_cost1"/>
      <sheetName val="FORM-W3"/>
      <sheetName val="FT-05-02IsoBOM"/>
      <sheetName val="Admin"/>
      <sheetName val="Format - 4"/>
      <sheetName val="Basicrates"/>
      <sheetName val="ANAL"/>
      <sheetName val="Summary"/>
      <sheetName val="Sheet4"/>
      <sheetName val="MPR_PA_1"/>
      <sheetName val="Rate_Analysis1"/>
      <sheetName val="Fill_this_out_first___1"/>
      <sheetName val="Site_Dev_BOQ1"/>
      <sheetName val="labour_coeff1"/>
      <sheetName val="Expenditure_plan1"/>
      <sheetName val="Ave_wtd_rates"/>
      <sheetName val="Material_"/>
      <sheetName val="Labour_&amp;_Plant"/>
      <sheetName val="TBAL9697_-group_wise__sdpl"/>
      <sheetName val="Tender_Summary"/>
      <sheetName val="Project_review_U1_1of_23"/>
      <sheetName val="Project_review_U1_2_of_23"/>
      <sheetName val="concrete_3"/>
      <sheetName val="transportation_cost3"/>
      <sheetName val="Road_Works3"/>
      <sheetName val="Bitumen_Works3"/>
      <sheetName val="Road_Works_(2)3"/>
      <sheetName val="Rate_Breakup3"/>
      <sheetName val="BOQ_(2)3"/>
      <sheetName val="n_rays_3"/>
      <sheetName val="anishk_rates3"/>
      <sheetName val="comp_statement3"/>
      <sheetName val="BOQ_(3)3"/>
      <sheetName val="BOQ_FINAL3"/>
      <sheetName val="BOQ__2_3"/>
      <sheetName val="BOQ_Direct_selling_cost2"/>
      <sheetName val="Rate_Analysis2"/>
      <sheetName val="Fill_this_out_first___2"/>
      <sheetName val="Site_Dev_BOQ2"/>
      <sheetName val="labour_coeff2"/>
      <sheetName val="Expenditure_plan2"/>
      <sheetName val="Ave_wtd_rates1"/>
      <sheetName val="Material_1"/>
      <sheetName val="Labour_&amp;_Plant1"/>
      <sheetName val="TBAL9697_-group_wise__sdpl1"/>
      <sheetName val="Tender_Summary1"/>
      <sheetName val="Deduction of assets"/>
      <sheetName val="ESP Control Bldg_"/>
      <sheetName val="FORM7"/>
      <sheetName val="PRECAST lightconc-II"/>
      <sheetName val="Design"/>
      <sheetName val="RA-markate"/>
      <sheetName val="Stress Calculation"/>
      <sheetName val="final abstract"/>
      <sheetName val="Form 6"/>
      <sheetName val="Sheet3"/>
      <sheetName val="Labour productivity"/>
      <sheetName val="Material List "/>
      <sheetName val="Labour Rate "/>
      <sheetName val="base"/>
      <sheetName val="(M+L)"/>
      <sheetName val="BOQ_(2)4"/>
      <sheetName val="Project_review_U1_1of_24"/>
      <sheetName val="Project_review_U1_2_of_24"/>
      <sheetName val="concrete_4"/>
      <sheetName val="transportation_cost4"/>
      <sheetName val="Road_Works4"/>
      <sheetName val="Bitumen_Works4"/>
      <sheetName val="Road_Works_(2)4"/>
      <sheetName val="Rate_Breakup4"/>
      <sheetName val="n_rays_4"/>
      <sheetName val="anishk_rates4"/>
      <sheetName val="comp_statement4"/>
      <sheetName val="BOQ_(3)4"/>
      <sheetName val="BOQ_FINAL4"/>
      <sheetName val="BOQ__2_4"/>
      <sheetName val="BOQ_Direct_selling_cost3"/>
      <sheetName val="Rate_Analysis3"/>
      <sheetName val="Site_Dev_BOQ3"/>
      <sheetName val="Fill_this_out_first___3"/>
      <sheetName val="labour_coeff3"/>
      <sheetName val="Expenditure_plan3"/>
      <sheetName val="Ave_wtd_rates2"/>
      <sheetName val="Material_2"/>
      <sheetName val="Labour_&amp;_Plant2"/>
      <sheetName val="TBAL9697_-group_wise__sdpl2"/>
      <sheetName val="Tender_Summary2"/>
      <sheetName val="beam-reinft-IIInd_floor"/>
      <sheetName val="Dayworks Bill"/>
      <sheetName val="Bills of Quantities"/>
      <sheetName val="TCS_Schedule (2)"/>
      <sheetName val="Earthwork MCW"/>
      <sheetName val="TCS Proposed"/>
      <sheetName val="Steel-Circular"/>
      <sheetName val="PROCTOR"/>
      <sheetName val="ETC Plant Cost"/>
      <sheetName val="Intro"/>
      <sheetName val="Sch_H"/>
      <sheetName val="Sch_G"/>
      <sheetName val="Sch_I J"/>
      <sheetName val="Sch_K L"/>
      <sheetName val="MISBS"/>
      <sheetName val="BOQ_(2)5"/>
      <sheetName val="Project_review_U1_1of_25"/>
      <sheetName val="Project_review_U1_2_of_25"/>
      <sheetName val="concrete_5"/>
      <sheetName val="transportation_cost5"/>
      <sheetName val="Road_Works5"/>
      <sheetName val="Bitumen_Works5"/>
      <sheetName val="Road_Works_(2)5"/>
      <sheetName val="Rate_Breakup5"/>
      <sheetName val="n_rays_5"/>
      <sheetName val="anishk_rates5"/>
      <sheetName val="comp_statement5"/>
      <sheetName val="BOQ_(3)5"/>
      <sheetName val="BOQ_FINAL5"/>
      <sheetName val="BOQ__2_5"/>
      <sheetName val="BOQ_Direct_selling_cost4"/>
      <sheetName val="Rate_Analysis4"/>
      <sheetName val="Site_Dev_BOQ4"/>
      <sheetName val="Fill_this_out_first___4"/>
      <sheetName val="labour_coeff4"/>
      <sheetName val="Expenditure_plan4"/>
      <sheetName val="Ave_wtd_rates3"/>
      <sheetName val="Material_3"/>
      <sheetName val="Labour_&amp;_Plant3"/>
      <sheetName val="TBAL9697_-group_wise__sdpl3"/>
      <sheetName val="Tender_Summary3"/>
      <sheetName val="beam-reinft-IIInd_floor1"/>
      <sheetName val="Consolidated_CF"/>
      <sheetName val="Figures_in"/>
      <sheetName val="Deduction_of_assets"/>
      <sheetName val="ESP_Control_Bldg_"/>
      <sheetName val="Build-up"/>
      <sheetName val="BOQ Distribution"/>
      <sheetName val="Royalty Agg."/>
      <sheetName val="Basic Rate"/>
      <sheetName val="4.4"/>
      <sheetName val="summery-I"/>
      <sheetName val="2.07 EMB"/>
      <sheetName val="3.01"/>
      <sheetName val="8.ii.8.(b)"/>
      <sheetName val="4.1"/>
      <sheetName val="8.1.2.(a)"/>
      <sheetName val="2.07 S.G"/>
      <sheetName val="4.2(ii)"/>
      <sheetName val="3.02"/>
      <sheetName val="EqpPerfJun08"/>
      <sheetName val="R.A."/>
      <sheetName val="Data"/>
      <sheetName val="Data-Month"/>
      <sheetName val="hyperstatic"/>
      <sheetName val="Staff Acco."/>
      <sheetName val="電気設備表"/>
      <sheetName val="#REF"/>
      <sheetName val="ORDER BOOKING"/>
      <sheetName val="Results"/>
      <sheetName val="PLGroupings"/>
      <sheetName val="ABSTRACT PHASE-I"/>
      <sheetName val="ABSTRACT-PHASE-II (2)"/>
      <sheetName val="SPILL_OVER"/>
      <sheetName val="PRECAST_lightconc-II"/>
      <sheetName val="Stress_Calculation"/>
      <sheetName val="final_abstract"/>
      <sheetName val="Form_6"/>
      <sheetName val="Labour_productivity"/>
      <sheetName val="Material_List_"/>
      <sheetName val="Labour_Rate_"/>
      <sheetName val="SC list"/>
      <sheetName val="BOQ-Part1"/>
      <sheetName val="Definitions"/>
      <sheetName val="97 사업추정(WEKI)"/>
      <sheetName val="NDOCBT"/>
      <sheetName val="97_사업추정(WEKI)"/>
      <sheetName val="ETC_Plant_Cost"/>
      <sheetName val="Lead"/>
      <sheetName val="CRITERIA4"/>
      <sheetName val="CRITERIA1"/>
      <sheetName val="Client Bill Status"/>
      <sheetName val="IO List"/>
      <sheetName val="PL Inst RA 12"/>
      <sheetName val="Civil Boq"/>
      <sheetName val="MFG"/>
      <sheetName val="Connections"/>
      <sheetName val="DWTables"/>
      <sheetName val="MN T.B."/>
      <sheetName val="SPT vs PHI"/>
      <sheetName val="Cat A Change Control"/>
      <sheetName val="Meas.-Hotel Part"/>
      <sheetName val="Mat_Cost"/>
      <sheetName val="St.-Con(0-17)"/>
      <sheetName val="St.-Con.(17-34)"/>
      <sheetName val="DATA-DEP.(13-17)"/>
      <sheetName val="DATA-KBPL(17-25)"/>
      <sheetName val="DATA-GCC(25-34.7)"/>
      <sheetName val="Mix Design"/>
      <sheetName val="BS HO Format"/>
      <sheetName val="FIRST"/>
      <sheetName val="Ene"/>
      <sheetName val="CODE BOOK REFERENCE"/>
      <sheetName val="Sheet11"/>
      <sheetName val="Adopted DBM"/>
      <sheetName val="적용"/>
      <sheetName val="1"/>
      <sheetName val="Project_review_U1_1of_26"/>
      <sheetName val="Project_review_U1_2_of_26"/>
      <sheetName val="concrete_6"/>
      <sheetName val="transportation_cost6"/>
      <sheetName val="Road_Works6"/>
      <sheetName val="Bitumen_Works6"/>
      <sheetName val="Road_Works_(2)6"/>
      <sheetName val="Rate_Breakup6"/>
      <sheetName val="BOQ_(2)6"/>
      <sheetName val="n_rays_6"/>
      <sheetName val="anishk_rates6"/>
      <sheetName val="comp_statement6"/>
      <sheetName val="BOQ_(3)6"/>
      <sheetName val="BOQ_FINAL6"/>
      <sheetName val="BOQ__2_6"/>
      <sheetName val="Rate_Analysis5"/>
      <sheetName val="Site_Dev_BOQ5"/>
      <sheetName val="Fill_this_out_first___5"/>
      <sheetName val="labour_coeff5"/>
      <sheetName val="BOQ_Direct_selling_cost5"/>
      <sheetName val="Expenditure_plan5"/>
      <sheetName val="TBAL9697_-group_wise__sdpl4"/>
      <sheetName val="Tender_Summary4"/>
      <sheetName val="Ave_wtd_rates4"/>
      <sheetName val="Material_4"/>
      <sheetName val="Labour_&amp;_Plant4"/>
      <sheetName val="Consolidated_CF1"/>
      <sheetName val="Figures_in1"/>
      <sheetName val="beam-reinft-IIInd_floor2"/>
      <sheetName val="Deduction_of_assets1"/>
      <sheetName val="ESP_Control_Bldg_1"/>
      <sheetName val="CODE_BOOK_REFERENCE"/>
      <sheetName val="Adopted_DBM"/>
      <sheetName val="RCC,Ret__Wall"/>
      <sheetName val="SC_list"/>
      <sheetName val="Dayworks_Bill"/>
      <sheetName val="Bills_of_Quantities"/>
      <sheetName val="4_4"/>
      <sheetName val="2_07_EMB"/>
      <sheetName val="3_01"/>
      <sheetName val="8_ii_8_(b)"/>
      <sheetName val="4_1"/>
      <sheetName val="8_1_2_(a)"/>
      <sheetName val="2_07_S_G"/>
      <sheetName val="4_2(ii)"/>
      <sheetName val="3_02"/>
      <sheetName val="Royalty_Agg_"/>
      <sheetName val="Materials Cost(PCC)"/>
      <sheetName val="SOR"/>
      <sheetName val="s"/>
      <sheetName val="Debit_RMC"/>
      <sheetName val="Index"/>
      <sheetName val="SPILL_OVER1"/>
      <sheetName val="PRECAST_lightconc-II1"/>
      <sheetName val="Stress_Calculation1"/>
      <sheetName val="final_abstract1"/>
      <sheetName val="Form_61"/>
      <sheetName val="Labour_productivity1"/>
      <sheetName val="Material_List_1"/>
      <sheetName val="Labour_Rate_1"/>
      <sheetName val="Format_-_4"/>
      <sheetName val="TCS_Schedule_(2)"/>
      <sheetName val="Earthwork_MCW"/>
      <sheetName val="TCS_Proposed"/>
      <sheetName val="St_-Con(0-17)"/>
      <sheetName val="St_-Con_(17-34)"/>
      <sheetName val="DATA-DEP_(13-17)"/>
      <sheetName val="DATA-GCC(25-34_7)"/>
      <sheetName val="BOQ_Distribution"/>
      <sheetName val="Staff_Acco_"/>
      <sheetName val="Category A - No Material"/>
      <sheetName val="Category B - Major Works"/>
      <sheetName val="Category C - Minor Works"/>
      <sheetName val="EQUIP1000"/>
      <sheetName val="ANNEXURE-A"/>
      <sheetName val="02"/>
      <sheetName val="03"/>
      <sheetName val="04"/>
      <sheetName val="05"/>
    </sheetNames>
    <sheetDataSet>
      <sheetData sheetId="0">
        <row r="1">
          <cell r="B1" t="str">
            <v>BOQ of Burhur - Amarkantak</v>
          </cell>
        </row>
      </sheetData>
      <sheetData sheetId="1">
        <row r="1">
          <cell r="B1" t="str">
            <v>BOQ of Burhur - Amarkantak</v>
          </cell>
        </row>
      </sheetData>
      <sheetData sheetId="2">
        <row r="1">
          <cell r="B1" t="str">
            <v>BOQ of Burhur - Amarkantak</v>
          </cell>
        </row>
      </sheetData>
      <sheetData sheetId="3">
        <row r="1">
          <cell r="B1" t="str">
            <v>BOQ of Burhur - Amarkantak</v>
          </cell>
        </row>
      </sheetData>
      <sheetData sheetId="4">
        <row r="1">
          <cell r="B1" t="str">
            <v>BOQ of Burhur - Amarkantak</v>
          </cell>
        </row>
      </sheetData>
      <sheetData sheetId="5">
        <row r="1">
          <cell r="B1" t="str">
            <v>BOQ of Burhur - Amarkantak</v>
          </cell>
        </row>
      </sheetData>
      <sheetData sheetId="6">
        <row r="1">
          <cell r="B1" t="str">
            <v>BOQ of Burhur - Amarkantak</v>
          </cell>
        </row>
      </sheetData>
      <sheetData sheetId="7">
        <row r="1">
          <cell r="B1" t="str">
            <v>BOQ of Burhur - Amarkantak</v>
          </cell>
        </row>
      </sheetData>
      <sheetData sheetId="8">
        <row r="1">
          <cell r="B1" t="str">
            <v>BOQ of Burhur - Amarkantak</v>
          </cell>
        </row>
      </sheetData>
      <sheetData sheetId="9">
        <row r="1">
          <cell r="B1" t="str">
            <v>BOQ of Burhur - Amarkantak</v>
          </cell>
        </row>
      </sheetData>
      <sheetData sheetId="10">
        <row r="1">
          <cell r="B1" t="str">
            <v>BOQ of Burhur - Amarkantak</v>
          </cell>
        </row>
        <row r="2">
          <cell r="A2" t="str">
            <v>Item</v>
          </cell>
          <cell r="B2" t="str">
            <v>Description</v>
          </cell>
          <cell r="C2" t="str">
            <v>Unit</v>
          </cell>
          <cell r="D2" t="str">
            <v>Quantity</v>
          </cell>
        </row>
        <row r="3">
          <cell r="A3" t="str">
            <v>No.</v>
          </cell>
          <cell r="E3" t="str">
            <v>Rate</v>
          </cell>
          <cell r="F3" t="str">
            <v>Amount</v>
          </cell>
        </row>
        <row r="4">
          <cell r="E4" t="str">
            <v>(Rs.)</v>
          </cell>
          <cell r="F4" t="str">
            <v>in Rs.</v>
          </cell>
        </row>
        <row r="5">
          <cell r="A5">
            <v>1.01</v>
          </cell>
          <cell r="B5" t="str">
            <v>Cutting and uprooting of trees to the required depths below ground level including stacking of seviceable material within a lead of 100 m and the earth fillingin the depression/pit as per clause 201.  For girth.</v>
          </cell>
        </row>
        <row r="6">
          <cell r="B6" t="str">
            <v>a)  Above 300 mm upto 600 mm</v>
          </cell>
          <cell r="C6" t="str">
            <v>Each</v>
          </cell>
          <cell r="D6">
            <v>70</v>
          </cell>
        </row>
        <row r="7">
          <cell r="B7" t="str">
            <v>b)  Above 600 mm upto 900 mm</v>
          </cell>
          <cell r="C7" t="str">
            <v>Each</v>
          </cell>
          <cell r="D7">
            <v>100</v>
          </cell>
        </row>
        <row r="8">
          <cell r="B8" t="str">
            <v>c)  Above 900 mm upto 1800 mm</v>
          </cell>
          <cell r="C8" t="str">
            <v>Each</v>
          </cell>
          <cell r="D8">
            <v>50</v>
          </cell>
        </row>
        <row r="9">
          <cell r="B9" t="str">
            <v>d)  Above 1800 upto 2700 mm</v>
          </cell>
          <cell r="C9" t="str">
            <v>Each</v>
          </cell>
          <cell r="D9">
            <v>10</v>
          </cell>
        </row>
        <row r="10">
          <cell r="B10" t="str">
            <v>e) Above 2700 mm</v>
          </cell>
          <cell r="C10" t="str">
            <v>Each</v>
          </cell>
          <cell r="D10">
            <v>5</v>
          </cell>
        </row>
        <row r="11">
          <cell r="A11">
            <v>1.02</v>
          </cell>
          <cell r="B11" t="str">
            <v xml:space="preserve">Clearing &amp; grubbing road land including uprooting rank vegetation, grass, bush, shrubs, saplings and trees of girth upto 300 mm removal of stumps, disposal of unserviceable material and stacking of seviceable material upto 100 mm fromroad boundary as per </v>
          </cell>
        </row>
        <row r="12">
          <cell r="B12" t="str">
            <v>a)  Area of light jungle</v>
          </cell>
          <cell r="C12" t="str">
            <v>Hec.</v>
          </cell>
          <cell r="D12">
            <v>40</v>
          </cell>
        </row>
        <row r="13">
          <cell r="B13" t="str">
            <v>b)  Area of thorny jungle</v>
          </cell>
          <cell r="C13" t="str">
            <v>Hec.</v>
          </cell>
        </row>
        <row r="14">
          <cell r="A14">
            <v>1.03</v>
          </cell>
          <cell r="B14" t="str">
            <v>Shifting of existing electrical pole coming along the alignment of raod and providing the same at the end of raod side suitably through M.P.E.B incuding contacting various authorities, getting estimates, depositing amount as per the rule of MPEB and getti</v>
          </cell>
          <cell r="C14" t="str">
            <v>Each</v>
          </cell>
          <cell r="D14">
            <v>50</v>
          </cell>
        </row>
        <row r="15">
          <cell r="A15">
            <v>2.0099999999999998</v>
          </cell>
          <cell r="B15" t="str">
            <v>Scarifying existing granular or bituminous type road surface to a depth of 50 mm so as to provide ample bond between old and new material of sub-grade (as per clause 305.4.3. (I)</v>
          </cell>
        </row>
        <row r="16">
          <cell r="B16" t="str">
            <v>a)  Granular</v>
          </cell>
          <cell r="C16" t="str">
            <v>Sqm</v>
          </cell>
        </row>
        <row r="17">
          <cell r="B17" t="str">
            <v>b)  Bituminous</v>
          </cell>
          <cell r="C17" t="str">
            <v>Sqm</v>
          </cell>
          <cell r="D17">
            <v>254000</v>
          </cell>
        </row>
        <row r="18">
          <cell r="A18">
            <v>2.02</v>
          </cell>
          <cell r="B18" t="str">
            <v xml:space="preserve">Construction of embankment / sub-grade / earthen shoulders inclusive of cost of land as a source of supply of material, cost of watering and drying of material in borrow areas, spreading inlayers bringing to appropriate moisture content and compacting to </v>
          </cell>
          <cell r="C18" t="str">
            <v>Cum.</v>
          </cell>
          <cell r="D18">
            <v>55081</v>
          </cell>
        </row>
        <row r="19">
          <cell r="A19">
            <v>3.01</v>
          </cell>
          <cell r="B19" t="str">
            <v>Providing and laying of well graded granular material for sub base consisting of sand, gravel, crushed stone, crushed slag, brick metal, laterite, kanker etc. as per grading given in table 400-1 of the Specifications and compacting to the required density</v>
          </cell>
        </row>
        <row r="20">
          <cell r="B20" t="str">
            <v>I)  River sand, Gravel, stone crusher dust (Fully saturated having CBR value not less than 20) of Grading - II material passing through 425 microns and shall have with LL &amp; PI not more than 25% &amp; 6% respectively</v>
          </cell>
          <cell r="C20" t="str">
            <v>Cum</v>
          </cell>
          <cell r="D20">
            <v>121153</v>
          </cell>
        </row>
        <row r="21">
          <cell r="A21">
            <v>3.02</v>
          </cell>
          <cell r="B21" t="str">
            <v>Constructing wet mix macadam sub base/base course with graded aggregates confirming to grading of table 400-11, graded aggregate and granular material premixed withw ater to a dense mass, laid ona prepared sub grade/ sub base / base in proper grade and ca</v>
          </cell>
          <cell r="C21" t="str">
            <v>Cum</v>
          </cell>
          <cell r="D21">
            <v>59459</v>
          </cell>
        </row>
        <row r="22">
          <cell r="A22">
            <v>3.03</v>
          </cell>
          <cell r="B22" t="str">
            <v>Construction of hard shoulder as per Clause 407 with selected soil having CBR value not less than 12 inclusive of all leads and lifts providing 4% camber I/c operations like watering, rolling and compaction, royalty charges etc. as per Clause 305.3.</v>
          </cell>
          <cell r="C22" t="str">
            <v>Cum</v>
          </cell>
          <cell r="D22">
            <v>80868</v>
          </cell>
        </row>
        <row r="23">
          <cell r="A23">
            <v>4.01</v>
          </cell>
          <cell r="B23" t="str">
            <v>Providing primer coat with bituminous emulsion at the rate of 5.0 Kg/10 Sqm. Over granular (WBM/WMM) base as per clause 502. (only with permission of Chief Engineer in writing)</v>
          </cell>
          <cell r="C23" t="str">
            <v>Sqm</v>
          </cell>
          <cell r="D23">
            <v>449350</v>
          </cell>
        </row>
        <row r="24">
          <cell r="A24">
            <v>4.0199999999999996</v>
          </cell>
          <cell r="B24" t="str">
            <v>Providing tack coat with Catonic Emulsion as per clause 503 over existing surface.</v>
          </cell>
        </row>
        <row r="25">
          <cell r="B25" t="str">
            <v>I)  Black topped surface @ 2.5 kg/10 sqm. Area</v>
          </cell>
          <cell r="C25" t="str">
            <v>Sqm</v>
          </cell>
          <cell r="D25">
            <v>449350</v>
          </cell>
        </row>
        <row r="26">
          <cell r="A26">
            <v>4.03</v>
          </cell>
          <cell r="B26" t="str">
            <v>Providing 50 to 75 mm thick bituminous macadam consisting of construction in a single course of compacted crushed aggregate size 26.5 mm to 90 micronmixed with bitumen binder @ 3.4% by weight of the totalmix in hot mix plant including transportation to si</v>
          </cell>
        </row>
        <row r="27">
          <cell r="B27" t="str">
            <v>I)  Bitumen 60/70 grade</v>
          </cell>
          <cell r="C27" t="str">
            <v>Cum</v>
          </cell>
          <cell r="D27">
            <v>22775</v>
          </cell>
        </row>
        <row r="28">
          <cell r="A28">
            <v>4.04</v>
          </cell>
          <cell r="B28" t="str">
            <v>Providing 25 to 30 mm thick semi dense bituminous concrete as per clause 508 &amp; 521 including design of mix with designed % of bitumen with Gr-2 metal inlcuding mixing in hot mix plant, transportation to the site andlaying with sensor paver finisher and in</v>
          </cell>
        </row>
        <row r="29">
          <cell r="B29" t="str">
            <v>I) Bitumen 60/70 Grade</v>
          </cell>
          <cell r="C29" t="str">
            <v>Cum</v>
          </cell>
          <cell r="D29">
            <v>18220</v>
          </cell>
        </row>
        <row r="30">
          <cell r="A30">
            <v>5.01</v>
          </cell>
          <cell r="B30" t="str">
            <v>Earthwork in excavation of foundation for structures complete as per drawings and technical specification as per clasue 304 in all types of soil.</v>
          </cell>
        </row>
        <row r="31">
          <cell r="B31" t="str">
            <v>I)  Upto 3 m depth below Av. Ground Level</v>
          </cell>
          <cell r="C31" t="str">
            <v>Cum</v>
          </cell>
          <cell r="D31">
            <v>1925</v>
          </cell>
        </row>
        <row r="32">
          <cell r="A32">
            <v>5.0199999999999996</v>
          </cell>
          <cell r="B32" t="str">
            <v>Providing back filling behind abutment wing walls and return walls complete as per clause 305 and s per Appendix 6 of IRC 78 - 1983</v>
          </cell>
          <cell r="C32" t="str">
            <v>Cum</v>
          </cell>
          <cell r="D32">
            <v>305</v>
          </cell>
        </row>
        <row r="33">
          <cell r="A33">
            <v>5.03</v>
          </cell>
          <cell r="B33" t="str">
            <v>Providing filter media (as per design) behind abutment wing walls and return walls complete as per drawing and specifications as per clause 305.</v>
          </cell>
          <cell r="C33" t="str">
            <v>Cum</v>
          </cell>
          <cell r="D33">
            <v>310</v>
          </cell>
        </row>
        <row r="34">
          <cell r="B34" t="str">
            <v>FOUNDATIONS</v>
          </cell>
        </row>
        <row r="35">
          <cell r="A35">
            <v>5.04</v>
          </cell>
          <cell r="B35" t="str">
            <v>Providing and laying cement concrete for plain concrete / reinforced concrete M 10 in open foundation inlcuding form work, centering complete as per drawing and specifications as per sections 1500, 1700 and 2100 in.</v>
          </cell>
          <cell r="C35" t="str">
            <v>Cum</v>
          </cell>
          <cell r="D35">
            <v>890</v>
          </cell>
        </row>
        <row r="36">
          <cell r="A36">
            <v>5.05</v>
          </cell>
          <cell r="B36" t="str">
            <v xml:space="preserve">Providing cement concrete for plain concrete/reinforcement concrete in open foundations including form work complete as per drawings and specifications as per section 1500, 1700 and 2100 in                                                                  </v>
          </cell>
          <cell r="C36" t="str">
            <v>Cum</v>
          </cell>
          <cell r="D36">
            <v>199</v>
          </cell>
        </row>
        <row r="37">
          <cell r="B37" t="str">
            <v>SUB STRUCTURE</v>
          </cell>
        </row>
        <row r="38">
          <cell r="A38">
            <v>5.0599999999999996</v>
          </cell>
          <cell r="B38" t="str">
            <v xml:space="preserve">Providing cement concrete for plain concrete/reinforcement concrete for substructure, return walls, wing wall dirt including form work complete as per drawings and specifications as per section 1500, 1700 and 2200 in                                       </v>
          </cell>
          <cell r="C38" t="str">
            <v>Cum</v>
          </cell>
          <cell r="D38">
            <v>885</v>
          </cell>
        </row>
        <row r="39">
          <cell r="A39">
            <v>5.07</v>
          </cell>
          <cell r="B39" t="str">
            <v>Pointing with cement morat 1:3 on brick work in superstructure as per specifications as per clause 1312</v>
          </cell>
          <cell r="C39" t="str">
            <v>Sqm</v>
          </cell>
        </row>
        <row r="40">
          <cell r="A40">
            <v>5.08</v>
          </cell>
          <cell r="B40" t="str">
            <v>Providing weep holes in PCC/RCC / abutment / wing wall / return wall complete as per drawing and specifications as per clause 2706.  With 100 mm. Dia. A.C. Pipe</v>
          </cell>
          <cell r="C40" t="str">
            <v>Rm</v>
          </cell>
          <cell r="D40">
            <v>984</v>
          </cell>
        </row>
        <row r="41">
          <cell r="A41">
            <v>5.09</v>
          </cell>
          <cell r="B41" t="str">
            <v>Providing and fixing position bituminous paper bearingfor slabs as per approved drawing and confirming to IS: 1398</v>
          </cell>
          <cell r="C41" t="str">
            <v>Sqm</v>
          </cell>
          <cell r="D41">
            <v>49</v>
          </cell>
        </row>
        <row r="42">
          <cell r="A42" t="str">
            <v>5.10</v>
          </cell>
          <cell r="B42" t="str">
            <v>Providing and laying IS marked or D.G.S. 7 D. inspected RCC pipes of NP3 standards (IS-458-1971) for culverts including loading, unloading, carting, all handling, filling the joints with cement mortar 1:2 complete as per drawings and specifications as per</v>
          </cell>
        </row>
        <row r="43">
          <cell r="B43" t="str">
            <v>a) 900 mm dia</v>
          </cell>
          <cell r="C43" t="str">
            <v>Rm.</v>
          </cell>
        </row>
        <row r="44">
          <cell r="B44" t="str">
            <v>b) 1000 mm dia</v>
          </cell>
          <cell r="C44" t="str">
            <v>Rm.</v>
          </cell>
          <cell r="D44">
            <v>204</v>
          </cell>
        </row>
        <row r="45">
          <cell r="B45" t="str">
            <v>c)1200 mm dia</v>
          </cell>
          <cell r="C45" t="str">
            <v>Rm.</v>
          </cell>
        </row>
        <row r="46">
          <cell r="A46">
            <v>5.1100000000000003</v>
          </cell>
          <cell r="B46" t="str">
            <v>Providing 1st class bedding below Humpe Pipes with graded sand or other granular material passing through 5.6 mm sieve as per clause 2904</v>
          </cell>
          <cell r="C46" t="str">
            <v>cum</v>
          </cell>
          <cell r="D46">
            <v>110</v>
          </cell>
        </row>
        <row r="47">
          <cell r="B47" t="str">
            <v>SUPER STRUCTURE</v>
          </cell>
        </row>
        <row r="48">
          <cell r="A48">
            <v>5.12</v>
          </cell>
          <cell r="B48" t="str">
            <v xml:space="preserve">Providing and laying cement concrete for reinforced cement concrete in super structure including centering &amp; form work complete as per drawing and specification as per section 1500, 1700 and 2300 in:  </v>
          </cell>
        </row>
        <row r="49">
          <cell r="B49" t="str">
            <v>I)  For solid slab superstrucutre</v>
          </cell>
          <cell r="C49" t="str">
            <v>Cum</v>
          </cell>
          <cell r="D49">
            <v>97.5</v>
          </cell>
        </row>
        <row r="50">
          <cell r="A50">
            <v>5.13</v>
          </cell>
          <cell r="B50" t="str">
            <v>Providing and laying HYSD bar reinforcement in sub-structure complete as per drawing and specification as per section 1600</v>
          </cell>
          <cell r="C50" t="str">
            <v>MT</v>
          </cell>
          <cell r="D50">
            <v>12.5</v>
          </cell>
        </row>
        <row r="51">
          <cell r="A51">
            <v>5.14</v>
          </cell>
          <cell r="B51" t="str">
            <v>Providing and laying mastric wearing coat of 6 mm thick mastic asphalt with a prime coat over the top of deck as per MOST drawings No. SD/101, 201 &amp; 301 and specification as per clause 2702.</v>
          </cell>
          <cell r="C51" t="str">
            <v>Sqm</v>
          </cell>
          <cell r="D51">
            <v>236</v>
          </cell>
        </row>
        <row r="52">
          <cell r="A52">
            <v>5.15</v>
          </cell>
          <cell r="B52" t="str">
            <v>Providing and laying asphaltic concrete inlayers of 25 mm compacted thickness complete excluding tack coat as per drawings and specifications as per clause 2702.</v>
          </cell>
          <cell r="C52" t="str">
            <v>Cum</v>
          </cell>
          <cell r="D52">
            <v>11.7</v>
          </cell>
        </row>
      </sheetData>
      <sheetData sheetId="11">
        <row r="1">
          <cell r="B1" t="str">
            <v>BOQ of Burhur - Amarkantak</v>
          </cell>
        </row>
      </sheetData>
      <sheetData sheetId="12">
        <row r="1">
          <cell r="B1" t="str">
            <v>BOQ of Burhur - Amarkantak</v>
          </cell>
        </row>
      </sheetData>
      <sheetData sheetId="13">
        <row r="1">
          <cell r="B1" t="str">
            <v>BOQ of Burhur - Amarkantak</v>
          </cell>
        </row>
      </sheetData>
      <sheetData sheetId="14">
        <row r="1">
          <cell r="B1" t="str">
            <v>BOQ of Burhur - Amarkantak</v>
          </cell>
        </row>
      </sheetData>
      <sheetData sheetId="15">
        <row r="1">
          <cell r="B1" t="str">
            <v>BOQ of Burhur - Amarkantak</v>
          </cell>
        </row>
      </sheetData>
      <sheetData sheetId="16" refreshError="1"/>
      <sheetData sheetId="17">
        <row r="1">
          <cell r="B1" t="str">
            <v>BOQ of Burhur - Amarkantak</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ow r="1">
          <cell r="B1" t="str">
            <v>BOQ of Burhur - Amarkantak</v>
          </cell>
        </row>
      </sheetData>
      <sheetData sheetId="207">
        <row r="1">
          <cell r="B1" t="str">
            <v>BOQ of Burhur - Amarkantak</v>
          </cell>
        </row>
      </sheetData>
      <sheetData sheetId="208">
        <row r="1">
          <cell r="B1" t="str">
            <v>BOQ of Burhur - Amarkantak</v>
          </cell>
        </row>
      </sheetData>
      <sheetData sheetId="209">
        <row r="1">
          <cell r="B1" t="str">
            <v>BOQ of Burhur - Amarkantak</v>
          </cell>
        </row>
      </sheetData>
      <sheetData sheetId="210">
        <row r="1">
          <cell r="B1" t="str">
            <v>BOQ of Burhur - Amarkantak</v>
          </cell>
        </row>
      </sheetData>
      <sheetData sheetId="211">
        <row r="1">
          <cell r="B1" t="str">
            <v>BOQ of Burhur - Amarkantak</v>
          </cell>
        </row>
      </sheetData>
      <sheetData sheetId="212">
        <row r="1">
          <cell r="B1" t="str">
            <v>BOQ of Burhur - Amarkantak</v>
          </cell>
        </row>
      </sheetData>
      <sheetData sheetId="213">
        <row r="1">
          <cell r="B1" t="str">
            <v>BOQ of Burhur - Amarkantak</v>
          </cell>
        </row>
      </sheetData>
      <sheetData sheetId="214">
        <row r="1">
          <cell r="B1" t="str">
            <v>BOQ of Burhur - Amarkantak</v>
          </cell>
        </row>
      </sheetData>
      <sheetData sheetId="215">
        <row r="1">
          <cell r="B1" t="str">
            <v>BOQ of Burhur - Amarkantak</v>
          </cell>
        </row>
      </sheetData>
      <sheetData sheetId="216">
        <row r="1">
          <cell r="B1" t="str">
            <v>BOQ of Burhur - Amarkantak</v>
          </cell>
        </row>
      </sheetData>
      <sheetData sheetId="217">
        <row r="1">
          <cell r="B1" t="str">
            <v>BOQ of Burhur - Amarkantak</v>
          </cell>
        </row>
      </sheetData>
      <sheetData sheetId="218">
        <row r="1">
          <cell r="B1" t="str">
            <v>BOQ of Burhur - Amarkantak</v>
          </cell>
        </row>
      </sheetData>
      <sheetData sheetId="219">
        <row r="1">
          <cell r="B1" t="str">
            <v>BOQ of Burhur - Amarkantak</v>
          </cell>
        </row>
      </sheetData>
      <sheetData sheetId="220">
        <row r="1">
          <cell r="B1" t="str">
            <v>BOQ of Burhur - Amarkantak</v>
          </cell>
        </row>
      </sheetData>
      <sheetData sheetId="221">
        <row r="1">
          <cell r="B1" t="str">
            <v>BOQ of Burhur - Amarkantak</v>
          </cell>
        </row>
      </sheetData>
      <sheetData sheetId="222">
        <row r="1">
          <cell r="B1" t="str">
            <v>BOQ of Burhur - Amarkantak</v>
          </cell>
        </row>
      </sheetData>
      <sheetData sheetId="223">
        <row r="1">
          <cell r="B1" t="str">
            <v>BOQ of Burhur - Amarkantak</v>
          </cell>
        </row>
      </sheetData>
      <sheetData sheetId="224">
        <row r="1">
          <cell r="B1" t="str">
            <v>BOQ of Burhur - Amarkantak</v>
          </cell>
        </row>
      </sheetData>
      <sheetData sheetId="225">
        <row r="1">
          <cell r="B1" t="str">
            <v>BOQ of Burhur - Amarkantak</v>
          </cell>
        </row>
      </sheetData>
      <sheetData sheetId="226">
        <row r="1">
          <cell r="B1" t="str">
            <v>BOQ of Burhur - Amarkantak</v>
          </cell>
        </row>
      </sheetData>
      <sheetData sheetId="227">
        <row r="1">
          <cell r="B1" t="str">
            <v>BOQ of Burhur - Amarkantak</v>
          </cell>
        </row>
      </sheetData>
      <sheetData sheetId="228">
        <row r="1">
          <cell r="B1" t="str">
            <v>BOQ of Burhur - Amarkantak</v>
          </cell>
        </row>
      </sheetData>
      <sheetData sheetId="229">
        <row r="1">
          <cell r="B1" t="str">
            <v>BOQ of Burhur - Amarkantak</v>
          </cell>
        </row>
      </sheetData>
      <sheetData sheetId="230">
        <row r="1">
          <cell r="B1" t="str">
            <v>BOQ of Burhur - Amarkantak</v>
          </cell>
        </row>
      </sheetData>
      <sheetData sheetId="231">
        <row r="1">
          <cell r="B1" t="str">
            <v>BOQ of Burhur - Amarkantak</v>
          </cell>
        </row>
      </sheetData>
      <sheetData sheetId="232"/>
      <sheetData sheetId="233"/>
      <sheetData sheetId="234"/>
      <sheetData sheetId="235">
        <row r="1">
          <cell r="B1" t="str">
            <v>BOQ of Burhur - Amarkantak</v>
          </cell>
        </row>
      </sheetData>
      <sheetData sheetId="236" refreshError="1"/>
      <sheetData sheetId="237" refreshError="1"/>
      <sheetData sheetId="238" refreshError="1"/>
      <sheetData sheetId="239" refreshError="1"/>
      <sheetData sheetId="240"/>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sheetData sheetId="255"/>
      <sheetData sheetId="256"/>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ow r="1">
          <cell r="B1" t="str">
            <v>BOQ of Burhur - Amarkantak</v>
          </cell>
        </row>
      </sheetData>
      <sheetData sheetId="270">
        <row r="1">
          <cell r="B1" t="str">
            <v>BOQ of Burhur - Amarkantak</v>
          </cell>
        </row>
      </sheetData>
      <sheetData sheetId="271">
        <row r="1">
          <cell r="B1" t="str">
            <v>BOQ of Burhur - Amarkantak</v>
          </cell>
        </row>
      </sheetData>
      <sheetData sheetId="272" refreshError="1"/>
      <sheetData sheetId="273" refreshError="1"/>
      <sheetData sheetId="274" refreshError="1"/>
      <sheetData sheetId="275"/>
      <sheetData sheetId="276"/>
      <sheetData sheetId="277"/>
      <sheetData sheetId="278">
        <row r="1">
          <cell r="B1" t="str">
            <v>BOQ of Burhur - Amarkantak</v>
          </cell>
        </row>
      </sheetData>
      <sheetData sheetId="279" refreshError="1"/>
      <sheetData sheetId="280" refreshError="1"/>
      <sheetData sheetId="281" refreshError="1"/>
      <sheetData sheetId="282">
        <row r="1">
          <cell r="B1" t="str">
            <v>BOQ of Burhur - Amarkantak</v>
          </cell>
        </row>
      </sheetData>
      <sheetData sheetId="283">
        <row r="1">
          <cell r="B1" t="str">
            <v>BOQ of Burhur - Amarkantak</v>
          </cell>
        </row>
      </sheetData>
      <sheetData sheetId="284">
        <row r="1">
          <cell r="B1" t="str">
            <v>BOQ of Burhur - Amarkantak</v>
          </cell>
        </row>
      </sheetData>
      <sheetData sheetId="285">
        <row r="1">
          <cell r="B1" t="str">
            <v>BOQ of Burhur - Amarkantak</v>
          </cell>
        </row>
      </sheetData>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row r="1">
          <cell r="B1" t="str">
            <v>BOQ of Burhur - Amarkantak</v>
          </cell>
        </row>
      </sheetData>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ow r="1">
          <cell r="B1" t="str">
            <v>BOQ of Burhur - Amarkantak</v>
          </cell>
        </row>
      </sheetData>
      <sheetData sheetId="357">
        <row r="1">
          <cell r="B1" t="str">
            <v>BOQ of Burhur - Amarkantak</v>
          </cell>
        </row>
      </sheetData>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row r="1">
          <cell r="B1" t="str">
            <v>BOQ of Burhur - Amarkantak</v>
          </cell>
        </row>
      </sheetData>
      <sheetData sheetId="375"/>
      <sheetData sheetId="376"/>
      <sheetData sheetId="377"/>
      <sheetData sheetId="378"/>
      <sheetData sheetId="379"/>
      <sheetData sheetId="380"/>
      <sheetData sheetId="381"/>
      <sheetData sheetId="382"/>
      <sheetData sheetId="383"/>
      <sheetData sheetId="384" refreshError="1"/>
      <sheetData sheetId="385" refreshError="1"/>
      <sheetData sheetId="38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 VIEW"/>
      <sheetName val="PAGE TOTAL"/>
      <sheetName val="SUMMARY"/>
      <sheetName val="BOQ"/>
      <sheetName val="ANALYSIS"/>
      <sheetName val="LOCAL RATES"/>
      <sheetName val="MECH-PROG"/>
      <sheetName val="MECH-ANLYS"/>
      <sheetName val="DATA SHEET"/>
      <sheetName val="MAJOR QTYS"/>
      <sheetName val="TSP-CRUSHER"/>
      <sheetName val="LOADING"/>
      <sheetName val="CRUSHER"/>
      <sheetName val="Brief"/>
      <sheetName val="NS-40(TN) synopsys"/>
      <sheetName val="Rate Analysis"/>
    </sheetNames>
    <sheetDataSet>
      <sheetData sheetId="0" refreshError="1"/>
      <sheetData sheetId="1" refreshError="1"/>
      <sheetData sheetId="2" refreshError="1"/>
      <sheetData sheetId="3" refreshError="1"/>
      <sheetData sheetId="4" refreshError="1"/>
      <sheetData sheetId="5">
        <row r="14">
          <cell r="H14">
            <v>2874.08</v>
          </cell>
        </row>
        <row r="17">
          <cell r="H17">
            <v>27271.200000000001</v>
          </cell>
        </row>
        <row r="18">
          <cell r="H18">
            <v>35</v>
          </cell>
        </row>
        <row r="20">
          <cell r="H20">
            <v>17.192857142857143</v>
          </cell>
        </row>
        <row r="21">
          <cell r="H21">
            <v>46.192857142857143</v>
          </cell>
        </row>
        <row r="25">
          <cell r="H25">
            <v>83</v>
          </cell>
        </row>
        <row r="27">
          <cell r="H27">
            <v>242</v>
          </cell>
        </row>
        <row r="28">
          <cell r="H28">
            <v>242</v>
          </cell>
        </row>
        <row r="29">
          <cell r="H29">
            <v>242</v>
          </cell>
        </row>
        <row r="33">
          <cell r="H33">
            <v>200</v>
          </cell>
        </row>
        <row r="40">
          <cell r="H40">
            <v>100</v>
          </cell>
        </row>
        <row r="45">
          <cell r="H45">
            <v>30</v>
          </cell>
        </row>
      </sheetData>
      <sheetData sheetId="6"/>
      <sheetData sheetId="7"/>
      <sheetData sheetId="8">
        <row r="26">
          <cell r="L26">
            <v>242</v>
          </cell>
        </row>
        <row r="27">
          <cell r="L27">
            <v>264</v>
          </cell>
        </row>
        <row r="28">
          <cell r="L28">
            <v>275</v>
          </cell>
        </row>
        <row r="30">
          <cell r="L30">
            <v>308</v>
          </cell>
        </row>
        <row r="31">
          <cell r="L31">
            <v>330</v>
          </cell>
        </row>
        <row r="32">
          <cell r="L32">
            <v>352</v>
          </cell>
        </row>
      </sheetData>
      <sheetData sheetId="9" refreshError="1"/>
      <sheetData sheetId="10" refreshError="1"/>
      <sheetData sheetId="11"/>
      <sheetData sheetId="12" refreshError="1"/>
      <sheetData sheetId="13" refreshError="1"/>
      <sheetData sheetId="14" refreshError="1"/>
      <sheetData sheetId="1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stract"/>
      <sheetName val="BS"/>
      <sheetName val="P&amp;L"/>
      <sheetName val="CF"/>
      <sheetName val="Sch A"/>
      <sheetName val="A"/>
      <sheetName val="B"/>
      <sheetName val="SCH C"/>
      <sheetName val="C"/>
      <sheetName val="SCH B"/>
      <sheetName val="SCH D"/>
      <sheetName val="D-re"/>
      <sheetName val="E"/>
      <sheetName val="Pre-Op"/>
      <sheetName val="SCH F"/>
      <sheetName val="SCH G"/>
      <sheetName val="F-re"/>
      <sheetName val="G-re"/>
      <sheetName val="C1"/>
      <sheetName val="C2"/>
      <sheetName val="H"/>
      <sheetName val="I"/>
      <sheetName val="J"/>
      <sheetName val="K"/>
      <sheetName val="C3"/>
      <sheetName val="TB"/>
      <sheetName val="TB_All"/>
      <sheetName val="Dec 07 Prov"/>
      <sheetName val="TB-input"/>
      <sheetName val="Tax-Calc"/>
      <sheetName val="115JB"/>
      <sheetName val="FBT - Cal"/>
      <sheetName val="computation"/>
      <sheetName val="sec212"/>
      <sheetName val="DTL"/>
      <sheetName val="DT Wkgs"/>
      <sheetName val="IT-Deprn"/>
      <sheetName val="EPS-DPS"/>
      <sheetName val="CALCS"/>
      <sheetName val="Shares"/>
      <sheetName val="Grouping TB"/>
      <sheetName val="Eq. wise Faults"/>
      <sheetName val="Input Sheet"/>
      <sheetName val="Schedules"/>
      <sheetName val="Summary Sheet"/>
      <sheetName val="Funds Phas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
          <cell r="E1" t="str">
            <v>31.12.2011</v>
          </cell>
        </row>
        <row r="2">
          <cell r="V2" t="str">
            <v>30.06.2009</v>
          </cell>
          <cell r="W2" t="str">
            <v>Jun 30, 2009</v>
          </cell>
          <cell r="X2" t="str">
            <v>period ended Jun 30, 2009</v>
          </cell>
        </row>
        <row r="3">
          <cell r="V3" t="str">
            <v>30.06.2010</v>
          </cell>
          <cell r="W3" t="str">
            <v>Jun30,2010</v>
          </cell>
          <cell r="X3" t="str">
            <v>period ended Jun 30, 2010</v>
          </cell>
        </row>
        <row r="4">
          <cell r="V4" t="str">
            <v>30.09.2009</v>
          </cell>
          <cell r="W4" t="str">
            <v>Sep 30, 2009</v>
          </cell>
          <cell r="X4" t="str">
            <v>period ended Sep 30, 2009</v>
          </cell>
        </row>
        <row r="5">
          <cell r="V5" t="str">
            <v>30.09.2010</v>
          </cell>
          <cell r="W5" t="str">
            <v>Sep30,2010</v>
          </cell>
          <cell r="X5" t="str">
            <v>period ended Sep 30, 2010</v>
          </cell>
        </row>
        <row r="6">
          <cell r="V6" t="str">
            <v>31.03.2010</v>
          </cell>
          <cell r="W6" t="str">
            <v>March 31, 2010</v>
          </cell>
          <cell r="X6" t="str">
            <v>year ended March 31, 2010</v>
          </cell>
        </row>
        <row r="7">
          <cell r="V7" t="str">
            <v>31.03.2011</v>
          </cell>
          <cell r="W7" t="str">
            <v>March31,2011</v>
          </cell>
          <cell r="X7" t="str">
            <v>year ended March 31, 2011</v>
          </cell>
        </row>
        <row r="8">
          <cell r="V8" t="str">
            <v>31.12.2009</v>
          </cell>
          <cell r="W8" t="str">
            <v>Dec 31, 2009</v>
          </cell>
          <cell r="X8" t="str">
            <v>period ended Dec 31, 2009</v>
          </cell>
        </row>
        <row r="9">
          <cell r="V9" t="str">
            <v>31.12.2010</v>
          </cell>
          <cell r="W9" t="str">
            <v>Dec31,2010</v>
          </cell>
          <cell r="X9" t="str">
            <v>period ended Dec 31, 2010</v>
          </cell>
        </row>
        <row r="10">
          <cell r="V10" t="str">
            <v>30.06.2011</v>
          </cell>
          <cell r="W10" t="str">
            <v>Jun 30, 2011</v>
          </cell>
          <cell r="X10" t="str">
            <v>period ended Jun 30, 2011</v>
          </cell>
        </row>
        <row r="11">
          <cell r="V11" t="str">
            <v>30.09.2011</v>
          </cell>
          <cell r="W11" t="str">
            <v>Sep 30, 2011</v>
          </cell>
          <cell r="X11" t="str">
            <v>period ended Sep 30, 2011</v>
          </cell>
        </row>
        <row r="12">
          <cell r="V12" t="str">
            <v>31.12.2011</v>
          </cell>
          <cell r="W12" t="str">
            <v>Dec 31, 2011</v>
          </cell>
          <cell r="X12" t="str">
            <v>period ended Dec 31, 2011</v>
          </cell>
        </row>
        <row r="13">
          <cell r="V13" t="str">
            <v>31.03.2012</v>
          </cell>
          <cell r="W13" t="str">
            <v>March 31, 2012</v>
          </cell>
          <cell r="X13" t="str">
            <v>year ended March 31, 2012</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ex Phasing and IDC (2)"/>
      <sheetName val="Consultancy proposal"/>
      <sheetName val="Consultants"/>
      <sheetName val="Energy Charge (2)"/>
      <sheetName val="Energy Charge"/>
      <sheetName val="Staffing"/>
      <sheetName val="Land Lease"/>
      <sheetName val="Assumptions and Cost Input"/>
      <sheetName val="Cost information Sheet"/>
      <sheetName val="Capex Phasing and IDC"/>
      <sheetName val="Debt-Schedule-DSR-Ops Factor"/>
      <sheetName val="Currency wise break-up"/>
      <sheetName val="Cost Breakup Depreciation&amp; Tax"/>
      <sheetName val="DTA "/>
      <sheetName val="DTA Tax working"/>
      <sheetName val="Assum"/>
      <sheetName val="Statements"/>
      <sheetName val="Cashflow"/>
      <sheetName val="Balance Sheet"/>
      <sheetName val="Analysis Plan vs For"/>
      <sheetName val="B S"/>
      <sheetName val="Cntrl Sheet"/>
      <sheetName val="DTPL"/>
      <sheetName val="Facility"/>
      <sheetName val="Interest"/>
      <sheetName val="PAP"/>
      <sheetName val="P L"/>
      <sheetName val="Keyratios"/>
      <sheetName val="Yield-COB"/>
      <sheetName val="Assumption-II"/>
      <sheetName val="43B"/>
      <sheetName val="192"/>
      <sheetName val="194C"/>
      <sheetName val="IRR"/>
      <sheetName val="Tax"/>
      <sheetName val="P&amp;L"/>
      <sheetName val="Dividends"/>
      <sheetName val="海外WORK"/>
      <sheetName val="SCH 10"/>
      <sheetName val="CEP99"/>
      <sheetName val="2gii"/>
      <sheetName val="Schedules"/>
      <sheetName val="Consolidated"/>
      <sheetName val="Input"/>
      <sheetName val="SPT vs PHI"/>
      <sheetName val="Lrnet_Inftch"/>
      <sheetName val="関係会社貸付金データ"/>
      <sheetName val="FORM-16"/>
    </sheetNames>
    <sheetDataSet>
      <sheetData sheetId="0"/>
      <sheetData sheetId="1"/>
      <sheetData sheetId="2"/>
      <sheetData sheetId="3"/>
      <sheetData sheetId="4"/>
      <sheetData sheetId="5"/>
      <sheetData sheetId="6"/>
      <sheetData sheetId="7"/>
      <sheetData sheetId="8"/>
      <sheetData sheetId="9"/>
      <sheetData sheetId="10" refreshError="1">
        <row r="25">
          <cell r="C25">
            <v>41.513111253308047</v>
          </cell>
        </row>
      </sheetData>
      <sheetData sheetId="11"/>
      <sheetData sheetId="12" refreshError="1">
        <row r="4">
          <cell r="C4">
            <v>126</v>
          </cell>
        </row>
        <row r="5">
          <cell r="C5">
            <v>104</v>
          </cell>
        </row>
        <row r="7">
          <cell r="C7">
            <v>90</v>
          </cell>
        </row>
        <row r="11">
          <cell r="C11">
            <v>27.5</v>
          </cell>
        </row>
        <row r="12">
          <cell r="C12">
            <v>22</v>
          </cell>
        </row>
        <row r="13">
          <cell r="C13">
            <v>20</v>
          </cell>
        </row>
        <row r="14">
          <cell r="C14">
            <v>20</v>
          </cell>
        </row>
        <row r="15">
          <cell r="C15">
            <v>20</v>
          </cell>
        </row>
        <row r="16">
          <cell r="C16">
            <v>190</v>
          </cell>
        </row>
        <row r="17">
          <cell r="C17">
            <v>40</v>
          </cell>
        </row>
        <row r="18">
          <cell r="C18">
            <v>0</v>
          </cell>
        </row>
        <row r="19">
          <cell r="C19">
            <v>60</v>
          </cell>
        </row>
        <row r="20">
          <cell r="C20">
            <v>35</v>
          </cell>
        </row>
        <row r="22">
          <cell r="C22">
            <v>11</v>
          </cell>
        </row>
        <row r="24">
          <cell r="C24">
            <v>0</v>
          </cell>
        </row>
        <row r="28">
          <cell r="C28">
            <v>10</v>
          </cell>
        </row>
        <row r="29">
          <cell r="C29">
            <v>45</v>
          </cell>
        </row>
        <row r="30">
          <cell r="C30">
            <v>10</v>
          </cell>
        </row>
        <row r="32">
          <cell r="C32">
            <v>73.290000000000006</v>
          </cell>
        </row>
        <row r="33">
          <cell r="C33">
            <v>10</v>
          </cell>
        </row>
        <row r="34">
          <cell r="C34">
            <v>20</v>
          </cell>
        </row>
        <row r="35">
          <cell r="C35">
            <v>8.9115000000000002</v>
          </cell>
        </row>
        <row r="36">
          <cell r="C36">
            <v>15.233335015142471</v>
          </cell>
        </row>
        <row r="40">
          <cell r="C40">
            <v>41.513111253308047</v>
          </cell>
        </row>
        <row r="41">
          <cell r="C41">
            <v>1088.0953582244622</v>
          </cell>
        </row>
      </sheetData>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107"/>
      <sheetName val="YE-107A"/>
      <sheetName val="YE-107S"/>
      <sheetName val="YE-107S1"/>
      <sheetName val="YE-107SW"/>
      <sheetName val="YE-SW2"/>
      <sheetName val="YE_SW2"/>
      <sheetName val="Keyratios"/>
      <sheetName val="Cntrl Sheet"/>
      <sheetName val="Facility"/>
      <sheetName val="deb"/>
      <sheetName val="SPR"/>
      <sheetName val="PAP"/>
      <sheetName val="Lrnet_Inftch"/>
      <sheetName val="194C"/>
      <sheetName val="海外WORK"/>
      <sheetName val="SCH 10"/>
      <sheetName val="43B"/>
      <sheetName val="192"/>
      <sheetName val="Analysis Plan vs For"/>
      <sheetName val="Loans &amp; aDVANCES"/>
      <sheetName val="Input Sheet"/>
      <sheetName val="Schedules"/>
      <sheetName val="Summary Sheet"/>
      <sheetName val="Funds Phasing"/>
      <sheetName val="Cost Breakup Depreciation&amp; Tax"/>
      <sheetName val="Debt-Schedule-DSR-Ops Factor"/>
      <sheetName val="Staffing"/>
      <sheetName val="Consolidated"/>
      <sheetName val="Input"/>
      <sheetName val="Aplus Jun 07"/>
      <sheetName val="2gii"/>
      <sheetName val="EXPENDITURE CYCLE"/>
      <sheetName val="関係会社貸付金データ"/>
      <sheetName val="NFF"/>
      <sheetName val="Dep AY 6-7"/>
      <sheetName val="P&amp;L"/>
      <sheetName val="B-S"/>
      <sheetName val="132417"/>
      <sheetName val="FORM-16"/>
      <sheetName val="#REF"/>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sheetName val="FF"/>
      <sheetName val="P&amp;L"/>
      <sheetName val="PrdQty"/>
      <sheetName val="PrdVal"/>
      <sheetName val="Basic"/>
      <sheetName val="Rate Analy."/>
      <sheetName val="Agg"/>
      <sheetName val="Agg (2)"/>
      <sheetName val="PMRL ind"/>
      <sheetName val="Sheet1"/>
      <sheetName val="Abs PMRL"/>
      <sheetName val="Mach."/>
      <sheetName val="Eqpdata"/>
      <sheetName val="Materials"/>
      <sheetName val="mat"/>
      <sheetName val="lab"/>
      <sheetName val="fol"/>
      <sheetName val="Spare"/>
      <sheetName val="BATA"/>
      <sheetName val="NHC"/>
      <sheetName val="Hire"/>
      <sheetName val="Sub"/>
      <sheetName val="Shut"/>
      <sheetName val="OH"/>
      <sheetName val="org"/>
      <sheetName val="AFFI内訳"/>
      <sheetName val="海外WORK"/>
      <sheetName val="国内work"/>
    </sheetNames>
    <sheetDataSet>
      <sheetData sheetId="0" refreshError="1"/>
      <sheetData sheetId="1" refreshError="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ow r="3">
          <cell r="A3" t="str">
            <v>Abstract PMRL</v>
          </cell>
        </row>
        <row r="46">
          <cell r="B46" t="str">
            <v>Diesel</v>
          </cell>
        </row>
        <row r="87">
          <cell r="B87" t="str">
            <v>Lubricants</v>
          </cell>
        </row>
        <row r="128">
          <cell r="B128" t="str">
            <v>Gravel compact</v>
          </cell>
        </row>
        <row r="169">
          <cell r="B169" t="str">
            <v>GSB Material</v>
          </cell>
        </row>
        <row r="210">
          <cell r="B210" t="str">
            <v>Aggregate</v>
          </cell>
        </row>
        <row r="251">
          <cell r="B251" t="str">
            <v>Dust</v>
          </cell>
        </row>
        <row r="292">
          <cell r="B292" t="str">
            <v>BT 80/100</v>
          </cell>
        </row>
        <row r="333">
          <cell r="B333" t="str">
            <v>BT 60/70</v>
          </cell>
        </row>
        <row r="374">
          <cell r="B374" t="str">
            <v>Cement</v>
          </cell>
        </row>
        <row r="415">
          <cell r="B415" t="str">
            <v>Sand</v>
          </cell>
        </row>
        <row r="456">
          <cell r="B456" t="str">
            <v>Filler board 20mm tk</v>
          </cell>
        </row>
        <row r="497">
          <cell r="B497" t="str">
            <v>Pidiseal</v>
          </cell>
        </row>
        <row r="538">
          <cell r="B538" t="str">
            <v>1000 dia pipe</v>
          </cell>
        </row>
        <row r="579">
          <cell r="B579" t="str">
            <v>150mm pipe</v>
          </cell>
        </row>
        <row r="620">
          <cell r="B620" t="str">
            <v>600 mm pipe</v>
          </cell>
        </row>
        <row r="661">
          <cell r="B661" t="str">
            <v>Rubble</v>
          </cell>
        </row>
        <row r="702">
          <cell r="B702" t="str">
            <v>HYSD</v>
          </cell>
        </row>
      </sheetData>
      <sheetData sheetId="13" refreshError="1"/>
      <sheetData sheetId="14" refreshError="1"/>
      <sheetData sheetId="15" refreshError="1"/>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lp"/>
      <sheetName val="Charts"/>
      <sheetName val="Recon {pbc}"/>
      <sheetName val="Allow {pbc}"/>
      <sheetName val="Statistics {pbc}"/>
      <sheetName val="Tickmarks"/>
      <sheetName val="modRollFWD"/>
      <sheetName val="Confirm"/>
      <sheetName val="YE-SW2"/>
      <sheetName val="Statistics _pbc_"/>
      <sheetName val="INFO"/>
      <sheetName val="NOTES "/>
      <sheetName val="subsequent coll."/>
      <sheetName val="cma sampling"/>
      <sheetName val="Threshold"/>
      <sheetName val="XREF"/>
      <sheetName val="Recon"/>
      <sheetName val="Allowance"/>
      <sheetName val="Intercompany"/>
      <sheetName val="Aging by segment"/>
      <sheetName val="Sheet1"/>
      <sheetName val="Alternative Proc. "/>
      <sheetName val="Statistics {pbc} "/>
      <sheetName val="Sundry Receivable"/>
      <sheetName val="Aged &amp; Provision"/>
      <sheetName val="Leadsked"/>
      <sheetName val="Sheet2"/>
      <sheetName val="IRR"/>
      <sheetName val="Tax"/>
      <sheetName val="P&amp;L"/>
      <sheetName val="Dividends"/>
      <sheetName val="Assumption-II"/>
      <sheetName val="Fixed Assets Top Sheet- Consol"/>
      <sheetName val="SCH 10"/>
      <sheetName val="Input"/>
      <sheetName val="CEP99"/>
      <sheetName val="Abs PMRL"/>
      <sheetName val="B131-Apr"/>
      <sheetName val="UPDATE"/>
      <sheetName val="MODEL"/>
      <sheetName val="Sheet4"/>
      <sheetName val="Design"/>
      <sheetName val="MBT-CUS"/>
      <sheetName val="Sample Selection"/>
      <sheetName val="Scope"/>
      <sheetName val="Listing of Debtors"/>
      <sheetName val="Overall Reconcialtions"/>
      <sheetName val="Agewise Debtors"/>
      <sheetName val="Schedule of payment Scal-BDMC"/>
      <sheetName val="Subsequent stauts As on 2-5-08"/>
      <sheetName val="Amount Received"/>
      <sheetName val="Explanation for OS debtors"/>
      <sheetName val="Outstanding as on 4-6-08"/>
      <sheetName val="Debtors of 7 unreg agree"/>
      <sheetName val="Flats booked and reg in Q4"/>
      <sheetName val="Receipt"/>
      <sheetName val="CMA for Debtors Confirmation"/>
      <sheetName val="DATA"/>
      <sheetName val="末残計画(四半期ベース)"/>
      <sheetName val="O&amp;P INV &amp; TRAREC"/>
      <sheetName val=" TP"/>
      <sheetName val="HFM sheet"/>
      <sheetName val="N C INV"/>
      <sheetName val="K NC INV"/>
      <sheetName val="Notes to Accts"/>
      <sheetName val="Tax netting off"/>
      <sheetName val="U OTH INC"/>
      <sheetName val="PLBSCFIRRNPV"/>
      <sheetName val="Cost Breakup Depreciation&amp; Tax"/>
      <sheetName val="Debt-Schedule-DSR-Ops Factor"/>
      <sheetName val="Staffing"/>
      <sheetName val="FORM-16"/>
      <sheetName val="Statistics_{pbc}"/>
      <sheetName val="QS-APR97"/>
      <sheetName val="BSS GLP Pricelist"/>
      <sheetName val="BSS AM Page"/>
      <sheetName val="Addison"/>
      <sheetName val="adm12"/>
      <sheetName val="Peso"/>
      <sheetName val="others"/>
      <sheetName val="P&amp;L (CAEN)"/>
      <sheetName val="U2.2"/>
      <sheetName val="NAM"/>
      <sheetName val="LAM"/>
      <sheetName val="ex-rate"/>
      <sheetName val="FDR BUDGET 2001 EISENACH"/>
      <sheetName val="Sensitivities"/>
    </sheetNames>
    <sheetDataSet>
      <sheetData sheetId="0" refreshError="1"/>
      <sheetData sheetId="1" refreshError="1"/>
      <sheetData sheetId="2" refreshError="1"/>
      <sheetData sheetId="3">
        <row r="2">
          <cell r="A2" t="str">
            <v>Trend Data (ideally user would link this to TB)</v>
          </cell>
        </row>
      </sheetData>
      <sheetData sheetId="4" refreshError="1">
        <row r="2">
          <cell r="A2" t="str">
            <v>Trend Data (ideally user would link this to TB)</v>
          </cell>
          <cell r="B2" t="str">
            <v>Prior -4</v>
          </cell>
          <cell r="C2" t="str">
            <v>Prior -3</v>
          </cell>
          <cell r="D2" t="str">
            <v>Prior -2</v>
          </cell>
          <cell r="E2" t="str">
            <v>Prior -1</v>
          </cell>
          <cell r="F2" t="str">
            <v>Prior</v>
          </cell>
          <cell r="G2" t="str">
            <v>Current</v>
          </cell>
        </row>
        <row r="8">
          <cell r="A8" t="str">
            <v>Days in Receivables</v>
          </cell>
          <cell r="B8" t="str">
            <v>-</v>
          </cell>
          <cell r="C8" t="str">
            <v>-</v>
          </cell>
          <cell r="D8" t="str">
            <v>-</v>
          </cell>
          <cell r="E8" t="str">
            <v>-</v>
          </cell>
          <cell r="F8" t="str">
            <v>-</v>
          </cell>
          <cell r="G8" t="str">
            <v>-</v>
          </cell>
        </row>
        <row r="9">
          <cell r="A9" t="str">
            <v>Allowance/ Receivables</v>
          </cell>
          <cell r="B9" t="str">
            <v>-</v>
          </cell>
          <cell r="C9" t="str">
            <v>-</v>
          </cell>
          <cell r="D9" t="str">
            <v>-</v>
          </cell>
          <cell r="E9" t="str">
            <v>-</v>
          </cell>
          <cell r="F9" t="str">
            <v>-</v>
          </cell>
          <cell r="G9" t="str">
            <v>-</v>
          </cell>
        </row>
        <row r="10">
          <cell r="A10" t="str">
            <v>Allowance/ Sales</v>
          </cell>
          <cell r="B10" t="str">
            <v>-</v>
          </cell>
          <cell r="C10" t="str">
            <v>-</v>
          </cell>
          <cell r="D10" t="str">
            <v>-</v>
          </cell>
          <cell r="E10" t="str">
            <v>-</v>
          </cell>
          <cell r="F10" t="str">
            <v>-</v>
          </cell>
          <cell r="G10" t="str">
            <v>-</v>
          </cell>
        </row>
        <row r="11">
          <cell r="A11" t="str">
            <v>Bad Debt Expense /Sales</v>
          </cell>
          <cell r="B11" t="str">
            <v>-</v>
          </cell>
          <cell r="C11" t="str">
            <v>-</v>
          </cell>
          <cell r="D11" t="str">
            <v>-</v>
          </cell>
          <cell r="E11" t="str">
            <v>-</v>
          </cell>
          <cell r="F11" t="str">
            <v>-</v>
          </cell>
          <cell r="G11" t="str">
            <v>-</v>
          </cell>
        </row>
        <row r="13">
          <cell r="A13" t="str">
            <v>Recevables Aging</v>
          </cell>
          <cell r="B13" t="str">
            <v>Prior -4</v>
          </cell>
          <cell r="C13" t="str">
            <v>Prior -3</v>
          </cell>
          <cell r="D13" t="str">
            <v>Prior -2</v>
          </cell>
          <cell r="E13" t="str">
            <v>Prior -1</v>
          </cell>
          <cell r="F13" t="str">
            <v>Prior</v>
          </cell>
          <cell r="G13" t="str">
            <v>Current</v>
          </cell>
        </row>
        <row r="22">
          <cell r="A22" t="str">
            <v>Current</v>
          </cell>
          <cell r="B22" t="str">
            <v>-</v>
          </cell>
          <cell r="C22" t="str">
            <v>-</v>
          </cell>
          <cell r="D22" t="str">
            <v>-</v>
          </cell>
          <cell r="E22" t="str">
            <v>-</v>
          </cell>
          <cell r="F22" t="str">
            <v>-</v>
          </cell>
          <cell r="G22" t="str">
            <v>-</v>
          </cell>
        </row>
        <row r="23">
          <cell r="A23" t="str">
            <v>30 - 60</v>
          </cell>
          <cell r="B23" t="str">
            <v>-</v>
          </cell>
          <cell r="C23" t="str">
            <v>-</v>
          </cell>
          <cell r="D23" t="str">
            <v>-</v>
          </cell>
          <cell r="E23" t="str">
            <v>-</v>
          </cell>
          <cell r="F23" t="str">
            <v>-</v>
          </cell>
          <cell r="G23" t="str">
            <v>-</v>
          </cell>
        </row>
        <row r="24">
          <cell r="A24" t="str">
            <v>60 - 90</v>
          </cell>
          <cell r="B24" t="str">
            <v>-</v>
          </cell>
          <cell r="C24" t="str">
            <v>-</v>
          </cell>
          <cell r="D24" t="str">
            <v>-</v>
          </cell>
          <cell r="E24" t="str">
            <v>-</v>
          </cell>
          <cell r="F24" t="str">
            <v>-</v>
          </cell>
          <cell r="G24" t="str">
            <v>-</v>
          </cell>
        </row>
        <row r="25">
          <cell r="A25" t="str">
            <v>90 -120</v>
          </cell>
          <cell r="B25" t="str">
            <v>-</v>
          </cell>
          <cell r="C25" t="str">
            <v>-</v>
          </cell>
          <cell r="D25" t="str">
            <v>-</v>
          </cell>
          <cell r="E25" t="str">
            <v>-</v>
          </cell>
          <cell r="F25" t="str">
            <v>-</v>
          </cell>
          <cell r="G25" t="str">
            <v>-</v>
          </cell>
        </row>
        <row r="26">
          <cell r="A26" t="str">
            <v>&gt; 120</v>
          </cell>
          <cell r="B26" t="str">
            <v>-</v>
          </cell>
          <cell r="C26" t="str">
            <v>-</v>
          </cell>
          <cell r="D26" t="str">
            <v>-</v>
          </cell>
          <cell r="E26" t="str">
            <v>-</v>
          </cell>
          <cell r="F26" t="str">
            <v>-</v>
          </cell>
          <cell r="G26" t="str">
            <v>-</v>
          </cell>
        </row>
      </sheetData>
      <sheetData sheetId="5">
        <row r="2">
          <cell r="A2" t="str">
            <v>Trend Data (ideally user would link this to TB)</v>
          </cell>
        </row>
      </sheetData>
      <sheetData sheetId="6" refreshError="1"/>
      <sheetData sheetId="7"/>
      <sheetData sheetId="8" refreshError="1"/>
      <sheetData sheetId="9" refreshError="1"/>
      <sheetData sheetId="10" refreshError="1"/>
      <sheetData sheetId="11" refreshError="1"/>
      <sheetData sheetId="12"/>
      <sheetData sheetId="13"/>
      <sheetData sheetId="14">
        <row r="2">
          <cell r="A2" t="str">
            <v>Trend Data (ideally user would link this to TB)</v>
          </cell>
        </row>
      </sheetData>
      <sheetData sheetId="15">
        <row r="2">
          <cell r="A2" t="str">
            <v>Trend Data (ideally user would link this to TB)</v>
          </cell>
        </row>
      </sheetData>
      <sheetData sheetId="16" refreshError="1"/>
      <sheetData sheetId="17" refreshError="1"/>
      <sheetData sheetId="18" refreshError="1"/>
      <sheetData sheetId="19"/>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関係会社貸付金データ"/>
      <sheetName val="単ﾗﾀﾞｰ金"/>
      <sheetName val="Keyratios"/>
      <sheetName val="PAP"/>
      <sheetName val="末残計画(四半期ベース)"/>
      <sheetName val="ﾏﾁｭﾘﾃｨﾗﾀﾞｰ（月次ベース）"/>
      <sheetName val="ﾏﾁｭﾘﾃｨﾗﾀﾞｰ（四半期ベース）"/>
      <sheetName val="Statistics {pbc}"/>
      <sheetName val="43B"/>
      <sheetName val="192"/>
      <sheetName val="194C"/>
      <sheetName val="海外WORK"/>
      <sheetName val="Input"/>
      <sheetName val="VIR CG"/>
      <sheetName val="Fixed Assets Top Sheet- Consol"/>
      <sheetName val="Lrnet_Inftch"/>
      <sheetName val="IRR"/>
      <sheetName val="Tax"/>
      <sheetName val="P&amp;L"/>
      <sheetName val="Dividends"/>
      <sheetName val="業種小分類"/>
      <sheetName val="業種大分類"/>
      <sheetName val="その他"/>
      <sheetName val="全体"/>
      <sheetName val="AFFI内訳"/>
      <sheetName val="国内work"/>
      <sheetName val="MAIN-COMP"/>
      <sheetName val="FT-05-02IsoBOM"/>
      <sheetName val="PLANPROD(27)"/>
      <sheetName val="STEELSTK(04)"/>
      <sheetName val="COMPLAINTS(24)"/>
      <sheetName val="CONTENTS"/>
      <sheetName val="CREDIT(24)"/>
      <sheetName val="DESCOMP(07)"/>
      <sheetName val="PLANTPROD(05)"/>
      <sheetName val="EXPSL(25)"/>
      <sheetName val="EXPNR(26)"/>
      <sheetName val="NONCOMP(06)"/>
      <sheetName val="REPHRC(1)"/>
      <sheetName val="NR(12)"/>
      <sheetName val="NTO(14)"/>
      <sheetName val="INVNT(17)"/>
      <sheetName val="SALE(09)"/>
      <sheetName val="AGEINV(17A)"/>
      <sheetName val="TURNOVER(13)"/>
      <sheetName val="OSGTO(22)"/>
      <sheetName val="WRKCAP(3)"/>
    </sheetNames>
    <sheetDataSet>
      <sheetData sheetId="0" refreshError="1">
        <row r="6">
          <cell r="D6">
            <v>36219</v>
          </cell>
        </row>
        <row r="7">
          <cell r="D7">
            <v>77235000000</v>
          </cell>
        </row>
        <row r="8">
          <cell r="D8">
            <v>6.5414889622580448E-3</v>
          </cell>
        </row>
        <row r="9">
          <cell r="D9">
            <v>0</v>
          </cell>
        </row>
        <row r="10">
          <cell r="D10">
            <v>0</v>
          </cell>
        </row>
        <row r="11">
          <cell r="D11">
            <v>1.0820278551532034E-2</v>
          </cell>
        </row>
        <row r="13">
          <cell r="D13">
            <v>96400000000</v>
          </cell>
        </row>
        <row r="14">
          <cell r="D14">
            <v>16500000000</v>
          </cell>
        </row>
        <row r="15">
          <cell r="D15">
            <v>7.9400000000000043E-3</v>
          </cell>
        </row>
        <row r="16">
          <cell r="D16">
            <v>40000000000</v>
          </cell>
        </row>
        <row r="17">
          <cell r="D17">
            <v>1.0900000000000002E-2</v>
          </cell>
        </row>
        <row r="20">
          <cell r="D20">
            <v>47000000000</v>
          </cell>
        </row>
        <row r="21">
          <cell r="D21">
            <v>58100000000</v>
          </cell>
        </row>
        <row r="22">
          <cell r="D22">
            <v>1.0519779690189331E-2</v>
          </cell>
        </row>
        <row r="23">
          <cell r="D23">
            <v>40000000000</v>
          </cell>
        </row>
        <row r="24">
          <cell r="D24">
            <v>1.7023000000000003E-2</v>
          </cell>
        </row>
        <row r="26">
          <cell r="D26">
            <v>64800000000</v>
          </cell>
        </row>
        <row r="27">
          <cell r="D27">
            <v>1.5546388888888893E-2</v>
          </cell>
        </row>
        <row r="32">
          <cell r="D32">
            <v>77235000000</v>
          </cell>
        </row>
        <row r="33">
          <cell r="D33">
            <v>6.5414889622580448E-3</v>
          </cell>
        </row>
        <row r="34">
          <cell r="D34">
            <v>0</v>
          </cell>
        </row>
        <row r="35">
          <cell r="D35">
            <v>0</v>
          </cell>
        </row>
        <row r="39">
          <cell r="D39">
            <v>16500000000</v>
          </cell>
        </row>
        <row r="40">
          <cell r="D40">
            <v>7.9400000000000043E-3</v>
          </cell>
        </row>
        <row r="41">
          <cell r="D41">
            <v>40000000000</v>
          </cell>
        </row>
        <row r="42">
          <cell r="D42">
            <v>1.0900000000000002E-2</v>
          </cell>
        </row>
        <row r="46">
          <cell r="D46">
            <v>58100000000</v>
          </cell>
        </row>
        <row r="47">
          <cell r="D47">
            <v>1.0519779690189331E-2</v>
          </cell>
        </row>
        <row r="48">
          <cell r="D48">
            <v>40000000000</v>
          </cell>
        </row>
        <row r="49">
          <cell r="D49">
            <v>1.7023000000000003E-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ﾏﾁｭﾘﾃｨﾗﾀﾞｰ（月次ベース）"/>
      <sheetName val="ﾏﾁｭﾘﾃｨﾗﾀﾞｰ（四半期ベース）"/>
      <sheetName val="末残計画(四半期ベース)"/>
      <sheetName val="全社連結用（月次ベース）"/>
      <sheetName val="全社連結用（四半期ベース）"/>
      <sheetName val="全社連結用（末残計画）"/>
      <sheetName val="マクロ管理"/>
      <sheetName val="修正事項"/>
      <sheetName val="ﾏﾁｭﾘﾃｨﾗﾀﾞｰ_月次ベース_"/>
      <sheetName val="ﾏﾁｭﾘﾃｨﾗﾀﾞｰ_四半期ベース_"/>
      <sheetName val="末残計画_四半期ベース_"/>
      <sheetName val="関係会社貸付金データ"/>
      <sheetName val="連ﾗﾀﾞｰ金"/>
      <sheetName val="AFFI内訳"/>
      <sheetName val="国内work"/>
      <sheetName val="SCH 10"/>
      <sheetName val="Analysis Plan vs For"/>
      <sheetName val="Input"/>
      <sheetName val="海外WORK"/>
      <sheetName val="VIR CG"/>
      <sheetName val="Keyratios"/>
      <sheetName val="MAIN-COMP"/>
      <sheetName val="P&amp;L"/>
      <sheetName val="Sheet1"/>
      <sheetName val="P L"/>
      <sheetName val="YE-SW2"/>
      <sheetName val="業種小分類"/>
      <sheetName val="業種大分類"/>
      <sheetName val="その他"/>
      <sheetName val="全体"/>
      <sheetName val="#REF"/>
      <sheetName val="Sheet2"/>
    </sheetNames>
    <sheetDataSet>
      <sheetData sheetId="0" refreshError="1">
        <row r="1">
          <cell r="F1" t="str">
            <v>D:\Cvg40J\単体対顧\出力帳票\単ﾗﾀﾞｰ金.xlw</v>
          </cell>
        </row>
        <row r="610">
          <cell r="F610">
            <v>13710000000</v>
          </cell>
        </row>
        <row r="611">
          <cell r="F611">
            <v>4.3205463165572619E-3</v>
          </cell>
        </row>
        <row r="612">
          <cell r="F612">
            <v>42300000000</v>
          </cell>
        </row>
        <row r="613">
          <cell r="F613">
            <v>1.0750600472813241E-2</v>
          </cell>
        </row>
        <row r="614">
          <cell r="F614">
            <v>56010000000</v>
          </cell>
        </row>
        <row r="615">
          <cell r="F615">
            <v>9.176666488127122E-3</v>
          </cell>
        </row>
        <row r="704">
          <cell r="F704">
            <v>0</v>
          </cell>
        </row>
        <row r="705">
          <cell r="F705">
            <v>0</v>
          </cell>
        </row>
        <row r="706">
          <cell r="F706">
            <v>0</v>
          </cell>
        </row>
        <row r="707">
          <cell r="F707">
            <v>0</v>
          </cell>
        </row>
        <row r="708">
          <cell r="F708">
            <v>0</v>
          </cell>
        </row>
        <row r="709">
          <cell r="F709">
            <v>0</v>
          </cell>
        </row>
        <row r="811">
          <cell r="F811">
            <v>0</v>
          </cell>
        </row>
        <row r="812">
          <cell r="F812">
            <v>0</v>
          </cell>
        </row>
        <row r="813">
          <cell r="F813">
            <v>0</v>
          </cell>
        </row>
        <row r="814">
          <cell r="F814">
            <v>0</v>
          </cell>
        </row>
        <row r="815">
          <cell r="F815">
            <v>0</v>
          </cell>
        </row>
        <row r="816">
          <cell r="F816">
            <v>0</v>
          </cell>
        </row>
      </sheetData>
      <sheetData sheetId="1" refreshError="1">
        <row r="1">
          <cell r="F1" t="str">
            <v>D:\Cvg40J\単体対顧\出力帳票\単ﾗﾀﾞｰ金.xlw</v>
          </cell>
        </row>
        <row r="646">
          <cell r="F646">
            <v>9140000000</v>
          </cell>
        </row>
        <row r="647">
          <cell r="F647">
            <v>3.9502625820568996E-3</v>
          </cell>
        </row>
        <row r="648">
          <cell r="F648">
            <v>38100000000</v>
          </cell>
        </row>
        <row r="649">
          <cell r="F649">
            <v>1.066272440944882E-2</v>
          </cell>
        </row>
        <row r="650">
          <cell r="F650">
            <v>47240000000</v>
          </cell>
        </row>
        <row r="651">
          <cell r="F651">
            <v>9.3639966130397989E-3</v>
          </cell>
        </row>
        <row r="744">
          <cell r="F744">
            <v>0</v>
          </cell>
        </row>
        <row r="745">
          <cell r="F745">
            <v>0</v>
          </cell>
        </row>
        <row r="746">
          <cell r="F746">
            <v>0</v>
          </cell>
        </row>
        <row r="747">
          <cell r="F747">
            <v>0</v>
          </cell>
        </row>
        <row r="748">
          <cell r="F748">
            <v>0</v>
          </cell>
        </row>
        <row r="749">
          <cell r="F749">
            <v>0</v>
          </cell>
        </row>
        <row r="848">
          <cell r="F848">
            <v>0</v>
          </cell>
        </row>
        <row r="849">
          <cell r="F849">
            <v>0</v>
          </cell>
        </row>
        <row r="850">
          <cell r="F850">
            <v>0</v>
          </cell>
        </row>
        <row r="851">
          <cell r="F851">
            <v>0</v>
          </cell>
        </row>
        <row r="852">
          <cell r="F852">
            <v>0</v>
          </cell>
        </row>
        <row r="853">
          <cell r="F853">
            <v>0</v>
          </cell>
        </row>
      </sheetData>
      <sheetData sheetId="2" refreshError="1">
        <row r="1">
          <cell r="F1" t="str">
            <v>D:\Cvg40J\単体対顧\出力帳票\単ﾗﾀﾞｰ金.xlw</v>
          </cell>
        </row>
        <row r="141">
          <cell r="F141">
            <v>78200000000</v>
          </cell>
          <cell r="G141">
            <v>69000000000</v>
          </cell>
        </row>
        <row r="142">
          <cell r="F142">
            <v>3.145946291560103E-3</v>
          </cell>
          <cell r="G142">
            <v>2.9107391304347839E-3</v>
          </cell>
        </row>
        <row r="143">
          <cell r="F143">
            <v>19100000000</v>
          </cell>
          <cell r="G143">
            <v>13100000000</v>
          </cell>
        </row>
        <row r="144">
          <cell r="F144">
            <v>1.2259162303664925E-2</v>
          </cell>
          <cell r="G144">
            <v>1.3568702290076338E-2</v>
          </cell>
        </row>
        <row r="145">
          <cell r="F145">
            <v>97300000000</v>
          </cell>
          <cell r="G145">
            <v>82100000000</v>
          </cell>
        </row>
        <row r="146">
          <cell r="F146">
            <v>4.9348715313463527E-3</v>
          </cell>
          <cell r="G146">
            <v>4.6113398294762497E-3</v>
          </cell>
        </row>
        <row r="325">
          <cell r="F325">
            <v>63200000000</v>
          </cell>
          <cell r="G325">
            <v>62000000000</v>
          </cell>
        </row>
        <row r="326">
          <cell r="F326">
            <v>4.1124841772151909E-3</v>
          </cell>
          <cell r="G326">
            <v>3.800580645161292E-3</v>
          </cell>
        </row>
        <row r="327">
          <cell r="F327">
            <v>50000000000</v>
          </cell>
          <cell r="G327">
            <v>50000000000</v>
          </cell>
        </row>
        <row r="328">
          <cell r="F328">
            <v>1.0140000000000003E-2</v>
          </cell>
          <cell r="G328">
            <v>1.0780000000000003E-2</v>
          </cell>
        </row>
        <row r="329">
          <cell r="F329">
            <v>113200000000</v>
          </cell>
          <cell r="G329">
            <v>112000000000</v>
          </cell>
        </row>
        <row r="330">
          <cell r="F330">
            <v>6.7748144876325113E-3</v>
          </cell>
          <cell r="G330">
            <v>6.9163928571428597E-3</v>
          </cell>
        </row>
        <row r="522">
          <cell r="F522">
            <v>58800000000</v>
          </cell>
          <cell r="G522">
            <v>20500000000</v>
          </cell>
        </row>
        <row r="523">
          <cell r="F523">
            <v>4.3806972789115642E-3</v>
          </cell>
          <cell r="G523">
            <v>3.8284487804878049E-3</v>
          </cell>
        </row>
        <row r="524">
          <cell r="F524">
            <v>141000000000</v>
          </cell>
          <cell r="G524">
            <v>133000000000</v>
          </cell>
        </row>
        <row r="525">
          <cell r="F525">
            <v>1.0732836879432626E-2</v>
          </cell>
          <cell r="G525">
            <v>1.0827293233082709E-2</v>
          </cell>
        </row>
        <row r="526">
          <cell r="F526">
            <v>199800000000</v>
          </cell>
          <cell r="G526">
            <v>153500000000</v>
          </cell>
        </row>
        <row r="527">
          <cell r="F527">
            <v>8.8634384384384396E-3</v>
          </cell>
          <cell r="G527">
            <v>9.8925941368078196E-3</v>
          </cell>
        </row>
        <row r="649">
          <cell r="F649">
            <v>13710000000</v>
          </cell>
          <cell r="G649">
            <v>9140000000</v>
          </cell>
        </row>
        <row r="650">
          <cell r="F650">
            <v>4.3206571845368384E-3</v>
          </cell>
          <cell r="G650">
            <v>3.9502625820568996E-3</v>
          </cell>
        </row>
        <row r="651">
          <cell r="F651">
            <v>42300000000</v>
          </cell>
          <cell r="G651">
            <v>38100000000</v>
          </cell>
        </row>
        <row r="652">
          <cell r="F652">
            <v>1.0750600472813241E-2</v>
          </cell>
          <cell r="G652">
            <v>1.066272440944882E-2</v>
          </cell>
        </row>
        <row r="653">
          <cell r="F653">
            <v>56010000000</v>
          </cell>
          <cell r="G653">
            <v>47240000000</v>
          </cell>
        </row>
        <row r="654">
          <cell r="F654">
            <v>9.1766936261381913E-3</v>
          </cell>
          <cell r="G654">
            <v>9.3639966130397989E-3</v>
          </cell>
        </row>
        <row r="747">
          <cell r="F747">
            <v>0</v>
          </cell>
          <cell r="G747">
            <v>0</v>
          </cell>
        </row>
        <row r="748">
          <cell r="F748">
            <v>0</v>
          </cell>
          <cell r="G748">
            <v>0</v>
          </cell>
        </row>
        <row r="749">
          <cell r="F749">
            <v>0</v>
          </cell>
          <cell r="G749">
            <v>0</v>
          </cell>
        </row>
        <row r="750">
          <cell r="F750">
            <v>0</v>
          </cell>
          <cell r="G750">
            <v>0</v>
          </cell>
        </row>
        <row r="751">
          <cell r="F751">
            <v>0</v>
          </cell>
          <cell r="G751">
            <v>0</v>
          </cell>
        </row>
        <row r="752">
          <cell r="F752">
            <v>0</v>
          </cell>
          <cell r="G752">
            <v>0</v>
          </cell>
        </row>
        <row r="851">
          <cell r="F851">
            <v>0</v>
          </cell>
          <cell r="G851">
            <v>0</v>
          </cell>
        </row>
        <row r="852">
          <cell r="F852">
            <v>0</v>
          </cell>
          <cell r="G852">
            <v>0</v>
          </cell>
        </row>
        <row r="853">
          <cell r="F853">
            <v>0</v>
          </cell>
          <cell r="G853">
            <v>0</v>
          </cell>
        </row>
        <row r="854">
          <cell r="F854">
            <v>0</v>
          </cell>
          <cell r="G854">
            <v>0</v>
          </cell>
        </row>
        <row r="855">
          <cell r="F855">
            <v>0</v>
          </cell>
          <cell r="G855">
            <v>0</v>
          </cell>
        </row>
        <row r="856">
          <cell r="F856">
            <v>0</v>
          </cell>
          <cell r="G856">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ORERIA"/>
      <sheetName val="Resumen"/>
      <sheetName val="1998"/>
      <sheetName val="1999"/>
      <sheetName val="Real2000"/>
      <sheetName val="2000"/>
      <sheetName val="2001"/>
      <sheetName val="a-4"/>
      <sheetName val="Revenue-Invoicewise"/>
    </sheetNames>
    <sheetDataSet>
      <sheetData sheetId="0" refreshError="1">
        <row r="4">
          <cell r="C4" t="str">
            <v>ABRIL</v>
          </cell>
          <cell r="D4" t="str">
            <v>MAYO</v>
          </cell>
        </row>
        <row r="6">
          <cell r="A6" t="str">
            <v>PARTIDAS DE BALANCE</v>
          </cell>
          <cell r="B6" t="str">
            <v>Saldos Iniciales</v>
          </cell>
        </row>
        <row r="7">
          <cell r="A7" t="str">
            <v xml:space="preserve">  Caja y Banco</v>
          </cell>
          <cell r="B7">
            <v>166311.97</v>
          </cell>
          <cell r="C7">
            <v>0</v>
          </cell>
          <cell r="D7">
            <v>0</v>
          </cell>
        </row>
        <row r="8">
          <cell r="A8" t="str">
            <v xml:space="preserve">  Cuentas por cobrar</v>
          </cell>
          <cell r="B8">
            <v>1490219.95</v>
          </cell>
          <cell r="C8">
            <v>203611.67</v>
          </cell>
          <cell r="D8">
            <v>2925</v>
          </cell>
        </row>
        <row r="9">
          <cell r="A9" t="str">
            <v xml:space="preserve">   I.V.A. Crédito Fiscal</v>
          </cell>
          <cell r="B9">
            <v>124501.5</v>
          </cell>
          <cell r="C9">
            <v>0</v>
          </cell>
          <cell r="D9">
            <v>0</v>
          </cell>
        </row>
        <row r="10">
          <cell r="A10" t="str">
            <v xml:space="preserve">   Depositos en garantia</v>
          </cell>
          <cell r="B10">
            <v>6000</v>
          </cell>
          <cell r="C10">
            <v>0</v>
          </cell>
          <cell r="D10">
            <v>0</v>
          </cell>
        </row>
        <row r="11">
          <cell r="A11" t="str">
            <v xml:space="preserve">   Pago cta. Impuestos s/ Renta</v>
          </cell>
          <cell r="B11">
            <v>72928.160000000003</v>
          </cell>
          <cell r="C11">
            <v>0</v>
          </cell>
          <cell r="D11">
            <v>0</v>
          </cell>
        </row>
        <row r="12">
          <cell r="A12" t="str">
            <v>PARTIDAS A COBRAR</v>
          </cell>
          <cell r="B12">
            <v>1859961.5799999998</v>
          </cell>
          <cell r="C12">
            <v>203611.67</v>
          </cell>
          <cell r="D12">
            <v>2925</v>
          </cell>
        </row>
        <row r="13">
          <cell r="A13" t="str">
            <v xml:space="preserve">   Proveedores locales</v>
          </cell>
          <cell r="B13">
            <v>660741.85</v>
          </cell>
          <cell r="C13">
            <v>169690.35</v>
          </cell>
          <cell r="D13">
            <v>0</v>
          </cell>
        </row>
        <row r="14">
          <cell r="A14" t="str">
            <v xml:space="preserve">   Prestamos Por Pagar</v>
          </cell>
          <cell r="B14">
            <v>2824247.5</v>
          </cell>
          <cell r="C14">
            <v>205000</v>
          </cell>
          <cell r="D14">
            <v>0</v>
          </cell>
        </row>
        <row r="15">
          <cell r="A15" t="str">
            <v xml:space="preserve">   Impuestos por pagar</v>
          </cell>
          <cell r="B15">
            <v>56518</v>
          </cell>
          <cell r="C15">
            <v>56518</v>
          </cell>
          <cell r="D15">
            <v>27781.95</v>
          </cell>
        </row>
        <row r="16">
          <cell r="A16" t="str">
            <v>PARTIDAS A PAGAR</v>
          </cell>
          <cell r="B16">
            <v>3541507.35</v>
          </cell>
          <cell r="C16">
            <v>431208.35</v>
          </cell>
          <cell r="D16">
            <v>27781.95</v>
          </cell>
        </row>
        <row r="18">
          <cell r="A18" t="str">
            <v>BALANCE ( COBROS Y PAGOS)</v>
          </cell>
          <cell r="B18">
            <v>-1681545.7700000003</v>
          </cell>
          <cell r="C18">
            <v>-227596.67999999996</v>
          </cell>
          <cell r="D18">
            <v>-24856.95</v>
          </cell>
        </row>
        <row r="21">
          <cell r="A21" t="str">
            <v>Obra Civil</v>
          </cell>
          <cell r="C21">
            <v>1489943.1727272726</v>
          </cell>
          <cell r="D21">
            <v>1489943.1727272726</v>
          </cell>
        </row>
        <row r="22">
          <cell r="A22" t="str">
            <v>Equipo con Montaje</v>
          </cell>
          <cell r="C22">
            <v>69495.399999999994</v>
          </cell>
          <cell r="D22">
            <v>69495.399999999994</v>
          </cell>
        </row>
        <row r="23">
          <cell r="A23" t="str">
            <v>Equipo Suelto</v>
          </cell>
          <cell r="C23">
            <v>0</v>
          </cell>
          <cell r="D23">
            <v>0</v>
          </cell>
        </row>
        <row r="24">
          <cell r="A24" t="str">
            <v>Montaje en Dolares</v>
          </cell>
          <cell r="C24">
            <v>312798.89999999997</v>
          </cell>
          <cell r="D24">
            <v>312798.89999999997</v>
          </cell>
        </row>
        <row r="25">
          <cell r="A25" t="str">
            <v>Montaje en Colones</v>
          </cell>
          <cell r="C25">
            <v>204704.31818181818</v>
          </cell>
          <cell r="D25">
            <v>204704.31818181818</v>
          </cell>
        </row>
        <row r="26">
          <cell r="A26" t="str">
            <v>Escalamiento Obra Civil</v>
          </cell>
          <cell r="C26">
            <v>148994.31727272726</v>
          </cell>
          <cell r="D26">
            <v>148994.31727272726</v>
          </cell>
        </row>
        <row r="27">
          <cell r="A27" t="str">
            <v xml:space="preserve">Escalamiento Montaje Dolares </v>
          </cell>
          <cell r="C27">
            <v>31279.89</v>
          </cell>
          <cell r="D27">
            <v>31279.89</v>
          </cell>
        </row>
        <row r="28">
          <cell r="A28" t="str">
            <v>Escalamiento Montaje Colones</v>
          </cell>
          <cell r="C28">
            <v>20470.43181818182</v>
          </cell>
          <cell r="D28">
            <v>20470.43181818182</v>
          </cell>
        </row>
        <row r="29">
          <cell r="A29" t="str">
            <v>FACTURACION A COBRAR</v>
          </cell>
          <cell r="C29">
            <v>2277686.4299999997</v>
          </cell>
          <cell r="D29">
            <v>2277686.4299999997</v>
          </cell>
        </row>
        <row r="31">
          <cell r="A31" t="str">
            <v>Supervisor y ejecutivo</v>
          </cell>
          <cell r="C31">
            <v>39000</v>
          </cell>
          <cell r="D31">
            <v>39000</v>
          </cell>
        </row>
        <row r="32">
          <cell r="A32" t="str">
            <v>Supervisión español</v>
          </cell>
          <cell r="C32">
            <v>0</v>
          </cell>
          <cell r="D32">
            <v>0</v>
          </cell>
        </row>
        <row r="33">
          <cell r="A33" t="str">
            <v>Personal técnico</v>
          </cell>
          <cell r="C33">
            <v>27750</v>
          </cell>
          <cell r="D33">
            <v>27750</v>
          </cell>
        </row>
        <row r="34">
          <cell r="A34" t="str">
            <v>Personal Oficina</v>
          </cell>
          <cell r="C34">
            <v>9000</v>
          </cell>
          <cell r="D34">
            <v>9000</v>
          </cell>
        </row>
        <row r="35">
          <cell r="A35" t="str">
            <v>Personal de Dibujo</v>
          </cell>
          <cell r="C35">
            <v>5500</v>
          </cell>
          <cell r="D35">
            <v>5500</v>
          </cell>
        </row>
        <row r="36">
          <cell r="A36" t="str">
            <v>Cuotas Seguro Social y Pensión</v>
          </cell>
          <cell r="C36">
            <v>5858.25</v>
          </cell>
          <cell r="D36">
            <v>5858.25</v>
          </cell>
        </row>
        <row r="37">
          <cell r="A37" t="str">
            <v xml:space="preserve">SUELDOS PERSONAL </v>
          </cell>
          <cell r="C37">
            <v>87108.25</v>
          </cell>
          <cell r="D37">
            <v>87108.25</v>
          </cell>
        </row>
        <row r="38">
          <cell r="A38" t="str">
            <v>Alquiler</v>
          </cell>
          <cell r="C38">
            <v>7345</v>
          </cell>
          <cell r="D38">
            <v>7345</v>
          </cell>
        </row>
        <row r="39">
          <cell r="A39" t="str">
            <v>Mantenimiento</v>
          </cell>
          <cell r="C39">
            <v>1500</v>
          </cell>
          <cell r="D39">
            <v>1500</v>
          </cell>
        </row>
        <row r="40">
          <cell r="A40" t="str">
            <v>Comunicaciones</v>
          </cell>
          <cell r="C40">
            <v>6200</v>
          </cell>
          <cell r="D40">
            <v>6200</v>
          </cell>
        </row>
        <row r="41">
          <cell r="A41" t="str">
            <v>Papeleria y reprodución</v>
          </cell>
          <cell r="C41">
            <v>3500</v>
          </cell>
          <cell r="D41">
            <v>3500</v>
          </cell>
        </row>
        <row r="42">
          <cell r="A42" t="str">
            <v>Relaciones Publicas</v>
          </cell>
          <cell r="C42">
            <v>800</v>
          </cell>
          <cell r="D42">
            <v>800</v>
          </cell>
        </row>
        <row r="43">
          <cell r="A43" t="str">
            <v>Seguros y Fianzas</v>
          </cell>
          <cell r="C43">
            <v>0</v>
          </cell>
          <cell r="D43">
            <v>0</v>
          </cell>
        </row>
        <row r="44">
          <cell r="A44" t="str">
            <v>Financieros</v>
          </cell>
          <cell r="C44">
            <v>175</v>
          </cell>
          <cell r="D44">
            <v>175</v>
          </cell>
        </row>
        <row r="45">
          <cell r="A45" t="str">
            <v>Diversos</v>
          </cell>
          <cell r="C45">
            <v>10500</v>
          </cell>
          <cell r="D45">
            <v>10500</v>
          </cell>
        </row>
        <row r="46">
          <cell r="A46" t="str">
            <v>Pago a Impuesto s/ renta</v>
          </cell>
          <cell r="C46">
            <v>24584.06</v>
          </cell>
          <cell r="D46">
            <v>39745</v>
          </cell>
        </row>
        <row r="47">
          <cell r="A47" t="str">
            <v>Gastos Comerciales</v>
          </cell>
          <cell r="C47">
            <v>0</v>
          </cell>
          <cell r="D47">
            <v>22000</v>
          </cell>
        </row>
        <row r="48">
          <cell r="A48" t="str">
            <v>Parque Movil</v>
          </cell>
          <cell r="C48">
            <v>0</v>
          </cell>
          <cell r="D48">
            <v>0</v>
          </cell>
        </row>
        <row r="49">
          <cell r="A49" t="str">
            <v>GASTOS OFICINA</v>
          </cell>
          <cell r="C49">
            <v>54604.06</v>
          </cell>
          <cell r="D49">
            <v>91765</v>
          </cell>
        </row>
        <row r="50">
          <cell r="A50" t="str">
            <v>Avance Obra Civil</v>
          </cell>
          <cell r="C50">
            <v>1532188.3545454543</v>
          </cell>
          <cell r="D50">
            <v>1564322.7545454544</v>
          </cell>
        </row>
        <row r="51">
          <cell r="A51" t="str">
            <v>Montaje</v>
          </cell>
          <cell r="C51">
            <v>568618.59047619044</v>
          </cell>
          <cell r="D51">
            <v>792292.78095238097</v>
          </cell>
        </row>
        <row r="52">
          <cell r="A52" t="str">
            <v>Escalamiento Obra Civil</v>
          </cell>
          <cell r="C52">
            <v>153218.83545454542</v>
          </cell>
          <cell r="D52">
            <v>156432.27545454545</v>
          </cell>
        </row>
        <row r="53">
          <cell r="A53" t="str">
            <v xml:space="preserve">Escalamiento Montaje </v>
          </cell>
          <cell r="C53">
            <v>28430.929523809522</v>
          </cell>
          <cell r="D53">
            <v>39614.63904761905</v>
          </cell>
        </row>
        <row r="54">
          <cell r="A54" t="str">
            <v>SUB-CONTRATISTAS</v>
          </cell>
          <cell r="C54">
            <v>2282456.7099999995</v>
          </cell>
          <cell r="D54">
            <v>2552662.4499999997</v>
          </cell>
        </row>
        <row r="55">
          <cell r="A55" t="str">
            <v>Alquiler de Gruas</v>
          </cell>
          <cell r="C55">
            <v>0</v>
          </cell>
          <cell r="D55">
            <v>0</v>
          </cell>
        </row>
        <row r="56">
          <cell r="A56" t="str">
            <v xml:space="preserve">Transporte Equipos </v>
          </cell>
          <cell r="C56">
            <v>0</v>
          </cell>
          <cell r="D56">
            <v>0</v>
          </cell>
        </row>
        <row r="57">
          <cell r="A57" t="str">
            <v>Campamento / Bodegaje</v>
          </cell>
          <cell r="C57">
            <v>18000</v>
          </cell>
          <cell r="D57">
            <v>18000</v>
          </cell>
        </row>
        <row r="58">
          <cell r="A58" t="str">
            <v>Diversos</v>
          </cell>
          <cell r="C58">
            <v>0</v>
          </cell>
          <cell r="D58">
            <v>0</v>
          </cell>
        </row>
        <row r="59">
          <cell r="A59" t="str">
            <v>DIVERSOS OBRA</v>
          </cell>
          <cell r="C59">
            <v>18000</v>
          </cell>
          <cell r="D59">
            <v>18000</v>
          </cell>
        </row>
        <row r="60">
          <cell r="A60" t="str">
            <v>Mobiliario y Equipo</v>
          </cell>
          <cell r="C60">
            <v>0</v>
          </cell>
          <cell r="D60">
            <v>0</v>
          </cell>
        </row>
        <row r="61">
          <cell r="A61" t="str">
            <v>Vehiculos</v>
          </cell>
          <cell r="C61">
            <v>75000</v>
          </cell>
          <cell r="D61">
            <v>0</v>
          </cell>
        </row>
        <row r="62">
          <cell r="A62" t="str">
            <v>Maquinaria</v>
          </cell>
          <cell r="C62">
            <v>0</v>
          </cell>
          <cell r="D62">
            <v>0</v>
          </cell>
        </row>
        <row r="63">
          <cell r="A63" t="str">
            <v>INMOVILIZADOS</v>
          </cell>
          <cell r="C63">
            <v>75000</v>
          </cell>
          <cell r="D63">
            <v>0</v>
          </cell>
        </row>
        <row r="64">
          <cell r="A64" t="str">
            <v>I.v.a. a Cobrar en facturación</v>
          </cell>
          <cell r="C64">
            <v>-283001.82819999999</v>
          </cell>
          <cell r="D64">
            <v>-283001.82819999999</v>
          </cell>
        </row>
        <row r="65">
          <cell r="A65" t="str">
            <v>I.v.a. a Pagar en Facturacion</v>
          </cell>
          <cell r="C65">
            <v>296719.37229999993</v>
          </cell>
          <cell r="D65">
            <v>331846.11849999998</v>
          </cell>
        </row>
        <row r="66">
          <cell r="A66" t="str">
            <v>I.V.A.</v>
          </cell>
          <cell r="B66">
            <v>0.13</v>
          </cell>
          <cell r="C66">
            <v>13717.544099999941</v>
          </cell>
          <cell r="D66">
            <v>48844.290299999993</v>
          </cell>
        </row>
        <row r="67">
          <cell r="A67" t="str">
            <v>TOTAL PAGOS</v>
          </cell>
          <cell r="C67">
            <v>2530886.5640999996</v>
          </cell>
          <cell r="D67">
            <v>2798379.9902999997</v>
          </cell>
        </row>
        <row r="69">
          <cell r="A69" t="str">
            <v>PRESUPUESTO (COBROS Y PAGOS)</v>
          </cell>
          <cell r="C69">
            <v>-253200.13409999991</v>
          </cell>
          <cell r="D69">
            <v>-520693.56030000001</v>
          </cell>
        </row>
        <row r="72">
          <cell r="A72" t="str">
            <v>TESORERIA MENSUAL</v>
          </cell>
          <cell r="C72">
            <v>-480796.81409999984</v>
          </cell>
          <cell r="D72">
            <v>-545550.51029999997</v>
          </cell>
        </row>
        <row r="73">
          <cell r="A73" t="str">
            <v>TESORERIA ACUMULADA</v>
          </cell>
          <cell r="C73">
            <v>-708393.49409999978</v>
          </cell>
          <cell r="D73">
            <v>-1253944.004399999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ファイル操作方法"/>
      <sheetName val="GW"/>
      <sheetName val="Entryの引継ぎ"/>
      <sheetName val="EQ国内"/>
      <sheetName val="国内work"/>
      <sheetName val="為替"/>
      <sheetName val="EQ海外"/>
      <sheetName val="海外WORK"/>
      <sheetName val="AFFI内訳"/>
      <sheetName val="持分法"/>
      <sheetName val="外貨AFFI"/>
      <sheetName val="Stockton"/>
      <sheetName val="剰余金一覧"/>
      <sheetName val="損益対前年同月比"/>
      <sheetName val="損益対前月比較"/>
      <sheetName val="残高内訳NI"/>
      <sheetName val="増減内訳NI"/>
      <sheetName val="残高内訳 (地域別)NI"/>
      <sheetName val="Schoolnet"/>
      <sheetName val="未分配利益"/>
      <sheetName val="残高内訳 (地域別) 提出版"/>
      <sheetName val="INVESTSMART"/>
      <sheetName val="BL売却"/>
      <sheetName val="ニチメン売却 "/>
      <sheetName val="日立造船売却"/>
      <sheetName val="MISBS"/>
      <sheetName val="BOD PL NEW"/>
      <sheetName val="末残計画(四半期ベース)"/>
      <sheetName val="SECAFFI内訳0412-2"/>
      <sheetName val="Data"/>
      <sheetName val="ORIGINAL"/>
      <sheetName val="P&amp;L"/>
      <sheetName val="Variables"/>
      <sheetName val="Investment Details"/>
      <sheetName val="final sheet "/>
      <sheetName val="Detail Group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営業収益"/>
      <sheetName val="#REF"/>
      <sheetName val="H.O"/>
      <sheetName val="末残計画(四半期ベース)"/>
      <sheetName val="関係会社貸付金データ"/>
      <sheetName val="AFFI内訳"/>
      <sheetName val="CMA_Calculations"/>
      <sheetName val="plbs"/>
      <sheetName val="Branchen"/>
      <sheetName val="132417"/>
      <sheetName val="HONOTES"/>
      <sheetName val="CURRENT MONTH"/>
      <sheetName val="ASSET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Assumptions"/>
      <sheetName val="Revenue"/>
      <sheetName val="Expenses"/>
      <sheetName val="Assets"/>
      <sheetName val="Debt"/>
      <sheetName val="Profit&amp;Loss"/>
      <sheetName val="Tax"/>
      <sheetName val="Balance Sheet"/>
      <sheetName val="Cash Flow"/>
      <sheetName val="Bank"/>
      <sheetName val="FCF"/>
    </sheetNames>
    <sheetDataSet>
      <sheetData sheetId="0" refreshError="1"/>
      <sheetData sheetId="1">
        <row r="7">
          <cell r="C7" t="str">
            <v>Year End 30 June (A$'000)</v>
          </cell>
        </row>
        <row r="20">
          <cell r="A20" t="str">
            <v>Cash investment rate</v>
          </cell>
          <cell r="B20">
            <v>0</v>
          </cell>
          <cell r="C20">
            <v>0</v>
          </cell>
          <cell r="D20">
            <v>0</v>
          </cell>
          <cell r="E20">
            <v>0</v>
          </cell>
          <cell r="F20">
            <v>0.05</v>
          </cell>
          <cell r="G20">
            <v>0.05</v>
          </cell>
          <cell r="H20">
            <v>0.05</v>
          </cell>
          <cell r="I20">
            <v>0.05</v>
          </cell>
          <cell r="J20">
            <v>0.05</v>
          </cell>
          <cell r="K20">
            <v>0.05</v>
          </cell>
          <cell r="L20">
            <v>0.05</v>
          </cell>
          <cell r="M20">
            <v>0.05</v>
          </cell>
          <cell r="N20">
            <v>0.05</v>
          </cell>
          <cell r="O20">
            <v>0.05</v>
          </cell>
        </row>
        <row r="21">
          <cell r="A21" t="str">
            <v>Bank overdraft rate</v>
          </cell>
          <cell r="B21">
            <v>0</v>
          </cell>
          <cell r="C21">
            <v>0</v>
          </cell>
          <cell r="D21">
            <v>0</v>
          </cell>
          <cell r="E21">
            <v>0</v>
          </cell>
          <cell r="F21">
            <v>0.12</v>
          </cell>
          <cell r="G21">
            <v>0.12</v>
          </cell>
          <cell r="H21">
            <v>0.12</v>
          </cell>
          <cell r="I21">
            <v>0.12</v>
          </cell>
          <cell r="J21">
            <v>0.12</v>
          </cell>
          <cell r="K21">
            <v>0.12</v>
          </cell>
          <cell r="L21">
            <v>0.12</v>
          </cell>
          <cell r="M21">
            <v>0.12</v>
          </cell>
          <cell r="N21">
            <v>0.12</v>
          </cell>
          <cell r="O21">
            <v>0.12</v>
          </cell>
        </row>
        <row r="22">
          <cell r="A22" t="str">
            <v>Interest expense rate</v>
          </cell>
          <cell r="B22">
            <v>0</v>
          </cell>
          <cell r="C22">
            <v>0</v>
          </cell>
          <cell r="D22">
            <v>0</v>
          </cell>
          <cell r="E22">
            <v>0</v>
          </cell>
          <cell r="F22">
            <v>0.09</v>
          </cell>
          <cell r="G22">
            <v>0.09</v>
          </cell>
          <cell r="H22">
            <v>0.09</v>
          </cell>
          <cell r="I22">
            <v>0.09</v>
          </cell>
          <cell r="J22">
            <v>0.09</v>
          </cell>
          <cell r="K22">
            <v>0.09</v>
          </cell>
          <cell r="L22">
            <v>0.09</v>
          </cell>
          <cell r="M22">
            <v>0.09</v>
          </cell>
          <cell r="N22">
            <v>0.09</v>
          </cell>
          <cell r="O22">
            <v>0.09</v>
          </cell>
        </row>
        <row r="74">
          <cell r="A74" t="str">
            <v>Debtor days</v>
          </cell>
          <cell r="B74">
            <v>0</v>
          </cell>
          <cell r="C74">
            <v>0</v>
          </cell>
          <cell r="D74">
            <v>0</v>
          </cell>
          <cell r="E74">
            <v>0</v>
          </cell>
          <cell r="F74">
            <v>30</v>
          </cell>
          <cell r="G74">
            <v>30</v>
          </cell>
          <cell r="H74">
            <v>30</v>
          </cell>
          <cell r="I74">
            <v>30</v>
          </cell>
          <cell r="J74">
            <v>30</v>
          </cell>
          <cell r="K74">
            <v>30</v>
          </cell>
          <cell r="L74">
            <v>30</v>
          </cell>
          <cell r="M74">
            <v>30</v>
          </cell>
          <cell r="N74">
            <v>30</v>
          </cell>
          <cell r="O74">
            <v>30</v>
          </cell>
        </row>
        <row r="75">
          <cell r="A75" t="str">
            <v>Creditor days</v>
          </cell>
          <cell r="B75">
            <v>0</v>
          </cell>
          <cell r="C75">
            <v>0</v>
          </cell>
          <cell r="D75">
            <v>0</v>
          </cell>
          <cell r="E75">
            <v>0</v>
          </cell>
          <cell r="F75">
            <v>40</v>
          </cell>
          <cell r="G75">
            <v>40</v>
          </cell>
          <cell r="H75">
            <v>40</v>
          </cell>
          <cell r="I75">
            <v>40</v>
          </cell>
          <cell r="J75">
            <v>40</v>
          </cell>
          <cell r="K75">
            <v>40</v>
          </cell>
          <cell r="L75">
            <v>40</v>
          </cell>
          <cell r="M75">
            <v>40</v>
          </cell>
          <cell r="N75">
            <v>40</v>
          </cell>
          <cell r="O75">
            <v>40</v>
          </cell>
        </row>
        <row r="76">
          <cell r="A76" t="str">
            <v>Stock turnover days</v>
          </cell>
          <cell r="B76">
            <v>0</v>
          </cell>
          <cell r="C76">
            <v>0</v>
          </cell>
          <cell r="D76">
            <v>0</v>
          </cell>
          <cell r="E76">
            <v>0</v>
          </cell>
          <cell r="F76">
            <v>45</v>
          </cell>
          <cell r="G76">
            <v>45</v>
          </cell>
          <cell r="H76">
            <v>45</v>
          </cell>
          <cell r="I76">
            <v>45</v>
          </cell>
          <cell r="J76">
            <v>45</v>
          </cell>
          <cell r="K76">
            <v>45</v>
          </cell>
          <cell r="L76">
            <v>45</v>
          </cell>
          <cell r="M76">
            <v>45</v>
          </cell>
          <cell r="N76">
            <v>45</v>
          </cell>
          <cell r="O76">
            <v>45</v>
          </cell>
        </row>
        <row r="99">
          <cell r="C99">
            <v>0.02</v>
          </cell>
        </row>
      </sheetData>
      <sheetData sheetId="2" refreshError="1"/>
      <sheetData sheetId="3" refreshError="1"/>
      <sheetData sheetId="4">
        <row r="30">
          <cell r="B30" t="str">
            <v>Closing fixed assets</v>
          </cell>
          <cell r="C30">
            <v>0</v>
          </cell>
          <cell r="D30">
            <v>0</v>
          </cell>
          <cell r="E30">
            <v>0</v>
          </cell>
          <cell r="F30">
            <v>360</v>
          </cell>
          <cell r="G30">
            <v>329.18</v>
          </cell>
          <cell r="H30">
            <v>297.52359999999999</v>
          </cell>
          <cell r="I30">
            <v>265.014072</v>
          </cell>
          <cell r="J30">
            <v>231.63435344000001</v>
          </cell>
          <cell r="K30">
            <v>197.36704050880002</v>
          </cell>
          <cell r="L30">
            <v>162.19438131897601</v>
          </cell>
          <cell r="M30">
            <v>126.09826894535553</v>
          </cell>
          <cell r="N30">
            <v>89.060234324262638</v>
          </cell>
          <cell r="O30">
            <v>51.06143901074789</v>
          </cell>
        </row>
      </sheetData>
      <sheetData sheetId="5">
        <row r="22">
          <cell r="B22" t="str">
            <v>Current</v>
          </cell>
          <cell r="C22">
            <v>0</v>
          </cell>
          <cell r="D22">
            <v>0</v>
          </cell>
          <cell r="E22">
            <v>0</v>
          </cell>
          <cell r="F22">
            <v>80</v>
          </cell>
          <cell r="G22">
            <v>80</v>
          </cell>
          <cell r="H22">
            <v>80</v>
          </cell>
          <cell r="I22">
            <v>80</v>
          </cell>
          <cell r="J22">
            <v>80</v>
          </cell>
          <cell r="K22">
            <v>80</v>
          </cell>
          <cell r="L22">
            <v>80</v>
          </cell>
          <cell r="M22">
            <v>80</v>
          </cell>
          <cell r="N22">
            <v>80</v>
          </cell>
          <cell r="O22">
            <v>0</v>
          </cell>
        </row>
        <row r="23">
          <cell r="B23" t="str">
            <v>Non-current</v>
          </cell>
          <cell r="C23">
            <v>0</v>
          </cell>
          <cell r="D23">
            <v>0</v>
          </cell>
          <cell r="E23">
            <v>0</v>
          </cell>
          <cell r="F23">
            <v>640</v>
          </cell>
          <cell r="G23">
            <v>560</v>
          </cell>
          <cell r="H23">
            <v>480</v>
          </cell>
          <cell r="I23">
            <v>400</v>
          </cell>
          <cell r="J23">
            <v>320.00000000000006</v>
          </cell>
          <cell r="K23">
            <v>240.00000000000006</v>
          </cell>
          <cell r="L23">
            <v>160.00000000000006</v>
          </cell>
          <cell r="M23">
            <v>80.000000000000057</v>
          </cell>
          <cell r="N23">
            <v>0</v>
          </cell>
          <cell r="O23">
            <v>0</v>
          </cell>
        </row>
      </sheetData>
      <sheetData sheetId="6">
        <row r="13">
          <cell r="F13">
            <v>6875</v>
          </cell>
          <cell r="G13">
            <v>7273.875</v>
          </cell>
          <cell r="H13">
            <v>7621.8403500000004</v>
          </cell>
          <cell r="I13">
            <v>7986.6010006200004</v>
          </cell>
          <cell r="J13">
            <v>8309.2596810450486</v>
          </cell>
          <cell r="K13">
            <v>8644.9537721592696</v>
          </cell>
          <cell r="L13">
            <v>8994.2099045545037</v>
          </cell>
          <cell r="M13">
            <v>9357.5759846985056</v>
          </cell>
          <cell r="N13">
            <v>9735.6220544803255</v>
          </cell>
          <cell r="O13">
            <v>10128.94118548133</v>
          </cell>
        </row>
        <row r="15">
          <cell r="A15" t="str">
            <v>Cost of Sales</v>
          </cell>
          <cell r="B15">
            <v>0</v>
          </cell>
          <cell r="C15">
            <v>0</v>
          </cell>
          <cell r="D15">
            <v>0</v>
          </cell>
          <cell r="E15">
            <v>0</v>
          </cell>
          <cell r="F15">
            <v>-4031.25</v>
          </cell>
          <cell r="G15">
            <v>-4265.8312500000002</v>
          </cell>
          <cell r="H15">
            <v>-4470.6313125000006</v>
          </cell>
          <cell r="I15">
            <v>-4685.3477978130004</v>
          </cell>
          <cell r="J15">
            <v>-4874.6358488446458</v>
          </cell>
          <cell r="K15">
            <v>-5071.5711371379693</v>
          </cell>
          <cell r="L15">
            <v>-5276.4626110783438</v>
          </cell>
          <cell r="M15">
            <v>-5489.6317005659084</v>
          </cell>
          <cell r="N15">
            <v>-5711.4128212687719</v>
          </cell>
          <cell r="O15">
            <v>-5942.15389924803</v>
          </cell>
        </row>
        <row r="26">
          <cell r="A26" t="str">
            <v>EBITDA</v>
          </cell>
          <cell r="B26">
            <v>0</v>
          </cell>
          <cell r="C26">
            <v>0</v>
          </cell>
          <cell r="D26">
            <v>0</v>
          </cell>
          <cell r="E26">
            <v>0</v>
          </cell>
          <cell r="F26">
            <v>12.5</v>
          </cell>
          <cell r="G26">
            <v>110.86124999999993</v>
          </cell>
          <cell r="H26">
            <v>135.39895649999926</v>
          </cell>
          <cell r="I26">
            <v>241.42694241599975</v>
          </cell>
          <cell r="J26">
            <v>264.16977680960599</v>
          </cell>
          <cell r="K26">
            <v>288.09120543111521</v>
          </cell>
          <cell r="L26">
            <v>313.24403916169967</v>
          </cell>
          <cell r="M26">
            <v>339.68332635562365</v>
          </cell>
          <cell r="N26">
            <v>367.46644531241782</v>
          </cell>
          <cell r="O26">
            <v>396.65320052650623</v>
          </cell>
        </row>
        <row r="38">
          <cell r="A38" t="str">
            <v>Net Profit/(Loss) after tax</v>
          </cell>
          <cell r="B38">
            <v>0</v>
          </cell>
          <cell r="C38">
            <v>0</v>
          </cell>
          <cell r="D38">
            <v>0</v>
          </cell>
          <cell r="E38">
            <v>0</v>
          </cell>
          <cell r="F38">
            <v>-67.1963441780822</v>
          </cell>
          <cell r="G38">
            <v>7.1564817636985723</v>
          </cell>
          <cell r="H38">
            <v>26.647144786298696</v>
          </cell>
          <cell r="I38">
            <v>105.62676787516989</v>
          </cell>
          <cell r="J38">
            <v>127.44383370418237</v>
          </cell>
          <cell r="K38">
            <v>150.43163738767271</v>
          </cell>
          <cell r="L38">
            <v>175.0105176364053</v>
          </cell>
          <cell r="M38">
            <v>201.27383354628475</v>
          </cell>
          <cell r="N38">
            <v>229.31915082944533</v>
          </cell>
          <cell r="O38">
            <v>259.24875950952384</v>
          </cell>
        </row>
      </sheetData>
      <sheetData sheetId="7">
        <row r="32">
          <cell r="A32" t="str">
            <v>Tax Payable</v>
          </cell>
          <cell r="B32">
            <v>0</v>
          </cell>
          <cell r="C32">
            <v>0</v>
          </cell>
          <cell r="D32">
            <v>0</v>
          </cell>
          <cell r="E32">
            <v>0</v>
          </cell>
          <cell r="F32">
            <v>0</v>
          </cell>
          <cell r="G32">
            <v>0</v>
          </cell>
          <cell r="H32">
            <v>0</v>
          </cell>
          <cell r="I32">
            <v>37.809402105893547</v>
          </cell>
          <cell r="J32">
            <v>58.919650913221005</v>
          </cell>
          <cell r="K32">
            <v>69.66760147837401</v>
          </cell>
          <cell r="L32">
            <v>81.040960954075402</v>
          </cell>
          <cell r="M32">
            <v>93.086050934507497</v>
          </cell>
          <cell r="N32">
            <v>105.85037804304116</v>
          </cell>
          <cell r="O32">
            <v>119.38291784725182</v>
          </cell>
        </row>
        <row r="46">
          <cell r="A46" t="str">
            <v>Net FITB/(PDIT)</v>
          </cell>
          <cell r="B46">
            <v>0</v>
          </cell>
          <cell r="C46">
            <v>0</v>
          </cell>
          <cell r="D46">
            <v>0</v>
          </cell>
          <cell r="E46">
            <v>0</v>
          </cell>
          <cell r="F46">
            <v>28.798433219178083</v>
          </cell>
          <cell r="G46">
            <v>25.73136960616441</v>
          </cell>
          <cell r="H46">
            <v>14.311164697750682</v>
          </cell>
          <cell r="I46">
            <v>6.8519519999999954</v>
          </cell>
          <cell r="J46">
            <v>11.152817039999986</v>
          </cell>
          <cell r="K46">
            <v>16.349716780799994</v>
          </cell>
          <cell r="L46">
            <v>22.386170176415987</v>
          </cell>
          <cell r="M46">
            <v>29.212006733944307</v>
          </cell>
          <cell r="N46">
            <v>36.782748707223192</v>
          </cell>
          <cell r="O46">
            <v>45.059055336107662</v>
          </cell>
        </row>
      </sheetData>
      <sheetData sheetId="8" refreshError="1"/>
      <sheetData sheetId="9">
        <row r="34">
          <cell r="F34">
            <v>1220</v>
          </cell>
          <cell r="G34">
            <v>-80</v>
          </cell>
          <cell r="H34">
            <v>-80.357824088184927</v>
          </cell>
          <cell r="I34">
            <v>-81.332357239314931</v>
          </cell>
          <cell r="J34">
            <v>-85.281338393758489</v>
          </cell>
          <cell r="K34">
            <v>-86.372191685209117</v>
          </cell>
          <cell r="L34">
            <v>-87.521581869383638</v>
          </cell>
          <cell r="M34">
            <v>-88.750525881820266</v>
          </cell>
          <cell r="N34">
            <v>-90.063691677314239</v>
          </cell>
          <cell r="O34">
            <v>-91.465957541472264</v>
          </cell>
        </row>
        <row r="41">
          <cell r="F41">
            <v>-400</v>
          </cell>
          <cell r="G41">
            <v>-10.199999999999999</v>
          </cell>
          <cell r="H41">
            <v>-10.404</v>
          </cell>
          <cell r="I41">
            <v>-10.612080000000001</v>
          </cell>
          <cell r="J41">
            <v>-10.824321600000001</v>
          </cell>
          <cell r="K41">
            <v>-11.040808032000001</v>
          </cell>
          <cell r="L41">
            <v>-11.261624192640001</v>
          </cell>
          <cell r="M41">
            <v>-11.486856676492801</v>
          </cell>
          <cell r="N41">
            <v>-11.716593810022657</v>
          </cell>
          <cell r="O41">
            <v>-11.95092568622311</v>
          </cell>
        </row>
      </sheetData>
      <sheetData sheetId="10" refreshError="1"/>
      <sheetData sheetId="1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DENTIFICATION"/>
      <sheetName val="BALANCE"/>
      <sheetName val="INCOME STATEMENT"/>
      <sheetName val="PROPERTY, PLANT &amp; EQUIPMENT"/>
      <sheetName val="INTANGIBLE ASSETS"/>
      <sheetName val="REAL STATE INVESTMENTS"/>
      <sheetName val="INT. ASSETS ASSIGNED TO PROJECT"/>
      <sheetName val="GROUP COMPANIES"/>
      <sheetName val="ASSOCIATES"/>
      <sheetName val="GROUP OPERATIONS"/>
      <sheetName val="ASSOCIATES OPERATIONS"/>
      <sheetName val="FINANCIAL INSTRUMENTS"/>
      <sheetName val="DEBTORS"/>
      <sheetName val="INVENTORIES"/>
      <sheetName val="CASH AND CASH EQUIVALENTS"/>
      <sheetName val="TAXES"/>
      <sheetName val="EQUITY"/>
      <sheetName val="BORROWINGS"/>
      <sheetName val="PROVISIONS"/>
      <sheetName val="P&amp;L"/>
      <sheetName val="OTHER INFORMATION"/>
      <sheetName val="TEMP. JOINT VENTURES"/>
      <sheetName val="LISTAS"/>
      <sheetName val="RESUMEN"/>
      <sheetName val="Masters"/>
    </sheetNames>
    <sheetDataSet>
      <sheetData sheetId="0"/>
      <sheetData sheetId="1" refreshError="1"/>
      <sheetData sheetId="2"/>
      <sheetData sheetId="3"/>
      <sheetData sheetId="4"/>
      <sheetData sheetId="5"/>
      <sheetData sheetId="6"/>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refreshError="1"/>
      <sheetData sheetId="21" refreshError="1"/>
      <sheetData sheetId="22">
        <row r="1">
          <cell r="Y1" t="str">
            <v>Real states promotion</v>
          </cell>
        </row>
        <row r="2">
          <cell r="A2" t="str">
            <v>Corsan-Corviam Construcción, S.A.</v>
          </cell>
          <cell r="K2">
            <v>39903</v>
          </cell>
          <cell r="T2" t="str">
            <v>Technical guarantees</v>
          </cell>
          <cell r="V2" t="str">
            <v>Financial statements audit</v>
          </cell>
          <cell r="Y2" t="str">
            <v>Other mortgage loans</v>
          </cell>
        </row>
        <row r="3">
          <cell r="A3" t="str">
            <v>Constructora Pina do Vale, S.A.</v>
          </cell>
          <cell r="K3">
            <v>39933</v>
          </cell>
          <cell r="L3" t="str">
            <v>YES</v>
          </cell>
          <cell r="T3" t="str">
            <v>Administrative guarantees</v>
          </cell>
          <cell r="V3" t="str">
            <v>Tax advisory</v>
          </cell>
          <cell r="Y3" t="str">
            <v>Syndicated loans</v>
          </cell>
        </row>
        <row r="4">
          <cell r="A4" t="str">
            <v>Extremeña de Infraestructura, S.A.</v>
          </cell>
          <cell r="K4">
            <v>39964</v>
          </cell>
          <cell r="L4" t="str">
            <v>NO</v>
          </cell>
          <cell r="T4" t="str">
            <v>Guarantees for litigation</v>
          </cell>
          <cell r="V4" t="str">
            <v>Other services</v>
          </cell>
          <cell r="Y4" t="str">
            <v>Loans document</v>
          </cell>
        </row>
        <row r="5">
          <cell r="A5" t="str">
            <v xml:space="preserve">Isolux Corsán Construcción S.A de C.V. </v>
          </cell>
          <cell r="K5">
            <v>39994</v>
          </cell>
          <cell r="T5" t="str">
            <v>Other guarantees</v>
          </cell>
          <cell r="Y5" t="str">
            <v>Other loans</v>
          </cell>
        </row>
        <row r="6">
          <cell r="A6" t="str">
            <v>Isolux Ingeniería, S.A.</v>
          </cell>
          <cell r="K6">
            <v>40025</v>
          </cell>
          <cell r="Y6" t="str">
            <v>Leases liabilities</v>
          </cell>
        </row>
        <row r="7">
          <cell r="A7" t="str">
            <v>GIC Fábricas, S.A.</v>
          </cell>
          <cell r="K7">
            <v>40056</v>
          </cell>
        </row>
        <row r="8">
          <cell r="A8" t="str">
            <v>Watsegur, S.A.</v>
          </cell>
          <cell r="K8">
            <v>40086</v>
          </cell>
        </row>
        <row r="9">
          <cell r="A9" t="str">
            <v>Isolux de México, S.A. de C.V.</v>
          </cell>
          <cell r="K9">
            <v>40117</v>
          </cell>
          <cell r="L9" t="str">
            <v>BOLIVAR FUERTE</v>
          </cell>
        </row>
        <row r="10">
          <cell r="A10" t="str">
            <v>Isolux Maroc, S.A.</v>
          </cell>
          <cell r="K10">
            <v>40147</v>
          </cell>
          <cell r="L10" t="str">
            <v>BOLIVIANO</v>
          </cell>
        </row>
        <row r="11">
          <cell r="A11" t="str">
            <v>Isolux Corsán do Brasil S.A.</v>
          </cell>
          <cell r="K11">
            <v>40178</v>
          </cell>
          <cell r="L11" t="str">
            <v>DINAR ARGELINO</v>
          </cell>
        </row>
        <row r="12">
          <cell r="A12" t="str">
            <v>Isowat Mozambique, Lda.</v>
          </cell>
          <cell r="K12">
            <v>40209</v>
          </cell>
          <cell r="L12" t="str">
            <v>DIRHAM MARROQUÍ</v>
          </cell>
        </row>
        <row r="13">
          <cell r="A13" t="str">
            <v>Isolux Proyectos e Instal.</v>
          </cell>
          <cell r="K13">
            <v>40237</v>
          </cell>
          <cell r="L13" t="str">
            <v>DÓLAR AMERICANO</v>
          </cell>
        </row>
        <row r="14">
          <cell r="A14" t="str">
            <v>Isolux Corsán Polonia Sp zoo</v>
          </cell>
          <cell r="K14">
            <v>40268</v>
          </cell>
          <cell r="L14" t="str">
            <v>EURO</v>
          </cell>
        </row>
        <row r="15">
          <cell r="A15" t="str">
            <v>Isolux Corsán Argentina S.A.</v>
          </cell>
          <cell r="K15">
            <v>40298</v>
          </cell>
          <cell r="L15" t="str">
            <v>METICAL</v>
          </cell>
        </row>
        <row r="16">
          <cell r="A16" t="str">
            <v>Tecna Estudios y Proyectos S.A.</v>
          </cell>
          <cell r="K16">
            <v>40329</v>
          </cell>
          <cell r="L16" t="str">
            <v>NUEVO SOL</v>
          </cell>
        </row>
        <row r="17">
          <cell r="A17" t="str">
            <v>Tecna Proyectos y Operaciones, S.A. (1)</v>
          </cell>
          <cell r="K17">
            <v>40359</v>
          </cell>
          <cell r="L17" t="str">
            <v>PESO ARGENTINO</v>
          </cell>
        </row>
        <row r="18">
          <cell r="A18" t="str">
            <v>Tecna Bolivia, S.A. (1)</v>
          </cell>
          <cell r="K18">
            <v>40390</v>
          </cell>
          <cell r="L18" t="str">
            <v>PESO MEXICANO</v>
          </cell>
        </row>
        <row r="19">
          <cell r="A19" t="str">
            <v>Tecna Brasil Ltda. (1)</v>
          </cell>
          <cell r="K19">
            <v>40421</v>
          </cell>
          <cell r="L19" t="str">
            <v>REAL</v>
          </cell>
        </row>
        <row r="20">
          <cell r="A20" t="str">
            <v>Tecna del Ecuador, S.A. (1)</v>
          </cell>
          <cell r="K20">
            <v>40451</v>
          </cell>
          <cell r="L20" t="str">
            <v>RUPIA INDIA</v>
          </cell>
        </row>
        <row r="21">
          <cell r="A21" t="str">
            <v>Medanito del Ecuador, S.A. (1)</v>
          </cell>
          <cell r="K21">
            <v>40482</v>
          </cell>
          <cell r="L21" t="str">
            <v>PESO CHILENO</v>
          </cell>
        </row>
        <row r="22">
          <cell r="A22" t="str">
            <v>Latintecna, S.A. (1)</v>
          </cell>
          <cell r="K22">
            <v>40512</v>
          </cell>
          <cell r="L22" t="str">
            <v>DINAR JORDANO</v>
          </cell>
        </row>
        <row r="23">
          <cell r="A23" t="str">
            <v>Tecna Engineering LLC (1)</v>
          </cell>
          <cell r="K23">
            <v>40543</v>
          </cell>
          <cell r="L23" t="str">
            <v>NUEVA LEY</v>
          </cell>
        </row>
        <row r="24">
          <cell r="A24" t="str">
            <v>Ven Tecna, S.A. (1)</v>
          </cell>
          <cell r="K24">
            <v>40574</v>
          </cell>
          <cell r="L24" t="str">
            <v>CORDOBA</v>
          </cell>
        </row>
        <row r="25">
          <cell r="A25" t="str">
            <v>Tecninct Proyectos e Ingeniería S.A. de C.V. (1) (*)</v>
          </cell>
          <cell r="K25">
            <v>40602</v>
          </cell>
          <cell r="L25" t="str">
            <v>LIBRA SIRIA</v>
          </cell>
        </row>
        <row r="26">
          <cell r="A26" t="str">
            <v>Isolux Corsán Concesiones, S.A.</v>
          </cell>
          <cell r="K26">
            <v>40633</v>
          </cell>
          <cell r="L26" t="str">
            <v>RUPIA PAKISTANI</v>
          </cell>
        </row>
        <row r="27">
          <cell r="A27" t="str">
            <v>Isolux Corsán Servicios S.A.</v>
          </cell>
          <cell r="K27">
            <v>40663</v>
          </cell>
        </row>
        <row r="28">
          <cell r="A28" t="str">
            <v xml:space="preserve">Isolux Corsán Aparcamientos  S.L. </v>
          </cell>
          <cell r="K28">
            <v>40694</v>
          </cell>
        </row>
        <row r="29">
          <cell r="A29" t="str">
            <v>Aparcamientos IC Córdoba, S.L.</v>
          </cell>
          <cell r="K29">
            <v>40724</v>
          </cell>
        </row>
        <row r="30">
          <cell r="A30" t="str">
            <v>Hixam Gestión de Aparcamientos, S.L.</v>
          </cell>
          <cell r="K30">
            <v>40755</v>
          </cell>
        </row>
        <row r="31">
          <cell r="A31" t="str">
            <v>Ceutí de Aparcamientos y Serv., S.A.</v>
          </cell>
          <cell r="K31">
            <v>40786</v>
          </cell>
        </row>
        <row r="32">
          <cell r="A32" t="str">
            <v>Gestión de Concesiones, S.A.</v>
          </cell>
          <cell r="K32">
            <v>40816</v>
          </cell>
        </row>
        <row r="33">
          <cell r="A33" t="str">
            <v>Aparcamientos IC Talavera, S.L.</v>
          </cell>
          <cell r="K33">
            <v>40847</v>
          </cell>
        </row>
        <row r="34">
          <cell r="A34" t="str">
            <v>Aparcamientos Segovia, S.L.</v>
          </cell>
          <cell r="K34">
            <v>40877</v>
          </cell>
        </row>
        <row r="35">
          <cell r="A35" t="str">
            <v>Aparcamientos IC Zaragoza, S.L.</v>
          </cell>
          <cell r="K35">
            <v>40908</v>
          </cell>
        </row>
        <row r="36">
          <cell r="A36" t="str">
            <v>Aparcamientos Islas Canarias, S.L.</v>
          </cell>
          <cell r="K36">
            <v>40939</v>
          </cell>
        </row>
        <row r="37">
          <cell r="A37" t="str">
            <v>Aparcamientos IC Toledanos, S.L.</v>
          </cell>
          <cell r="K37">
            <v>40968</v>
          </cell>
        </row>
        <row r="38">
          <cell r="A38" t="str">
            <v>Isolux Corsán Aparcamientos Madrid S.L.</v>
          </cell>
          <cell r="K38">
            <v>40999</v>
          </cell>
        </row>
        <row r="39">
          <cell r="A39" t="str">
            <v>Aparcamientos IC Zaragoza Torrero S.L.(Unipersonal)</v>
          </cell>
          <cell r="K39">
            <v>41029</v>
          </cell>
        </row>
        <row r="40">
          <cell r="A40" t="str">
            <v>Aparcamientos IC Ponzano S.L. (Unipersonal)</v>
          </cell>
          <cell r="K40">
            <v>41060</v>
          </cell>
        </row>
        <row r="41">
          <cell r="A41" t="str">
            <v>Parque Eólico Cova da Serpe S.L.</v>
          </cell>
          <cell r="K41">
            <v>41090</v>
          </cell>
        </row>
        <row r="42">
          <cell r="A42" t="str">
            <v>Servicios y Concesiones, S.A.</v>
          </cell>
          <cell r="K42">
            <v>41121</v>
          </cell>
        </row>
        <row r="43">
          <cell r="A43" t="str">
            <v>Energía de Asturias GIC, S.A.</v>
          </cell>
          <cell r="K43">
            <v>41152</v>
          </cell>
        </row>
        <row r="44">
          <cell r="A44" t="str">
            <v>Isolux Eólica, S.A</v>
          </cell>
          <cell r="K44">
            <v>41182</v>
          </cell>
        </row>
        <row r="45">
          <cell r="A45" t="str">
            <v>Isolux Energia e Particip. Ltda.</v>
          </cell>
          <cell r="K45">
            <v>41213</v>
          </cell>
        </row>
        <row r="46">
          <cell r="A46" t="str">
            <v>Conc. Aut. Monterrey-Saltillo, S.A.C.V.</v>
          </cell>
          <cell r="K46">
            <v>41243</v>
          </cell>
        </row>
        <row r="47">
          <cell r="A47" t="str">
            <v>Isolux Corsán Inmobiliaria, S.A.</v>
          </cell>
          <cell r="K47">
            <v>41274</v>
          </cell>
        </row>
        <row r="48">
          <cell r="A48" t="str">
            <v>Cost Wright, S.L.</v>
          </cell>
          <cell r="K48">
            <v>41305</v>
          </cell>
        </row>
        <row r="49">
          <cell r="A49" t="str">
            <v>Valdelrío, S.L.</v>
          </cell>
          <cell r="K49">
            <v>41333</v>
          </cell>
        </row>
        <row r="50">
          <cell r="A50" t="str">
            <v>Olmosa, S.L.</v>
          </cell>
          <cell r="K50">
            <v>41364</v>
          </cell>
        </row>
        <row r="51">
          <cell r="A51" t="str">
            <v>El Sitio de la Herrería, S.L.</v>
          </cell>
          <cell r="K51">
            <v>41394</v>
          </cell>
        </row>
        <row r="52">
          <cell r="A52" t="str">
            <v>Electrónica Control de Motores,  S.A.</v>
          </cell>
          <cell r="K52">
            <v>41425</v>
          </cell>
        </row>
        <row r="53">
          <cell r="A53" t="str">
            <v>Interisolux Torrejón Viv. Joven, S.L.</v>
          </cell>
          <cell r="K53">
            <v>41455</v>
          </cell>
        </row>
        <row r="54">
          <cell r="A54" t="str">
            <v>Interisolux Alcorcón Viv. Joven, S.L.</v>
          </cell>
          <cell r="K54">
            <v>41486</v>
          </cell>
        </row>
        <row r="55">
          <cell r="A55" t="str">
            <v>Infinita Renovables, S.A.</v>
          </cell>
          <cell r="K55">
            <v>41517</v>
          </cell>
        </row>
        <row r="56">
          <cell r="A56" t="str">
            <v>Infinita Renovables Patagonía S.A. (2)</v>
          </cell>
          <cell r="K56">
            <v>41547</v>
          </cell>
        </row>
        <row r="57">
          <cell r="A57" t="str">
            <v>Bendía, S.A.</v>
          </cell>
          <cell r="K57">
            <v>41578</v>
          </cell>
        </row>
        <row r="58">
          <cell r="A58" t="str">
            <v>Isolux Wat Ingeniería, S.L.</v>
          </cell>
          <cell r="K58">
            <v>41608</v>
          </cell>
        </row>
        <row r="59">
          <cell r="A59" t="str">
            <v>Corvisa, S.L.</v>
          </cell>
          <cell r="K59">
            <v>41639</v>
          </cell>
        </row>
        <row r="60">
          <cell r="A60" t="str">
            <v>EDIFISA, S.A.</v>
          </cell>
          <cell r="K60">
            <v>41670</v>
          </cell>
        </row>
        <row r="61">
          <cell r="A61" t="str">
            <v>Powertec Española, S.A.</v>
          </cell>
          <cell r="K61">
            <v>41698</v>
          </cell>
        </row>
        <row r="62">
          <cell r="A62" t="str">
            <v>Powertec Sistemas, S.A. (Unipersonal)</v>
          </cell>
          <cell r="K62">
            <v>41729</v>
          </cell>
        </row>
        <row r="63">
          <cell r="A63" t="str">
            <v>Powertec Cataluña, S.A. (Unipersonal)</v>
          </cell>
          <cell r="K63">
            <v>41759</v>
          </cell>
        </row>
        <row r="64">
          <cell r="A64" t="str">
            <v>Powertec Proyectos e Obras Ltda.</v>
          </cell>
          <cell r="K64">
            <v>41790</v>
          </cell>
        </row>
        <row r="65">
          <cell r="A65" t="str">
            <v>Acta, S.A.</v>
          </cell>
          <cell r="K65">
            <v>41820</v>
          </cell>
        </row>
        <row r="66">
          <cell r="A66" t="str">
            <v>Unidad Mater. Avanz. Ibérica, S.A.</v>
          </cell>
          <cell r="K66">
            <v>41851</v>
          </cell>
        </row>
        <row r="67">
          <cell r="A67" t="str">
            <v>Intal. y Montajes La Grela, S.A.</v>
          </cell>
          <cell r="K67">
            <v>41882</v>
          </cell>
        </row>
        <row r="68">
          <cell r="A68" t="str">
            <v>Sociedad Concesionaria Autovía A-4 Madrid S.A.</v>
          </cell>
          <cell r="K68">
            <v>41912</v>
          </cell>
        </row>
        <row r="69">
          <cell r="A69" t="str">
            <v>Isolux Corsan concesiones de Infraestructuras, S.L.</v>
          </cell>
          <cell r="K69">
            <v>41943</v>
          </cell>
        </row>
        <row r="70">
          <cell r="A70" t="str">
            <v>Aparcamientos IC Toledanos II S.L. (Unipersonal) (*)</v>
          </cell>
          <cell r="K70">
            <v>41973</v>
          </cell>
        </row>
        <row r="71">
          <cell r="A71" t="str">
            <v>Aparcamientos IC Chicalana S.L. (Unipersonal) (*)</v>
          </cell>
          <cell r="K71">
            <v>42004</v>
          </cell>
        </row>
        <row r="72">
          <cell r="A72" t="str">
            <v>Aparcamientos IC Ruiz de Alda S.A.(*)</v>
          </cell>
          <cell r="K72">
            <v>42035</v>
          </cell>
        </row>
        <row r="73">
          <cell r="A73" t="str">
            <v>Hixam Gestión de Aparcamientos II, S.L. (*)</v>
          </cell>
          <cell r="K73">
            <v>42063</v>
          </cell>
        </row>
        <row r="74">
          <cell r="A74" t="str">
            <v>Aparcamientos IC Talavera II(Unipersonal) (*)</v>
          </cell>
          <cell r="K74">
            <v>42094</v>
          </cell>
        </row>
        <row r="75">
          <cell r="A75" t="str">
            <v>Luxeol S.L.(*)</v>
          </cell>
          <cell r="K75">
            <v>42124</v>
          </cell>
        </row>
        <row r="76">
          <cell r="A76" t="str">
            <v>Isolux Corsán Argelie EURL (*)</v>
          </cell>
          <cell r="K76">
            <v>42155</v>
          </cell>
        </row>
        <row r="77">
          <cell r="A77" t="str">
            <v>Soma-Isolux NH One Tollway Private Limited (*)</v>
          </cell>
          <cell r="K77">
            <v>42185</v>
          </cell>
        </row>
        <row r="78">
          <cell r="A78" t="str">
            <v>Isolux Corsán India Engineering &amp; Constuction Private LTD.(*)</v>
          </cell>
          <cell r="K78">
            <v>42216</v>
          </cell>
        </row>
        <row r="79">
          <cell r="A79" t="str">
            <v>Elaborados Metálicos Emesa S.L.(*)</v>
          </cell>
          <cell r="K79">
            <v>42247</v>
          </cell>
        </row>
        <row r="80">
          <cell r="A80" t="str">
            <v>Aparcamientos IC Segovia II S.L. (Unipersonal) (*)</v>
          </cell>
          <cell r="K80">
            <v>42277</v>
          </cell>
        </row>
        <row r="81">
          <cell r="A81" t="str">
            <v>Aparcamientos IC Gomez Ulla S.L. (Unipersonal) (*)</v>
          </cell>
          <cell r="K81">
            <v>42308</v>
          </cell>
        </row>
        <row r="82">
          <cell r="A82" t="str">
            <v>Linhas de Xingu Transmissora de Energía (*)</v>
          </cell>
          <cell r="K82">
            <v>42338</v>
          </cell>
        </row>
        <row r="83">
          <cell r="A83" t="str">
            <v>Linhas de Macapa Transmissora de Energía (*)</v>
          </cell>
          <cell r="K83">
            <v>42369</v>
          </cell>
        </row>
        <row r="84">
          <cell r="A84" t="str">
            <v>Julitex, S.L.(*)</v>
          </cell>
          <cell r="K84">
            <v>42400</v>
          </cell>
        </row>
        <row r="85">
          <cell r="A85" t="str">
            <v>Azul de Cortes BV (*)</v>
          </cell>
          <cell r="K85">
            <v>42429</v>
          </cell>
        </row>
        <row r="86">
          <cell r="A86" t="str">
            <v>Azul de Cortes Mexico S de R.L.(*)</v>
          </cell>
          <cell r="K86">
            <v>42460</v>
          </cell>
        </row>
        <row r="87">
          <cell r="A87" t="str">
            <v>Aparcamiento IC Hospital de Murcia, S.L.</v>
          </cell>
          <cell r="K87">
            <v>42490</v>
          </cell>
        </row>
        <row r="88">
          <cell r="A88" t="str">
            <v>Parque Eólico Cova da Serpe II S.L.</v>
          </cell>
          <cell r="K88">
            <v>42521</v>
          </cell>
        </row>
        <row r="89">
          <cell r="A89" t="str">
            <v>Sociedad Concesionaria Zona 8A, S.L.</v>
          </cell>
          <cell r="K89">
            <v>42551</v>
          </cell>
        </row>
        <row r="90">
          <cell r="A90" t="str">
            <v>Agua Limpia Paulista, S.A.</v>
          </cell>
          <cell r="K90">
            <v>42582</v>
          </cell>
        </row>
        <row r="91">
          <cell r="A91" t="str">
            <v>Aparcamiento Los Bandos de Salamanca, S.L.</v>
          </cell>
          <cell r="K91">
            <v>42613</v>
          </cell>
        </row>
        <row r="92">
          <cell r="A92" t="str">
            <v>Grupo Isolux Corsan Concesiones, S.L.</v>
          </cell>
          <cell r="K92">
            <v>42643</v>
          </cell>
        </row>
        <row r="93">
          <cell r="A93" t="str">
            <v>Vias Administración y Logistica, S.L.</v>
          </cell>
          <cell r="K93">
            <v>42674</v>
          </cell>
        </row>
        <row r="94">
          <cell r="A94" t="str">
            <v>Viabahia Concesionaria Rodovias, S.A.</v>
          </cell>
          <cell r="K94">
            <v>42704</v>
          </cell>
        </row>
        <row r="95">
          <cell r="A95" t="str">
            <v>Eolica Isolcor, S.L.</v>
          </cell>
          <cell r="K95">
            <v>42735</v>
          </cell>
        </row>
        <row r="96">
          <cell r="A96" t="str">
            <v>Aparcamiento Isolux Corsan Elche, S.L.</v>
          </cell>
          <cell r="K96">
            <v>42766</v>
          </cell>
        </row>
        <row r="97">
          <cell r="A97" t="str">
            <v>Pinares del Sur, S.L.</v>
          </cell>
          <cell r="K97">
            <v>42794</v>
          </cell>
        </row>
        <row r="98">
          <cell r="A98" t="str">
            <v>Alqlunia5, S.L.</v>
          </cell>
          <cell r="K98">
            <v>42825</v>
          </cell>
        </row>
        <row r="99">
          <cell r="A99" t="str">
            <v>Expansion Transmissao Itumbiara  S.A</v>
          </cell>
          <cell r="K99">
            <v>42855</v>
          </cell>
        </row>
        <row r="100">
          <cell r="A100" t="str">
            <v>Itumbiara Transmisora de Energia S.A.</v>
          </cell>
          <cell r="K100">
            <v>42886</v>
          </cell>
        </row>
        <row r="101">
          <cell r="A101" t="str">
            <v>Porto Primavera Transmisora Energia  S.A.</v>
          </cell>
          <cell r="K101">
            <v>42916</v>
          </cell>
        </row>
        <row r="102">
          <cell r="A102" t="str">
            <v>Vila do Conde Transmisora Energia S.A.</v>
          </cell>
          <cell r="K102">
            <v>42947</v>
          </cell>
        </row>
        <row r="103">
          <cell r="A103" t="str">
            <v>Cachoeira Paulista T. Energia S.A.</v>
          </cell>
          <cell r="K103">
            <v>42978</v>
          </cell>
        </row>
        <row r="104">
          <cell r="A104" t="str">
            <v>Expansion Trans. Energia Electrica S.A.</v>
          </cell>
          <cell r="K104">
            <v>43008</v>
          </cell>
        </row>
        <row r="105">
          <cell r="A105" t="str">
            <v>Serra de Mesa Transmisora Energia S.A</v>
          </cell>
          <cell r="K105">
            <v>43039</v>
          </cell>
        </row>
        <row r="106">
          <cell r="A106" t="str">
            <v>Serra Paracatu Transmisora de Energía S.A. (*)</v>
          </cell>
          <cell r="K106">
            <v>43069</v>
          </cell>
        </row>
        <row r="107">
          <cell r="A107" t="str">
            <v>Jauru Transmisora de Energía S.A. (*)</v>
          </cell>
          <cell r="K107">
            <v>43100</v>
          </cell>
        </row>
        <row r="108">
          <cell r="A108" t="str">
            <v>Pocos de Caldas Transmisora de Energía S.A. (*)</v>
          </cell>
          <cell r="K108">
            <v>43131</v>
          </cell>
        </row>
        <row r="109">
          <cell r="A109" t="str">
            <v>Riberao Preto Transmisora de Energía S.A. (*)</v>
          </cell>
          <cell r="K109">
            <v>43159</v>
          </cell>
        </row>
        <row r="110">
          <cell r="A110" t="str">
            <v>L.T. Trinagulo S.A. (*)</v>
          </cell>
          <cell r="K110">
            <v>43190</v>
          </cell>
        </row>
        <row r="111">
          <cell r="A111" t="str">
            <v>Lineas Mesopotanicas S.A.</v>
          </cell>
          <cell r="K111">
            <v>43220</v>
          </cell>
        </row>
        <row r="112">
          <cell r="A112" t="str">
            <v>Parking Pio XII, S.L.</v>
          </cell>
          <cell r="K112">
            <v>43251</v>
          </cell>
        </row>
        <row r="113">
          <cell r="A113" t="str">
            <v>Landscape Corsán, S.L.</v>
          </cell>
          <cell r="K113">
            <v>43281</v>
          </cell>
        </row>
        <row r="114">
          <cell r="A114" t="str">
            <v>Las Cabezadas de Aranjuez S.L.</v>
          </cell>
          <cell r="K114">
            <v>43312</v>
          </cell>
        </row>
        <row r="115">
          <cell r="A115" t="str">
            <v>Isonor Transmission S.A.C. Perú (*)</v>
          </cell>
          <cell r="K115">
            <v>43343</v>
          </cell>
        </row>
        <row r="116">
          <cell r="A116" t="str">
            <v>Caravelli Coteruse Transmisora de Energía S.A.C. (*)</v>
          </cell>
          <cell r="K116">
            <v>43373</v>
          </cell>
        </row>
        <row r="117">
          <cell r="A117" t="str">
            <v>Aparcamientos IC Sarrión  (*)</v>
          </cell>
          <cell r="K117">
            <v>43404</v>
          </cell>
        </row>
        <row r="118">
          <cell r="A118" t="str">
            <v>Concesionaria Autopista Perote Xalapa S.A. de C.V. (*)</v>
          </cell>
          <cell r="K118">
            <v>43434</v>
          </cell>
        </row>
        <row r="119">
          <cell r="A119" t="str">
            <v>Constructora Autopista Perote Xalapa S.A. de C.V. (*)</v>
          </cell>
          <cell r="K119">
            <v>43465</v>
          </cell>
        </row>
        <row r="120">
          <cell r="A120" t="str">
            <v>Emiso Cádiz S.A. (*)</v>
          </cell>
          <cell r="K120">
            <v>43496</v>
          </cell>
        </row>
        <row r="121">
          <cell r="A121" t="str">
            <v>Lineas del Norte S.A. (*)</v>
          </cell>
          <cell r="K121">
            <v>43524</v>
          </cell>
        </row>
        <row r="122">
          <cell r="A122" t="str">
            <v>Partícipes de Biorreciclaje, S.L. (3)</v>
          </cell>
          <cell r="K122">
            <v>43555</v>
          </cell>
        </row>
        <row r="123">
          <cell r="A123" t="str">
            <v>Bioreciclajes de Cádiz  S.A. (*) (4)</v>
          </cell>
          <cell r="K123">
            <v>43585</v>
          </cell>
        </row>
        <row r="124">
          <cell r="A124" t="str">
            <v>Proyectos Inmobiliarios Residenciales, S.L.</v>
          </cell>
          <cell r="K124">
            <v>43616</v>
          </cell>
        </row>
        <row r="125">
          <cell r="A125" t="str">
            <v>Instalaciones Eléctricas Norte e Nordeste,S.A.</v>
          </cell>
          <cell r="K125">
            <v>43646</v>
          </cell>
        </row>
        <row r="126">
          <cell r="A126" t="str">
            <v>Indra Isolux de Mexico, S.A. De C.V.</v>
          </cell>
          <cell r="K126">
            <v>43677</v>
          </cell>
        </row>
        <row r="127">
          <cell r="A127" t="str">
            <v>Soma Isolux Surat Hazira Tolway PVT.LTA</v>
          </cell>
          <cell r="K127">
            <v>43708</v>
          </cell>
        </row>
        <row r="128">
          <cell r="A128" t="str">
            <v>Soma Isolux Kishangarh - Ajmer - Beawar Tolway PVT. LTD</v>
          </cell>
          <cell r="K128">
            <v>43738</v>
          </cell>
        </row>
        <row r="129">
          <cell r="A129" t="str">
            <v>Wind Energy Trans. Texas LLC</v>
          </cell>
          <cell r="K129">
            <v>43769</v>
          </cell>
        </row>
        <row r="130">
          <cell r="A130" t="str">
            <v>Lineas de Comahue Cuyo, S.A.</v>
          </cell>
          <cell r="K130">
            <v>43799</v>
          </cell>
        </row>
        <row r="131">
          <cell r="A131" t="str">
            <v>Sucursal de Chile</v>
          </cell>
          <cell r="K131">
            <v>43830</v>
          </cell>
        </row>
        <row r="132">
          <cell r="A132" t="str">
            <v>Sucursal Jordania</v>
          </cell>
          <cell r="K132">
            <v>43861</v>
          </cell>
        </row>
        <row r="133">
          <cell r="A133" t="str">
            <v>Sucursal Rumania Bucaresti</v>
          </cell>
          <cell r="K133">
            <v>43890</v>
          </cell>
        </row>
        <row r="134">
          <cell r="A134" t="str">
            <v>Sucursal Ecuador</v>
          </cell>
          <cell r="K134">
            <v>43921</v>
          </cell>
        </row>
        <row r="135">
          <cell r="A135" t="str">
            <v>Sucursal Nicargua</v>
          </cell>
          <cell r="K135">
            <v>43951</v>
          </cell>
        </row>
        <row r="136">
          <cell r="A136" t="str">
            <v>Sucursal Siria</v>
          </cell>
          <cell r="K136">
            <v>43982</v>
          </cell>
        </row>
        <row r="137">
          <cell r="A137" t="str">
            <v>Sucursal India</v>
          </cell>
          <cell r="K137">
            <v>44012</v>
          </cell>
        </row>
        <row r="138">
          <cell r="A138" t="str">
            <v>Sucursal Pakistan</v>
          </cell>
          <cell r="K138">
            <v>44043</v>
          </cell>
        </row>
        <row r="139">
          <cell r="A139" t="str">
            <v>Sucursal Venezuela</v>
          </cell>
          <cell r="K139">
            <v>44074</v>
          </cell>
        </row>
        <row r="140">
          <cell r="K140">
            <v>44104</v>
          </cell>
        </row>
        <row r="141">
          <cell r="K141">
            <v>44135</v>
          </cell>
        </row>
        <row r="142">
          <cell r="K142">
            <v>44165</v>
          </cell>
        </row>
        <row r="143">
          <cell r="K143">
            <v>44196</v>
          </cell>
        </row>
        <row r="144">
          <cell r="K144">
            <v>44227</v>
          </cell>
        </row>
        <row r="145">
          <cell r="K145">
            <v>44255</v>
          </cell>
        </row>
        <row r="146">
          <cell r="K146">
            <v>44286</v>
          </cell>
        </row>
        <row r="147">
          <cell r="K147">
            <v>44316</v>
          </cell>
        </row>
        <row r="148">
          <cell r="K148">
            <v>44347</v>
          </cell>
        </row>
        <row r="149">
          <cell r="K149">
            <v>44377</v>
          </cell>
        </row>
        <row r="150">
          <cell r="K150">
            <v>44408</v>
          </cell>
        </row>
        <row r="151">
          <cell r="K151">
            <v>44439</v>
          </cell>
        </row>
        <row r="152">
          <cell r="K152">
            <v>44469</v>
          </cell>
        </row>
        <row r="153">
          <cell r="K153">
            <v>44500</v>
          </cell>
        </row>
        <row r="154">
          <cell r="K154">
            <v>44530</v>
          </cell>
        </row>
        <row r="155">
          <cell r="K155">
            <v>44561</v>
          </cell>
        </row>
        <row r="156">
          <cell r="K156">
            <v>44592</v>
          </cell>
        </row>
        <row r="157">
          <cell r="K157">
            <v>44620</v>
          </cell>
        </row>
        <row r="158">
          <cell r="K158">
            <v>44651</v>
          </cell>
        </row>
        <row r="159">
          <cell r="K159">
            <v>44681</v>
          </cell>
        </row>
        <row r="160">
          <cell r="K160">
            <v>44712</v>
          </cell>
        </row>
        <row r="161">
          <cell r="K161">
            <v>44742</v>
          </cell>
        </row>
        <row r="162">
          <cell r="K162">
            <v>44773</v>
          </cell>
        </row>
        <row r="163">
          <cell r="K163">
            <v>44804</v>
          </cell>
        </row>
        <row r="164">
          <cell r="K164">
            <v>44834</v>
          </cell>
        </row>
        <row r="165">
          <cell r="K165">
            <v>44865</v>
          </cell>
        </row>
        <row r="166">
          <cell r="K166">
            <v>44895</v>
          </cell>
        </row>
        <row r="167">
          <cell r="K167">
            <v>44926</v>
          </cell>
        </row>
        <row r="168">
          <cell r="K168">
            <v>44957</v>
          </cell>
        </row>
        <row r="169">
          <cell r="K169">
            <v>44985</v>
          </cell>
        </row>
        <row r="170">
          <cell r="K170">
            <v>45016</v>
          </cell>
        </row>
        <row r="171">
          <cell r="K171">
            <v>45046</v>
          </cell>
        </row>
        <row r="172">
          <cell r="K172">
            <v>45077</v>
          </cell>
        </row>
        <row r="173">
          <cell r="K173">
            <v>45107</v>
          </cell>
        </row>
        <row r="174">
          <cell r="K174">
            <v>45138</v>
          </cell>
        </row>
        <row r="175">
          <cell r="K175">
            <v>45169</v>
          </cell>
        </row>
        <row r="176">
          <cell r="K176">
            <v>45199</v>
          </cell>
        </row>
        <row r="177">
          <cell r="K177">
            <v>45230</v>
          </cell>
        </row>
        <row r="178">
          <cell r="K178">
            <v>45260</v>
          </cell>
        </row>
        <row r="179">
          <cell r="K179">
            <v>45291</v>
          </cell>
        </row>
        <row r="180">
          <cell r="K180">
            <v>45322</v>
          </cell>
        </row>
        <row r="181">
          <cell r="K181">
            <v>45351</v>
          </cell>
        </row>
        <row r="182">
          <cell r="K182">
            <v>45382</v>
          </cell>
        </row>
        <row r="183">
          <cell r="K183">
            <v>45412</v>
          </cell>
        </row>
        <row r="184">
          <cell r="K184">
            <v>45443</v>
          </cell>
        </row>
        <row r="185">
          <cell r="K185">
            <v>45473</v>
          </cell>
        </row>
        <row r="186">
          <cell r="K186">
            <v>45504</v>
          </cell>
        </row>
        <row r="187">
          <cell r="K187">
            <v>45535</v>
          </cell>
        </row>
        <row r="188">
          <cell r="K188">
            <v>45565</v>
          </cell>
        </row>
        <row r="189">
          <cell r="K189">
            <v>45596</v>
          </cell>
        </row>
        <row r="190">
          <cell r="K190">
            <v>45626</v>
          </cell>
        </row>
        <row r="191">
          <cell r="K191">
            <v>45657</v>
          </cell>
        </row>
        <row r="192">
          <cell r="K192">
            <v>45688</v>
          </cell>
        </row>
        <row r="193">
          <cell r="K193">
            <v>45716</v>
          </cell>
        </row>
        <row r="194">
          <cell r="K194">
            <v>45747</v>
          </cell>
        </row>
        <row r="195">
          <cell r="K195">
            <v>45777</v>
          </cell>
        </row>
        <row r="196">
          <cell r="K196">
            <v>45808</v>
          </cell>
        </row>
        <row r="197">
          <cell r="K197">
            <v>45838</v>
          </cell>
        </row>
        <row r="198">
          <cell r="K198">
            <v>45869</v>
          </cell>
        </row>
        <row r="199">
          <cell r="K199">
            <v>45900</v>
          </cell>
        </row>
        <row r="200">
          <cell r="K200">
            <v>45930</v>
          </cell>
        </row>
        <row r="201">
          <cell r="K201">
            <v>45961</v>
          </cell>
        </row>
        <row r="202">
          <cell r="K202">
            <v>45991</v>
          </cell>
        </row>
        <row r="203">
          <cell r="K203">
            <v>46022</v>
          </cell>
        </row>
        <row r="204">
          <cell r="K204">
            <v>46053</v>
          </cell>
        </row>
        <row r="205">
          <cell r="K205">
            <v>46081</v>
          </cell>
        </row>
        <row r="206">
          <cell r="K206">
            <v>46112</v>
          </cell>
        </row>
        <row r="207">
          <cell r="K207">
            <v>46142</v>
          </cell>
        </row>
        <row r="208">
          <cell r="K208">
            <v>46173</v>
          </cell>
        </row>
        <row r="209">
          <cell r="K209">
            <v>46203</v>
          </cell>
        </row>
        <row r="210">
          <cell r="K210">
            <v>46234</v>
          </cell>
        </row>
        <row r="211">
          <cell r="K211">
            <v>46265</v>
          </cell>
        </row>
        <row r="212">
          <cell r="K212">
            <v>46295</v>
          </cell>
        </row>
        <row r="213">
          <cell r="K213">
            <v>46326</v>
          </cell>
        </row>
        <row r="214">
          <cell r="K214">
            <v>46356</v>
          </cell>
        </row>
        <row r="215">
          <cell r="K215">
            <v>46387</v>
          </cell>
        </row>
        <row r="216">
          <cell r="K216">
            <v>46418</v>
          </cell>
        </row>
        <row r="217">
          <cell r="K217">
            <v>46446</v>
          </cell>
        </row>
        <row r="218">
          <cell r="K218">
            <v>46477</v>
          </cell>
        </row>
        <row r="219">
          <cell r="K219">
            <v>46507</v>
          </cell>
        </row>
        <row r="220">
          <cell r="K220">
            <v>46538</v>
          </cell>
        </row>
        <row r="221">
          <cell r="K221">
            <v>46568</v>
          </cell>
        </row>
        <row r="222">
          <cell r="K222">
            <v>46599</v>
          </cell>
        </row>
        <row r="223">
          <cell r="K223">
            <v>46630</v>
          </cell>
        </row>
        <row r="224">
          <cell r="K224">
            <v>46660</v>
          </cell>
        </row>
        <row r="225">
          <cell r="K225">
            <v>46691</v>
          </cell>
        </row>
        <row r="226">
          <cell r="K226">
            <v>46721</v>
          </cell>
        </row>
        <row r="227">
          <cell r="K227">
            <v>46752</v>
          </cell>
        </row>
        <row r="228">
          <cell r="K228">
            <v>46783</v>
          </cell>
        </row>
        <row r="229">
          <cell r="K229">
            <v>46812</v>
          </cell>
        </row>
        <row r="230">
          <cell r="K230">
            <v>46843</v>
          </cell>
        </row>
        <row r="231">
          <cell r="K231">
            <v>46873</v>
          </cell>
        </row>
        <row r="232">
          <cell r="K232">
            <v>46904</v>
          </cell>
        </row>
        <row r="233">
          <cell r="K233">
            <v>46934</v>
          </cell>
        </row>
        <row r="234">
          <cell r="K234">
            <v>46965</v>
          </cell>
        </row>
        <row r="235">
          <cell r="K235">
            <v>46996</v>
          </cell>
        </row>
        <row r="236">
          <cell r="K236">
            <v>47026</v>
          </cell>
        </row>
        <row r="237">
          <cell r="K237">
            <v>47057</v>
          </cell>
        </row>
        <row r="238">
          <cell r="K238">
            <v>47087</v>
          </cell>
        </row>
        <row r="239">
          <cell r="K239">
            <v>47118</v>
          </cell>
        </row>
        <row r="240">
          <cell r="K240">
            <v>47149</v>
          </cell>
        </row>
        <row r="241">
          <cell r="K241">
            <v>47177</v>
          </cell>
        </row>
        <row r="242">
          <cell r="K242">
            <v>47208</v>
          </cell>
        </row>
        <row r="243">
          <cell r="K243">
            <v>47238</v>
          </cell>
        </row>
        <row r="244">
          <cell r="K244">
            <v>47269</v>
          </cell>
        </row>
        <row r="245">
          <cell r="K245">
            <v>47299</v>
          </cell>
        </row>
        <row r="246">
          <cell r="K246">
            <v>47330</v>
          </cell>
        </row>
        <row r="247">
          <cell r="K247">
            <v>47361</v>
          </cell>
        </row>
        <row r="248">
          <cell r="K248">
            <v>47391</v>
          </cell>
        </row>
        <row r="249">
          <cell r="K249">
            <v>47422</v>
          </cell>
        </row>
        <row r="250">
          <cell r="K250">
            <v>47452</v>
          </cell>
        </row>
        <row r="251">
          <cell r="K251">
            <v>47483</v>
          </cell>
        </row>
        <row r="252">
          <cell r="K252">
            <v>47514</v>
          </cell>
        </row>
        <row r="253">
          <cell r="K253">
            <v>47542</v>
          </cell>
        </row>
        <row r="254">
          <cell r="K254">
            <v>47573</v>
          </cell>
        </row>
        <row r="255">
          <cell r="K255">
            <v>47603</v>
          </cell>
        </row>
        <row r="256">
          <cell r="K256">
            <v>47634</v>
          </cell>
        </row>
        <row r="257">
          <cell r="K257">
            <v>47664</v>
          </cell>
        </row>
        <row r="258">
          <cell r="K258">
            <v>47695</v>
          </cell>
        </row>
        <row r="259">
          <cell r="K259">
            <v>47726</v>
          </cell>
        </row>
        <row r="260">
          <cell r="K260">
            <v>47756</v>
          </cell>
        </row>
        <row r="261">
          <cell r="K261">
            <v>47787</v>
          </cell>
        </row>
        <row r="262">
          <cell r="K262">
            <v>47817</v>
          </cell>
        </row>
        <row r="263">
          <cell r="K263">
            <v>47848</v>
          </cell>
        </row>
      </sheetData>
      <sheetData sheetId="23">
        <row r="2">
          <cell r="G2">
            <v>2</v>
          </cell>
        </row>
        <row r="3">
          <cell r="G3">
            <v>2</v>
          </cell>
        </row>
        <row r="4">
          <cell r="G4">
            <v>1.1000000000000001</v>
          </cell>
        </row>
      </sheetData>
      <sheetData sheetId="24"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MD "/>
      <sheetName val="Scrutiny"/>
      <sheetName val="Rates"/>
      <sheetName val="A.O.R"/>
      <sheetName val="OH"/>
      <sheetName val="formwork"/>
      <sheetName val="RPB"/>
      <sheetName val="RatesR1"/>
      <sheetName val="A.O.R r1"/>
      <sheetName val="OH R1"/>
      <sheetName val="formwork R1"/>
      <sheetName val="OH R1 (2Towers)"/>
      <sheetName val="A.O.R r1Str"/>
      <sheetName val="OH R1str"/>
      <sheetName val="Sheet1"/>
      <sheetName val="Rates (2)"/>
      <sheetName val="A.O.R (2)"/>
      <sheetName val="OH (2)"/>
      <sheetName val="Escalation"/>
      <sheetName val="Sheet2"/>
      <sheetName val="Sheet3"/>
      <sheetName val="A_O_R r1"/>
      <sheetName val="A_O_R r1Str"/>
      <sheetName val="A_O_R _2_"/>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sheetData sheetId="17" refreshError="1"/>
      <sheetData sheetId="18" refreshError="1"/>
      <sheetData sheetId="19" refreshError="1"/>
      <sheetData sheetId="20" refreshError="1"/>
      <sheetData sheetId="21"/>
      <sheetData sheetId="22"/>
      <sheetData sheetId="23"/>
      <sheetData sheetId="2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ANALYSIS"/>
      <sheetName val="FENCING"/>
      <sheetName val="Projects"/>
      <sheetName val="ETC Plant Cost"/>
      <sheetName val="SPT vs PHI"/>
      <sheetName val="Recon-Coal"/>
      <sheetName val="Stock"/>
      <sheetName val="boq"/>
      <sheetName val=" "/>
      <sheetName val="CTC face sheet"/>
      <sheetName val="PSE IDC"/>
      <sheetName val="PNM Ho"/>
      <sheetName val="BOQ (CL bill &amp; FW cost)"/>
      <sheetName val="COST"/>
      <sheetName val="RA-markate"/>
      <sheetName val="Rate Analysis"/>
      <sheetName val="RCC,Ret. Wall"/>
      <sheetName val="Break up Sheet"/>
      <sheetName val="CTC_face_sheet"/>
      <sheetName val="PSE_IDC"/>
      <sheetName val="PNM_Ho"/>
      <sheetName val="BOQ_(CL_bill_&amp;_FW_cost)"/>
      <sheetName val="Break_up_Sheet"/>
      <sheetName val="5.03"/>
      <sheetName val="5.23b"/>
      <sheetName val="hyperstatic-3"/>
      <sheetName val="DPR"/>
      <sheetName val="판매46"/>
      <sheetName val="Lists"/>
      <sheetName val="UNP-NCW "/>
      <sheetName val="CABLE DATA"/>
      <sheetName val="Quantity"/>
      <sheetName val="KP_List"/>
      <sheetName val="STOCKWTG"/>
      <sheetName val="Ash Silo"/>
      <sheetName val="Boiler-6"/>
      <sheetName val="DM Plant"/>
      <sheetName val="ESP"/>
      <sheetName val="CB"/>
      <sheetName val="TG5 (2)"/>
      <sheetName val="RCWPH"/>
      <sheetName val="Chimney"/>
      <sheetName val="SY"/>
      <sheetName val="HDPE Pipe"/>
      <sheetName val="BOQ_Direct_selling cost"/>
      <sheetName val="Material "/>
      <sheetName val="p&amp;m"/>
      <sheetName val="monitoring-breakup Feb02"/>
      <sheetName val="SHUTTERING"/>
      <sheetName val="s_curve"/>
      <sheetName val="switch"/>
      <sheetName val="Stress Calculation"/>
      <sheetName val="TBAL9697 -group wise  sdpl"/>
      <sheetName val="List"/>
      <sheetName val="Fill this out first..."/>
      <sheetName val="Sheet2"/>
      <sheetName val="strand"/>
      <sheetName val="PNL"/>
      <sheetName val="P&amp;L-BDMC"/>
      <sheetName val="Rate_Analysis"/>
      <sheetName val="CTC_face_sheet1"/>
      <sheetName val="PSE_IDC1"/>
      <sheetName val="PNM_Ho1"/>
      <sheetName val="BOQ_(CL_bill_&amp;_FW_cost)1"/>
      <sheetName val="RCC,Ret__Wall"/>
      <sheetName val="Break_up_Sheet1"/>
      <sheetName val="_"/>
      <sheetName val="Ash_Silo"/>
      <sheetName val="DM_Plant"/>
      <sheetName val="TG5_(2)"/>
      <sheetName val="HDPE_Pipe"/>
      <sheetName val="BOQ_Direct_selling_cost"/>
      <sheetName val="Material_"/>
      <sheetName val="monitoring-breakup_Feb02"/>
      <sheetName val="Stress_Calculation"/>
      <sheetName val="TBAL9697_-group_wise__sdpl"/>
      <sheetName val="Sheet1"/>
      <sheetName val="Dropdown"/>
      <sheetName val="Rate_Analysis1"/>
      <sheetName val="CTC_face_sheet2"/>
      <sheetName val="PSE_IDC2"/>
      <sheetName val="PNM_Ho2"/>
      <sheetName val="BOQ_(CL_bill_&amp;_FW_cost)2"/>
      <sheetName val="_1"/>
      <sheetName val="RCC,Ret__Wall1"/>
      <sheetName val="Break_up_Sheet2"/>
      <sheetName val="BOQ_Direct_selling_cost1"/>
      <sheetName val="Ash_Silo1"/>
      <sheetName val="DM_Plant1"/>
      <sheetName val="TG5_(2)1"/>
      <sheetName val="HDPE_Pipe1"/>
      <sheetName val="Stress_Calculation1"/>
      <sheetName val="Material_1"/>
      <sheetName val="monitoring-breakup_Feb021"/>
      <sheetName val="TBAL9697_-group_wise__sdpl1"/>
      <sheetName val="Fill_this_out_first___"/>
      <sheetName val="Rate_Analysis2"/>
      <sheetName val="CTC_face_sheet3"/>
      <sheetName val="PSE_IDC3"/>
      <sheetName val="PNM_Ho3"/>
      <sheetName val="BOQ_(CL_bill_&amp;_FW_cost)3"/>
      <sheetName val="_2"/>
      <sheetName val="RCC,Ret__Wall2"/>
      <sheetName val="Break_up_Sheet3"/>
      <sheetName val="BOQ_Direct_selling_cost2"/>
      <sheetName val="Ash_Silo2"/>
      <sheetName val="DM_Plant2"/>
      <sheetName val="TG5_(2)2"/>
      <sheetName val="HDPE_Pipe2"/>
      <sheetName val="Stress_Calculation2"/>
      <sheetName val="Material_2"/>
      <sheetName val="monitoring-breakup_Feb022"/>
      <sheetName val="TBAL9697_-group_wise__sdpl2"/>
      <sheetName val="Fill_this_out_first___1"/>
      <sheetName val="2000 MOR"/>
      <sheetName val="RECAPITULATION"/>
      <sheetName val="Machinery_II"/>
      <sheetName val="BOQ_II"/>
      <sheetName val="Comparision"/>
      <sheetName val="CTC_face_sheet4"/>
      <sheetName val="PSE_IDC4"/>
      <sheetName val="PNM_Ho4"/>
      <sheetName val="BOQ_(CL_bill_&amp;_FW_cost)4"/>
      <sheetName val="Rate_Analysis3"/>
      <sheetName val="_3"/>
      <sheetName val="BOQ_Direct_selling_cost3"/>
      <sheetName val="RCC,Ret__Wall3"/>
      <sheetName val="Break_up_Sheet4"/>
      <sheetName val="Ash_Silo3"/>
      <sheetName val="DM_Plant3"/>
      <sheetName val="TG5_(2)3"/>
      <sheetName val="HDPE_Pipe3"/>
      <sheetName val="Material_3"/>
      <sheetName val="monitoring-breakup_Feb023"/>
      <sheetName val="Stress_Calculation3"/>
      <sheetName val="TBAL9697_-group_wise__sdpl3"/>
      <sheetName val="Fill_this_out_first___2"/>
      <sheetName val="CTC_face_sheet5"/>
      <sheetName val="PSE_IDC5"/>
      <sheetName val="PNM_Ho5"/>
      <sheetName val="BOQ_(CL_bill_&amp;_FW_cost)5"/>
      <sheetName val="Rate_Analysis4"/>
      <sheetName val="_4"/>
      <sheetName val="BOQ_Direct_selling_cost4"/>
      <sheetName val="RCC,Ret__Wall4"/>
      <sheetName val="Break_up_Sheet5"/>
      <sheetName val="Ash_Silo4"/>
      <sheetName val="DM_Plant4"/>
      <sheetName val="TG5_(2)4"/>
      <sheetName val="HDPE_Pipe4"/>
      <sheetName val="Material_4"/>
      <sheetName val="monitoring-breakup_Feb024"/>
      <sheetName val="Stress_Calculation4"/>
      <sheetName val="TBAL9697_-group_wise__sdpl4"/>
      <sheetName val="Fill_this_out_first___3"/>
      <sheetName val="BOQ_(2)"/>
      <sheetName val="Intro"/>
      <sheetName val="FORM7"/>
      <sheetName val="Tree Cutting "/>
      <sheetName val="project information"/>
      <sheetName val="77S(O)"/>
      <sheetName val="ANAL"/>
      <sheetName val="TURNOVER APR.SEP. &amp; OCT.MAR09"/>
      <sheetName val="TURNOVER - 0607 to 08-09"/>
      <sheetName val="DATA-DEP.(13-17)"/>
      <sheetName val="DATA-KBPL(17-25)"/>
      <sheetName val="DATA-GCC(25-34.7)"/>
      <sheetName val="St.-Con(0-17)"/>
      <sheetName val="St.-Con.(17-34)"/>
      <sheetName val="Voucher"/>
      <sheetName val="estimate"/>
      <sheetName val="LOCAL RATES"/>
      <sheetName val="C &amp; G RHS"/>
      <sheetName val="월별"/>
      <sheetName val="inter"/>
      <sheetName val="Bituminous"/>
      <sheetName val="PROCTOR"/>
      <sheetName val="SC revtrgt"/>
      <sheetName val="Assmpns"/>
      <sheetName val="Qty SR"/>
      <sheetName val="02"/>
      <sheetName val="03"/>
      <sheetName val="04"/>
      <sheetName val="05"/>
      <sheetName val="BHANDUP"/>
      <sheetName val="SOR"/>
      <sheetName val="01"/>
      <sheetName val="07"/>
      <sheetName val="_pcSlicerSheet1"/>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sheetData sheetId="74"/>
      <sheetData sheetId="75"/>
      <sheetData sheetId="76"/>
      <sheetData sheetId="77" refreshError="1"/>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 sheetId="111" refreshError="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
      <sheetName val="Variables"/>
      <sheetName val="4 Annex 1 Basic rate"/>
      <sheetName val="Data"/>
      <sheetName val="Balancesheet"/>
      <sheetName val="Summary"/>
      <sheetName val="Headcount"/>
      <sheetName val="Assumptions"/>
      <sheetName val="FY01 Model"/>
      <sheetName val="CERTIFICATE"/>
      <sheetName val="IDCCALHYD_GOO"/>
      <sheetName val="CFData"/>
      <sheetName val="HRData"/>
      <sheetName val="CapexOAdata"/>
      <sheetName val="OpexData"/>
      <sheetName val="PLData"/>
      <sheetName val="Menu"/>
      <sheetName val="CapexPMdata"/>
      <sheetName val="CapexSSdata"/>
      <sheetName val="WCData"/>
      <sheetName val="Civil Boq"/>
      <sheetName val="WWR"/>
      <sheetName val="SILICATE"/>
      <sheetName val="Footing"/>
      <sheetName val="DP"/>
      <sheetName val="Boq"/>
      <sheetName val="직접비_Origin(315,430)"/>
      <sheetName val="Meas.-Hotel Part"/>
      <sheetName val="SPT vs PHI"/>
      <sheetName val="FORM7"/>
      <sheetName val="TBAL9697 -group wise  sdpl"/>
      <sheetName val="p&amp;m"/>
      <sheetName val="Cables"/>
      <sheetName val="Live"/>
      <sheetName val="secInter"/>
      <sheetName val="Prestress Loss"/>
      <sheetName val="secSpan"/>
      <sheetName val="secSup"/>
      <sheetName val="Abs PMRL"/>
      <sheetName val="Setup Variables"/>
      <sheetName val="discounts_XP140"/>
      <sheetName val="RCC,Ret. Wall"/>
      <sheetName val="Inc.St.-Link"/>
      <sheetName val="Analy"/>
      <sheetName val="BHANDUP"/>
      <sheetName val="PLAN_FEB97"/>
      <sheetName val="3차설계"/>
      <sheetName val="(Do not delete)"/>
      <sheetName val="procurement"/>
      <sheetName val="DETAILED  BOQ"/>
      <sheetName val="PlazaElec"/>
      <sheetName val="PlazaConstr"/>
      <sheetName val="cul-invSUBMITTED"/>
      <sheetName val="Labour _ Plant"/>
      <sheetName val="REL"/>
      <sheetName val="단가비교표"/>
      <sheetName val="Material "/>
      <sheetName val="Labour &amp; Plant"/>
      <sheetName val="AoR Finishing"/>
      <sheetName val="A1 Thru A11- LUMP SUM CONSTR"/>
      <sheetName val="Sheet1"/>
      <sheetName val="old_serial no."/>
      <sheetName val="tot_ass_9697"/>
      <sheetName val="Manpower"/>
      <sheetName val="Analysis"/>
      <sheetName val="Cost of O &amp; O"/>
      <sheetName val="Rates Basic"/>
      <sheetName val="GN-ST-10"/>
      <sheetName val="PRECAST lightconc-II"/>
      <sheetName val="LABOUR RATE"/>
      <sheetName val="Material Rate"/>
      <sheetName val="Uls"/>
      <sheetName val="Detail In Door Stad"/>
      <sheetName val="Lead"/>
      <sheetName val="Break up Sheet"/>
      <sheetName val="Sheet5"/>
      <sheetName val="concrete"/>
      <sheetName val="detail'02"/>
      <sheetName val="매크로"/>
      <sheetName val="재료집계"/>
      <sheetName val="재1"/>
      <sheetName val="재2"/>
      <sheetName val="재3"/>
      <sheetName val="재4"/>
      <sheetName val="재5"/>
      <sheetName val="재6"/>
      <sheetName val="소요수량 "/>
      <sheetName val="PO NOS"/>
      <sheetName val="LOCAL RATES"/>
      <sheetName val="Rate Analysis"/>
      <sheetName val="Financial"/>
      <sheetName val="CABLE"/>
      <sheetName val="Elect."/>
      <sheetName val="Grand Summary"/>
      <sheetName val="Machinery"/>
      <sheetName val="C &amp; G RHS"/>
      <sheetName val="Intro"/>
      <sheetName val="#REF"/>
      <sheetName val="288-1"/>
      <sheetName val="RA-markate"/>
      <sheetName val="Performance Report"/>
      <sheetName val="Other assumptions"/>
      <sheetName val="exp-ded-jan' 06"/>
      <sheetName val="beam-reinft-machine rm"/>
      <sheetName val="10"/>
      <sheetName val="11A"/>
      <sheetName val="11B "/>
      <sheetName val="12A"/>
      <sheetName val="6A"/>
      <sheetName val="6B"/>
      <sheetName val="5"/>
      <sheetName val="13"/>
      <sheetName val="14"/>
      <sheetName val="12B"/>
      <sheetName val="2A"/>
      <sheetName val="2B"/>
      <sheetName val="2C"/>
      <sheetName val="2D"/>
      <sheetName val="2E"/>
      <sheetName val="2F"/>
      <sheetName val="2G"/>
      <sheetName val="2H"/>
      <sheetName val="3A"/>
      <sheetName val="3B"/>
      <sheetName val="4"/>
      <sheetName val="7A"/>
      <sheetName val="7B"/>
      <sheetName val="8A"/>
      <sheetName val="8B"/>
      <sheetName val="9A"/>
      <sheetName val="9B"/>
      <sheetName val="9C"/>
      <sheetName val="9D"/>
      <sheetName val="9E"/>
      <sheetName val="9F"/>
      <sheetName val="9G"/>
      <sheetName val="9H"/>
      <sheetName val="9I"/>
      <sheetName val="9J"/>
      <sheetName val="9K"/>
      <sheetName val="1"/>
      <sheetName val="A.O.R r1Str"/>
      <sheetName val="A.O.R r1"/>
      <sheetName val="A.O.R (2)"/>
      <sheetName val="key dates"/>
      <sheetName val="Actuals"/>
      <sheetName val="Flanged Beams"/>
      <sheetName val="Rectangular Beam"/>
      <sheetName val="cubes_M20"/>
      <sheetName val="Sch No. 1 - Building Works"/>
      <sheetName val="Sheet3"/>
      <sheetName val="Staff Forecast spread"/>
      <sheetName val="VCH-SLC"/>
      <sheetName val="Supplier"/>
      <sheetName val="Formulas"/>
      <sheetName val="Input"/>
      <sheetName val="Approved MTD Proj #'s"/>
      <sheetName val="Component Pricing, Costs"/>
      <sheetName val="Labour productivity"/>
      <sheetName val="Fill this out first..."/>
      <sheetName val="INDIGINEOUS ITEMS "/>
      <sheetName val="Site Dev BOQ"/>
      <sheetName val="Other"/>
      <sheetName val="Data sheet"/>
      <sheetName val="Per Unit"/>
      <sheetName val="目录"/>
      <sheetName val="St.co.91.5lvl"/>
      <sheetName val="Scope Reconciliation"/>
      <sheetName val=" "/>
      <sheetName val="Pur"/>
      <sheetName val="Item- Compact"/>
      <sheetName val="Labour"/>
      <sheetName val="환율"/>
      <sheetName val="DOOR-WIND"/>
      <sheetName val="Q3"/>
      <sheetName val="Calc_ISC"/>
      <sheetName val="tie beam"/>
      <sheetName val="Footings"/>
      <sheetName val="Driveway Beams"/>
      <sheetName val="list"/>
      <sheetName val="SITE OVERHEADS"/>
      <sheetName val="Contract Night Staff"/>
      <sheetName val="Contract Day Staff"/>
      <sheetName val="Day Shift"/>
      <sheetName val="Night Shift"/>
      <sheetName val="PointNo.5"/>
      <sheetName val="Headings"/>
      <sheetName val="BOQ_Direct_selling cost"/>
      <sheetName val="sept-plan"/>
      <sheetName val="EQUIP1000"/>
      <sheetName val="Civil Works"/>
      <sheetName val="Tender Summary"/>
      <sheetName val="calcul"/>
      <sheetName val="factors"/>
      <sheetName val="labour coeff"/>
      <sheetName val="Dropdown"/>
      <sheetName val="Exc"/>
      <sheetName val="RCC"/>
      <sheetName val="Basic"/>
      <sheetName val="Material Rates"/>
      <sheetName val="Base Rates derivation "/>
      <sheetName val="Glazing "/>
      <sheetName val="Road Ana"/>
      <sheetName val="HVAC"/>
      <sheetName val="MASONARY "/>
      <sheetName val="Mat_Cost"/>
      <sheetName val="dBase"/>
      <sheetName val="monitoring-breakup Feb02"/>
      <sheetName val="Rate"/>
      <sheetName val="17"/>
      <sheetName val="Enquire"/>
      <sheetName val="Balance sheet"/>
      <sheetName val="DATA_PILE_BG"/>
      <sheetName val="DATA_PCC"/>
      <sheetName val="DATA_PILECAP"/>
      <sheetName val="DATA_PILE_RT2"/>
      <sheetName val="DATA_PILE_RT1 "/>
      <sheetName val="DATA_PILE _SM"/>
      <sheetName val="Debit_Transit"/>
      <sheetName val="leads"/>
      <sheetName val="proctor"/>
      <sheetName val="LTG-STG"/>
      <sheetName val="sheet2"/>
      <sheetName val="Materials Cost(PCC)"/>
      <sheetName val="Khalifa Parkf"/>
      <sheetName val="BOQ Distribution"/>
      <sheetName val="01"/>
      <sheetName val="07"/>
      <sheetName val="02"/>
      <sheetName val="03"/>
      <sheetName val="04"/>
      <sheetName val="Assmpns"/>
      <sheetName val="S1BOQ"/>
      <sheetName val="Schedule"/>
      <sheetName val="number"/>
      <sheetName val="TB"/>
      <sheetName val="train cash"/>
      <sheetName val="선수금"/>
      <sheetName val="Results"/>
      <sheetName val="PLGroupings"/>
      <sheetName val="Staff Acco."/>
      <sheetName val="Bechtel Norms"/>
      <sheetName val="Bituminous"/>
      <sheetName val="s"/>
      <sheetName val="P-Ins &amp; Bonds"/>
      <sheetName val="NLD - Assum"/>
      <sheetName val="Capex-fixed"/>
      <sheetName val="INPUT SHEET"/>
      <sheetName val="Inventory"/>
    </sheetNames>
    <sheetDataSet>
      <sheetData sheetId="0" refreshError="1">
        <row r="1">
          <cell r="A1" t="str">
            <v>IGF PROJECT</v>
          </cell>
        </row>
        <row r="3">
          <cell r="A3" t="str">
            <v>SL NO:</v>
          </cell>
          <cell r="B3" t="str">
            <v>DESCRIPTION</v>
          </cell>
          <cell r="C3" t="str">
            <v>PRICE</v>
          </cell>
        </row>
        <row r="4">
          <cell r="E4" t="str">
            <v>PROJECT PROFILE</v>
          </cell>
        </row>
        <row r="5">
          <cell r="A5" t="str">
            <v>1.0</v>
          </cell>
          <cell r="B5" t="str">
            <v>DIRECT COSTS</v>
          </cell>
        </row>
        <row r="6">
          <cell r="E6" t="str">
            <v>NAME OF PROJECT :</v>
          </cell>
          <cell r="G6" t="str">
            <v>IGF PROJECT</v>
          </cell>
        </row>
        <row r="7">
          <cell r="A7" t="str">
            <v>1.1</v>
          </cell>
          <cell r="B7" t="str">
            <v>CIVIL WORKS</v>
          </cell>
          <cell r="C7">
            <v>135252720.84972</v>
          </cell>
        </row>
        <row r="8">
          <cell r="E8" t="str">
            <v>LOCATION :</v>
          </cell>
          <cell r="G8" t="str">
            <v>LOCATION  : VISHAKAPATNAM</v>
          </cell>
        </row>
        <row r="9">
          <cell r="A9" t="str">
            <v>1.2</v>
          </cell>
          <cell r="B9" t="str">
            <v>BUILDING WORKS</v>
          </cell>
          <cell r="C9">
            <v>153341329</v>
          </cell>
        </row>
        <row r="10">
          <cell r="E10" t="str">
            <v>ESTIMATE BASIS :</v>
          </cell>
          <cell r="G10" t="str">
            <v>Item Rates</v>
          </cell>
        </row>
        <row r="11">
          <cell r="A11" t="str">
            <v>1.3</v>
          </cell>
          <cell r="B11" t="str">
            <v>TEMP FACILITIES</v>
          </cell>
          <cell r="C11">
            <v>3987015.0000000005</v>
          </cell>
        </row>
        <row r="12">
          <cell r="E12" t="str">
            <v>CONTRACTOR :</v>
          </cell>
          <cell r="G12" t="str">
            <v>DODSAL LIMITED</v>
          </cell>
        </row>
        <row r="13">
          <cell r="A13" t="str">
            <v>1.4</v>
          </cell>
          <cell r="B13" t="str">
            <v xml:space="preserve">EQUIPMENT COST CONSIDERED </v>
          </cell>
          <cell r="C13" t="e">
            <v>#REF!</v>
          </cell>
        </row>
        <row r="14">
          <cell r="E14" t="str">
            <v>CLIENT :</v>
          </cell>
          <cell r="G14" t="str">
            <v xml:space="preserve">HPCL </v>
          </cell>
        </row>
        <row r="16">
          <cell r="B16" t="str">
            <v>SUBTOTAL</v>
          </cell>
          <cell r="C16" t="e">
            <v>#REF!</v>
          </cell>
          <cell r="E16" t="str">
            <v>COMPLETION PERIOD :</v>
          </cell>
          <cell r="G16" t="str">
            <v>14 MONTHS</v>
          </cell>
        </row>
        <row r="18">
          <cell r="A18" t="str">
            <v>2.0</v>
          </cell>
          <cell r="B18" t="str">
            <v>INDIRECT COSTS</v>
          </cell>
          <cell r="E18" t="str">
            <v>START DATE :</v>
          </cell>
        </row>
        <row r="20">
          <cell r="A20" t="str">
            <v>2.1</v>
          </cell>
          <cell r="B20" t="str">
            <v>SITE SUPERVISION &amp; ADMN.STAFF</v>
          </cell>
          <cell r="C20">
            <v>7469000</v>
          </cell>
          <cell r="E20" t="str">
            <v>END DATE :</v>
          </cell>
        </row>
        <row r="22">
          <cell r="A22" t="str">
            <v>2.2</v>
          </cell>
          <cell r="B22" t="str">
            <v>SITE FACILITIES</v>
          </cell>
          <cell r="C22">
            <v>10422400</v>
          </cell>
          <cell r="E22" t="str">
            <v>VALIDITY :</v>
          </cell>
          <cell r="G22" t="str">
            <v>180 DAYS</v>
          </cell>
        </row>
        <row r="24">
          <cell r="A24" t="str">
            <v>2.3</v>
          </cell>
          <cell r="B24" t="str">
            <v>SITE ACCOMODATION</v>
          </cell>
          <cell r="C24">
            <v>4420000</v>
          </cell>
          <cell r="E24" t="str">
            <v>BASIS OF COSTING :</v>
          </cell>
          <cell r="G24" t="str">
            <v xml:space="preserve">Labour Sub- contracting </v>
          </cell>
        </row>
        <row r="26">
          <cell r="A26" t="str">
            <v>2.4</v>
          </cell>
          <cell r="B26" t="str">
            <v>EQUIPMENTS TOOLS &amp; TACKLES</v>
          </cell>
          <cell r="C26">
            <v>210000</v>
          </cell>
        </row>
        <row r="28">
          <cell r="A28" t="str">
            <v>2.5</v>
          </cell>
          <cell r="B28" t="str">
            <v>MAINTENANCE OF TOOLS PLANT &amp;</v>
          </cell>
          <cell r="C28">
            <v>3798022.35</v>
          </cell>
        </row>
        <row r="29">
          <cell r="B29" t="str">
            <v>VEHICLES</v>
          </cell>
        </row>
        <row r="30">
          <cell r="B30" t="str">
            <v>SUBTOTAL</v>
          </cell>
          <cell r="C30">
            <v>26319422.350000001</v>
          </cell>
        </row>
        <row r="32">
          <cell r="A32" t="str">
            <v>3.0</v>
          </cell>
          <cell r="B32" t="str">
            <v>FINANCES</v>
          </cell>
        </row>
        <row r="34">
          <cell r="A34" t="str">
            <v>3.1</v>
          </cell>
          <cell r="B34" t="str">
            <v>INSURANCE</v>
          </cell>
        </row>
        <row r="35">
          <cell r="A35" t="str">
            <v>3.2</v>
          </cell>
          <cell r="B35" t="str">
            <v>CONTINGENCY</v>
          </cell>
        </row>
        <row r="36">
          <cell r="A36" t="str">
            <v>3.3</v>
          </cell>
          <cell r="B36" t="str">
            <v>FINANCING</v>
          </cell>
        </row>
        <row r="37">
          <cell r="A37" t="str">
            <v>3.4</v>
          </cell>
          <cell r="B37" t="str">
            <v>WORKS CONTRACT TAX</v>
          </cell>
        </row>
        <row r="39">
          <cell r="B39" t="str">
            <v>SUBTOTAL</v>
          </cell>
          <cell r="C39">
            <v>0</v>
          </cell>
        </row>
        <row r="41">
          <cell r="B41" t="str">
            <v>PROFIT</v>
          </cell>
        </row>
        <row r="42">
          <cell r="B42" t="str">
            <v>OVER HEADS</v>
          </cell>
        </row>
        <row r="49">
          <cell r="B49" t="str">
            <v>GRAND TOTAL (BASIC) :</v>
          </cell>
          <cell r="C49" t="e">
            <v>#REF!</v>
          </cell>
        </row>
        <row r="52">
          <cell r="B52" t="str">
            <v>PRICE TO QUOTE :</v>
          </cell>
          <cell r="D52" t="str">
            <v>FACTOR :</v>
          </cell>
          <cell r="E52" t="e">
            <v>#REF!</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sheetData sheetId="220"/>
      <sheetData sheetId="221"/>
      <sheetData sheetId="222"/>
      <sheetData sheetId="223"/>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ardpostand drain"/>
      <sheetName val="Abstract"/>
      <sheetName val="0-25 - Widening"/>
      <sheetName val="25-56 - Raising"/>
      <sheetName val="56-70 - Oneside Widening"/>
      <sheetName val="70-82 Oneside on CanalBank"/>
      <sheetName val="MISC"/>
      <sheetName val="Anal"/>
      <sheetName val="Flexible"/>
      <sheetName val="Material"/>
      <sheetName val="GEN"/>
      <sheetName val="INPUT"/>
      <sheetName val="DIR USED ITEMS"/>
      <sheetName val="SUMMARY"/>
      <sheetName val="1"/>
      <sheetName val="2"/>
      <sheetName val="3"/>
      <sheetName val="4"/>
      <sheetName val="5"/>
      <sheetName val="6"/>
      <sheetName val="7"/>
      <sheetName val="8"/>
      <sheetName val="9"/>
      <sheetName val="10"/>
      <sheetName val="11"/>
      <sheetName val="12"/>
      <sheetName val="13"/>
      <sheetName val="14"/>
      <sheetName val="15"/>
      <sheetName val="16"/>
      <sheetName val="Chap 5"/>
      <sheetName val="Machinery"/>
      <sheetName val="Guardpostand_drain"/>
      <sheetName val="0-25_-_Widening"/>
      <sheetName val="25-56_-_Raising"/>
      <sheetName val="56-70_-_Oneside_Widening"/>
      <sheetName val="70-82_Oneside_on_CanalBank"/>
      <sheetName val="DIR_USED_ITEMS"/>
      <sheetName val="Chap_5"/>
      <sheetName val="LOCAL RATES"/>
      <sheetName val="GN-ST-10"/>
      <sheetName val="PRECAST lightconc-II"/>
      <sheetName val="4 Annex 1 Basic rate"/>
      <sheetName val="COST"/>
      <sheetName val="Sheet1"/>
      <sheetName val="Rate Analysis"/>
      <sheetName val="Detail In Door Stad"/>
      <sheetName val="Guardpostand_drain1"/>
      <sheetName val="0-25_-_Widening1"/>
      <sheetName val="25-56_-_Raising1"/>
      <sheetName val="56-70_-_Oneside_Widening1"/>
      <sheetName val="70-82_Oneside_on_CanalBank1"/>
      <sheetName val="DIR_USED_ITEMS1"/>
      <sheetName val="Chap_51"/>
      <sheetName val="LOCAL_RATES"/>
      <sheetName val="Flanged Beams"/>
      <sheetName val="Rectangular Beam"/>
      <sheetName val="BHANDUP"/>
      <sheetName val="FT-05-02IsoBOM"/>
      <sheetName val="DETAILED  BOQ"/>
      <sheetName val="Adopted DBM"/>
      <sheetName val="UNP-NCW_"/>
      <sheetName val="Assmpns"/>
      <sheetName val="AutoOpen Stub Data"/>
      <sheetName val="B1"/>
      <sheetName val="#REF"/>
      <sheetName val="BASIC RATES"/>
      <sheetName val="Basic"/>
      <sheetName val="analysis"/>
      <sheetName val="Design"/>
      <sheetName val="BP"/>
      <sheetName val="hyperstatic"/>
      <sheetName val="UNP-NCW "/>
      <sheetName val="PROG_DATA"/>
      <sheetName val="slab"/>
      <sheetName val="Detail Analysis Sheet_for refer"/>
      <sheetName val="Data"/>
      <sheetName val="A.O.R r1Str"/>
      <sheetName val="A.O.R r1"/>
      <sheetName val="A.O.R (2)"/>
      <sheetName val="Debit_Transit"/>
      <sheetName val="Financial"/>
      <sheetName val="Total"/>
      <sheetName val="BOQ"/>
      <sheetName val="Elect."/>
      <sheetName val="C &amp; G RHS"/>
      <sheetName val="Grand Summary"/>
      <sheetName val="Cost of O &amp; O"/>
      <sheetName val="Staff Acco."/>
      <sheetName val="01"/>
      <sheetName val="07"/>
      <sheetName val="02"/>
      <sheetName val="03"/>
      <sheetName val="04"/>
      <sheetName val="BOQ Distribution"/>
      <sheetName val="AmbPtrlCrn"/>
      <sheetName val="MaintOH"/>
      <sheetName val="PlazaElec"/>
      <sheetName val="TollOH"/>
      <sheetName val="Abs PMRL"/>
      <sheetName val="Main"/>
      <sheetName val="Material "/>
      <sheetName val="doq"/>
      <sheetName val="Machinery-final"/>
      <sheetName val="Site clearance"/>
      <sheetName val="FORM7"/>
      <sheetName val="ncp"/>
      <sheetName val="calc"/>
      <sheetName val="288-1"/>
      <sheetName val="basdat"/>
      <sheetName val="10.Minor Structure"/>
      <sheetName val="master"/>
      <sheetName val="RMC_Debit_Panjar_MB"/>
      <sheetName val="RMC_Debit"/>
      <sheetName val="2.2"/>
      <sheetName val="Details_RMC"/>
      <sheetName val="B2.MB_Deck"/>
      <sheetName val="RATE COMPILATION"/>
      <sheetName val="Debit_Pump"/>
      <sheetName val="Details_Transit"/>
      <sheetName val="Debit_RMC"/>
      <sheetName val="Supply_RMC"/>
      <sheetName val="Sheet4"/>
      <sheetName val="CrRajWMM"/>
      <sheetName val="Monthly Turnover (Final)"/>
      <sheetName val="Monthly Programme"/>
      <sheetName val="DATA_PILE_BG"/>
      <sheetName val="DATA_PCC"/>
      <sheetName val="DATA_PILECAP"/>
      <sheetName val="DATA_PILE_RT2"/>
      <sheetName val="DATA_PILE_RT1 "/>
      <sheetName val="DATA_PILE _SM"/>
      <sheetName val="Major Br. Statement"/>
      <sheetName val="well"/>
      <sheetName val="basic-final"/>
      <sheetName val="Culverts"/>
      <sheetName val="Bituminous"/>
      <sheetName val="Earthwork"/>
      <sheetName val="Subase"/>
      <sheetName val="GR.slab-reinft"/>
      <sheetName val="Det_Des"/>
      <sheetName val="(Do not delete)"/>
      <sheetName val="Acc. for Piling"/>
      <sheetName val="inter"/>
      <sheetName val="s"/>
      <sheetName val="SITE DATA"/>
      <sheetName val="Voucher"/>
      <sheetName val="Building Area Method"/>
      <sheetName val="Box_Detail_case_1"/>
      <sheetName val="Database"/>
      <sheetName val="Config"/>
      <sheetName val="Bechtel Norms"/>
      <sheetName val="CS PIPING"/>
      <sheetName val="TECH DATA"/>
      <sheetName val="Transfer"/>
      <sheetName val="77S(O)"/>
      <sheetName val="Diesel Analysis"/>
      <sheetName val="DATA-DEP.(13-17)"/>
      <sheetName val="DATA-KBPL(17-25)"/>
      <sheetName val="DATA-GCC(25-34.7)"/>
      <sheetName val="St.-Con(0-17)"/>
      <sheetName val="St.-Con.(17-34)"/>
      <sheetName val="S1BOQ"/>
      <sheetName val="Final Basic rate"/>
      <sheetName val="Labour"/>
      <sheetName val="SCHEDULE"/>
      <sheetName val="factors"/>
      <sheetName val="AoR Finishing"/>
      <sheetName val="3. GSB-WMM-SHLD"/>
      <sheetName val="ANNEXURE-A"/>
      <sheetName val="Improvements"/>
      <sheetName val="Labour &amp; Plant"/>
      <sheetName val="PLAN_FEB97"/>
      <sheetName val="estimate"/>
      <sheetName val="NLD - Assum"/>
      <sheetName val="Capex-fixed"/>
      <sheetName val="BM"/>
      <sheetName val="Stability"/>
      <sheetName val="water prop."/>
      <sheetName val="section"/>
      <sheetName val="bASICDATA"/>
      <sheetName val="SECPROP"/>
      <sheetName val="CABLENOS."/>
      <sheetName val="Inventory"/>
      <sheetName val="9.Major Bridge"/>
      <sheetName val="8. ROB"/>
      <sheetName val="7. FLYOVER"/>
      <sheetName val="2. Earthwork"/>
      <sheetName val="Sweeper Machine"/>
      <sheetName val="Chapter 1-4"/>
      <sheetName val="Chapter-12 Drainage"/>
      <sheetName val="Chapter-13 Junction"/>
      <sheetName val="Chapter-14 trafic Manag const"/>
      <sheetName val="Chapter-15 bus&amp; trck laybye"/>
      <sheetName val="Chapter-16 Toll Plaza"/>
      <sheetName val="Chapter-17 Main during cons"/>
      <sheetName val="Chap-18  "/>
      <sheetName val="Chapter-19"/>
      <sheetName val="Non debit-RMC"/>
      <sheetName val="Plant &amp;  Machinery"/>
      <sheetName val="BATCHING PLANT PRO"/>
      <sheetName val="Sheet2"/>
      <sheetName val="banilad"/>
      <sheetName val="Mandaue"/>
      <sheetName val="SOR"/>
      <sheetName val="Intro"/>
      <sheetName val="Mactan"/>
      <sheetName val="Ave.wtd.rates"/>
      <sheetName val="Bus Ways"/>
      <sheetName val="doq-9"/>
      <sheetName val="doq 3"/>
      <sheetName val="doq-8"/>
      <sheetName val="doq-1"/>
      <sheetName val="doq 2"/>
      <sheetName val="REL"/>
      <sheetName val="Basic Rate"/>
      <sheetName val="Format"/>
      <sheetName val="PROGRAMME"/>
      <sheetName val="PROG SUMMARY"/>
      <sheetName val="Guardpostand_drain2"/>
      <sheetName val="0-25_-_Widening2"/>
      <sheetName val="25-56_-_Raising2"/>
      <sheetName val="56-70_-_Oneside_Widening2"/>
      <sheetName val="70-82_Oneside_on_CanalBank2"/>
      <sheetName val="DIR_USED_ITEMS2"/>
      <sheetName val="Chap_52"/>
      <sheetName val="LOCAL_RATES1"/>
      <sheetName val="DETAILED__BOQ1"/>
      <sheetName val="Adopted_DBM1"/>
      <sheetName val="AutoOpen_Stub_Data1"/>
      <sheetName val="BASIC_RATES1"/>
      <sheetName val="PRECAST_lightconc-II1"/>
      <sheetName val="Flanged_Beams1"/>
      <sheetName val="Rectangular_Beam1"/>
      <sheetName val="UNP-NCW_2"/>
      <sheetName val="Detail_Analysis_Sheet_for_refe1"/>
      <sheetName val="4_Annex_1_Basic_rate1"/>
      <sheetName val="Building_Area_Method1"/>
      <sheetName val="AoR_Finishing1"/>
      <sheetName val="A_O_R_r1Str1"/>
      <sheetName val="A_O_R_r11"/>
      <sheetName val="A_O_R_(2)1"/>
      <sheetName val="Material_1"/>
      <sheetName val="Abs_PMRL1"/>
      <sheetName val="Site_clearance1"/>
      <sheetName val="Major_Br__Statement1"/>
      <sheetName val="DATA_PILE_RT1_1"/>
      <sheetName val="DATA_PILE__SM1"/>
      <sheetName val="10_Minor_Structure1"/>
      <sheetName val="2_21"/>
      <sheetName val="B2_MB_Deck1"/>
      <sheetName val="RATE_COMPILATION1"/>
      <sheetName val="Monthly_Turnover_(Final)1"/>
      <sheetName val="Monthly_Programme1"/>
      <sheetName val="DETAILED__BOQ"/>
      <sheetName val="Adopted_DBM"/>
      <sheetName val="AutoOpen_Stub_Data"/>
      <sheetName val="BASIC_RATES"/>
      <sheetName val="PRECAST_lightconc-II"/>
      <sheetName val="Flanged_Beams"/>
      <sheetName val="Rectangular_Beam"/>
      <sheetName val="UNP-NCW_1"/>
      <sheetName val="Detail_Analysis_Sheet_for_refer"/>
      <sheetName val="4_Annex_1_Basic_rate"/>
      <sheetName val="Building_Area_Method"/>
      <sheetName val="AoR_Finishing"/>
      <sheetName val="A_O_R_r1Str"/>
      <sheetName val="A_O_R_r1"/>
      <sheetName val="A_O_R_(2)"/>
      <sheetName val="Material_"/>
      <sheetName val="Abs_PMRL"/>
      <sheetName val="Site_clearance"/>
      <sheetName val="Major_Br__Statement"/>
      <sheetName val="DATA_PILE_RT1_"/>
      <sheetName val="DATA_PILE__SM"/>
      <sheetName val="10_Minor_Structure"/>
      <sheetName val="2_2"/>
      <sheetName val="B2_MB_Deck"/>
      <sheetName val="RATE_COMPILATION"/>
      <sheetName val="Monthly_Turnover_(Final)"/>
      <sheetName val="Monthly_Programme"/>
      <sheetName val="C_&amp;_G_RHS"/>
      <sheetName val="Detail_In_Door_Stad"/>
      <sheetName val="Elect_"/>
      <sheetName val="Grand_Summary"/>
      <sheetName val="Cost_of_O_&amp;_O"/>
      <sheetName val="Staff_Acco_"/>
      <sheetName val="BOQ_Distribution"/>
      <sheetName val="NLD_-_Assum"/>
      <sheetName val="Rate_Analysis"/>
      <sheetName val="(Do_not_delete)"/>
      <sheetName val="SITE_DATA"/>
      <sheetName val="Acc__for_Piling"/>
      <sheetName val="GR_slab-reinft"/>
      <sheetName val="Diesel_Analysis"/>
      <sheetName val="DATA-DEP_(13-17)"/>
      <sheetName val="DATA-GCC(25-34_7)"/>
      <sheetName val="St_-Con(0-17)"/>
      <sheetName val="St_-Con_(17-34)"/>
      <sheetName val="Final_Basic_rate"/>
      <sheetName val="Bechtel_Norms"/>
      <sheetName val="CS_PIPING"/>
      <sheetName val="TECH_DATA"/>
      <sheetName val="detail'02"/>
      <sheetName val="p&amp;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refreshError="1"/>
      <sheetData sheetId="30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ost NE-II"/>
      <sheetName val="LC PKG1"/>
      <sheetName val="LC PKG2"/>
      <sheetName val="LC"/>
      <sheetName val="Vehicle WC Standards"/>
      <sheetName val="Eqp WC Standards"/>
      <sheetName val="PRR Agg"/>
      <sheetName val="DC"/>
      <sheetName val="Material"/>
      <sheetName val="JMF"/>
      <sheetName val="BM Plant"/>
      <sheetName val="HM Plant"/>
      <sheetName val="WMM Plant"/>
      <sheetName val="Tippers"/>
      <sheetName val="Wearing Course"/>
      <sheetName val="Plants"/>
      <sheetName val="Bill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_PILE_RT2"/>
      <sheetName val="DATA_PILE_RT1 "/>
      <sheetName val="DATA_PILE _SM"/>
      <sheetName val="DATA_PILE_BG"/>
      <sheetName val="Sheet1"/>
      <sheetName val="DATA_PCC"/>
      <sheetName val="DATA_PILECAP"/>
      <sheetName val="Sheet2"/>
      <sheetName val="SUMMARY"/>
      <sheetName val="Basicrates"/>
      <sheetName val="UNP-NCW "/>
      <sheetName val="PROCTOR"/>
      <sheetName val="Wearing Course"/>
      <sheetName val="BHANDUP"/>
      <sheetName val="Transfer"/>
      <sheetName val="4 Annex 1 Basic rate"/>
      <sheetName val="Voucher"/>
      <sheetName val="Data"/>
      <sheetName val="Cal"/>
      <sheetName val="Analysis"/>
      <sheetName val="BC &amp; MNB "/>
      <sheetName val="AoR Finishing"/>
      <sheetName val="BETEILPLCG"/>
      <sheetName val="FULUK8"/>
      <sheetName val="PLCCOMMA"/>
      <sheetName val="PLCGYPROCNORDIC"/>
      <sheetName val="PLCPLACO"/>
      <sheetName val="COMMAUK"/>
      <sheetName val="C &amp; G RHS"/>
      <sheetName val="RA"/>
      <sheetName val="Rate Analysis"/>
      <sheetName val="Grand Summary"/>
      <sheetName val="TOS-F"/>
      <sheetName val="Debit_Transit"/>
      <sheetName val="cul-invSUBMITTED"/>
      <sheetName val="Machinery"/>
      <sheetName val="MAIN"/>
      <sheetName val="9.Major Bridge"/>
      <sheetName val="8. ROB"/>
      <sheetName val="10.Minor Structure"/>
      <sheetName val="7. FLYOVER"/>
      <sheetName val="ABSTRACT"/>
      <sheetName val="2. Earthwork"/>
      <sheetName val="Steel-Circular"/>
      <sheetName val="Intro"/>
      <sheetName val="DATA_PILE_RT1_"/>
      <sheetName val="DATA_PILE__SM"/>
      <sheetName val="UNP-NCW_"/>
      <sheetName val="Bill-12"/>
      <sheetName val="442.951"/>
      <sheetName val="18-misc"/>
      <sheetName val="5-pipe"/>
      <sheetName val="11-hsd"/>
      <sheetName val="13-septic"/>
      <sheetName val="7-ug"/>
      <sheetName val="2-utility"/>
      <sheetName val="Section 3_DPR"/>
      <sheetName val="(Do not delete)"/>
      <sheetName val="Material"/>
      <sheetName val="RIP1"/>
      <sheetName val="Back_Cal_for OMC"/>
      <sheetName val="ETC Plant Cost"/>
      <sheetName val="hyperstatic"/>
      <sheetName val="INPUT SHEET"/>
      <sheetName val="Material "/>
      <sheetName val="basdat"/>
      <sheetName val="Aoc"/>
      <sheetName val="COST"/>
      <sheetName val="drg"/>
      <sheetName val="pile Fabrication"/>
      <sheetName val="JCR TOP(ITEM)-KTRP"/>
      <sheetName val="Basic"/>
      <sheetName val="Bechtel Norms"/>
      <sheetName val="CS PIPING"/>
      <sheetName val="TECH DATA"/>
      <sheetName val="Mix Design"/>
      <sheetName val="anal"/>
      <sheetName val="Dayworks Bill"/>
      <sheetName val="Bills of Quantities"/>
      <sheetName val="CROSS-SECTION"/>
      <sheetName val="QTY-CRUST-MCW"/>
      <sheetName val="QTY-CRUST-SR"/>
      <sheetName val="Resourc - Material"/>
      <sheetName val="dummy"/>
      <sheetName val="Control"/>
      <sheetName val="Analy"/>
      <sheetName val="s"/>
      <sheetName val="Stability"/>
      <sheetName val="Wearing_Course"/>
      <sheetName val="4_Annex_1_Basic_rate"/>
      <sheetName val="C_&amp;_G_RHS"/>
      <sheetName val="Dayworks_Bill"/>
      <sheetName val="Bills_of_Quantities"/>
      <sheetName val="BC_&amp;_MNB_"/>
      <sheetName val="Bed Class"/>
      <sheetName val="Cd"/>
      <sheetName val="B2.MB_Deck"/>
      <sheetName val="doq"/>
      <sheetName val="RATE COMPILATION"/>
      <sheetName val="BOQ"/>
      <sheetName val="Details_RMC"/>
    </sheetNames>
    <sheetDataSet>
      <sheetData sheetId="0" refreshError="1">
        <row r="3">
          <cell r="B3" t="str">
            <v>P1-P287</v>
          </cell>
          <cell r="C3" t="str">
            <v>P2-P287</v>
          </cell>
          <cell r="D3" t="str">
            <v>P3-P287</v>
          </cell>
          <cell r="E3" t="str">
            <v>P4-P287</v>
          </cell>
          <cell r="F3" t="str">
            <v>P1-P288</v>
          </cell>
          <cell r="G3" t="str">
            <v>P2-P288</v>
          </cell>
          <cell r="H3" t="str">
            <v>P3-P288</v>
          </cell>
          <cell r="I3" t="str">
            <v>P4-P288</v>
          </cell>
          <cell r="J3" t="str">
            <v>P1-P289</v>
          </cell>
          <cell r="K3" t="str">
            <v>P2-P289</v>
          </cell>
          <cell r="L3" t="str">
            <v>P3-P289</v>
          </cell>
          <cell r="M3" t="str">
            <v>P4-P289</v>
          </cell>
          <cell r="N3" t="str">
            <v>P1-P290</v>
          </cell>
          <cell r="O3" t="str">
            <v>P2-P290</v>
          </cell>
          <cell r="P3" t="str">
            <v>P3-P290</v>
          </cell>
          <cell r="Q3" t="str">
            <v>P4-P290</v>
          </cell>
          <cell r="R3" t="str">
            <v>P1-P291</v>
          </cell>
          <cell r="S3" t="str">
            <v>P2-P291</v>
          </cell>
          <cell r="T3" t="str">
            <v>P3-P291</v>
          </cell>
          <cell r="U3" t="str">
            <v>P4-P291</v>
          </cell>
          <cell r="V3" t="str">
            <v>P1-P292</v>
          </cell>
          <cell r="W3" t="str">
            <v>P2-P292</v>
          </cell>
          <cell r="X3" t="str">
            <v>P3-P292</v>
          </cell>
          <cell r="Y3" t="str">
            <v>P4-P292</v>
          </cell>
          <cell r="Z3" t="str">
            <v>P1-P293</v>
          </cell>
          <cell r="AA3" t="str">
            <v>P2-P293</v>
          </cell>
          <cell r="AB3" t="str">
            <v>P3-P293</v>
          </cell>
          <cell r="AC3" t="str">
            <v>P4-P293</v>
          </cell>
          <cell r="AD3" t="str">
            <v>P1-P294</v>
          </cell>
          <cell r="AE3" t="str">
            <v>P2-P294</v>
          </cell>
          <cell r="AF3" t="str">
            <v>P3-P294</v>
          </cell>
          <cell r="AG3" t="str">
            <v>P4-P294</v>
          </cell>
          <cell r="AH3" t="str">
            <v>P1-P295</v>
          </cell>
          <cell r="AI3" t="str">
            <v>P2-P295</v>
          </cell>
          <cell r="AJ3" t="str">
            <v>P3-P295</v>
          </cell>
          <cell r="AK3" t="str">
            <v>P4-P295</v>
          </cell>
          <cell r="AL3" t="str">
            <v>P1-P296</v>
          </cell>
          <cell r="AM3" t="str">
            <v>P2-P296</v>
          </cell>
          <cell r="AN3" t="str">
            <v>P3-P296</v>
          </cell>
          <cell r="AO3" t="str">
            <v>P4-P296</v>
          </cell>
          <cell r="AP3" t="str">
            <v>P1-P297</v>
          </cell>
          <cell r="AQ3" t="str">
            <v>P2-P297</v>
          </cell>
          <cell r="AR3" t="str">
            <v>P3-P297</v>
          </cell>
          <cell r="AS3" t="str">
            <v>P4-P297</v>
          </cell>
          <cell r="AT3" t="str">
            <v>P1-P298</v>
          </cell>
          <cell r="AU3" t="str">
            <v>P2-P298</v>
          </cell>
          <cell r="AV3" t="str">
            <v>P3-P298</v>
          </cell>
          <cell r="AW3" t="str">
            <v>P4-P298</v>
          </cell>
          <cell r="AX3" t="str">
            <v>P1-P299</v>
          </cell>
          <cell r="AY3" t="str">
            <v>P2-P299</v>
          </cell>
          <cell r="AZ3" t="str">
            <v>P3-P299</v>
          </cell>
          <cell r="BA3" t="str">
            <v>P4-P299</v>
          </cell>
          <cell r="BB3" t="str">
            <v>P1-P300</v>
          </cell>
          <cell r="BC3" t="str">
            <v>P2-P300</v>
          </cell>
          <cell r="BD3" t="str">
            <v>P3-P300</v>
          </cell>
          <cell r="BE3" t="str">
            <v>P4-P300</v>
          </cell>
          <cell r="BF3" t="str">
            <v>P5-P300</v>
          </cell>
          <cell r="BG3" t="str">
            <v>P6-P300</v>
          </cell>
          <cell r="BH3" t="str">
            <v>P7-P300</v>
          </cell>
          <cell r="BI3" t="str">
            <v>P8-P300</v>
          </cell>
          <cell r="BJ3" t="str">
            <v>P9-P300</v>
          </cell>
          <cell r="BK3" t="str">
            <v>P1-P301</v>
          </cell>
          <cell r="BL3" t="str">
            <v>P2-P301</v>
          </cell>
          <cell r="BM3" t="str">
            <v>P3-P301</v>
          </cell>
          <cell r="BN3" t="str">
            <v>P4-P301</v>
          </cell>
          <cell r="BO3" t="str">
            <v>P5-P301</v>
          </cell>
          <cell r="BP3" t="str">
            <v>P6-P301</v>
          </cell>
          <cell r="BQ3" t="str">
            <v>P7-P301</v>
          </cell>
          <cell r="BR3" t="str">
            <v>P8-P301</v>
          </cell>
          <cell r="BS3" t="str">
            <v>P1-P302</v>
          </cell>
          <cell r="BT3" t="str">
            <v>P2-P302</v>
          </cell>
          <cell r="BU3" t="str">
            <v>P3-P302</v>
          </cell>
          <cell r="BV3" t="str">
            <v>P4-P302</v>
          </cell>
          <cell r="BW3" t="str">
            <v>P1-P303</v>
          </cell>
          <cell r="BX3" t="str">
            <v>P2-P303</v>
          </cell>
          <cell r="BY3" t="str">
            <v>P3-P303</v>
          </cell>
          <cell r="BZ3" t="str">
            <v>P4-P303</v>
          </cell>
          <cell r="CA3" t="str">
            <v>P1-P303A</v>
          </cell>
          <cell r="CB3" t="str">
            <v>P2-P303A</v>
          </cell>
          <cell r="CC3" t="str">
            <v>P3-P303A</v>
          </cell>
          <cell r="CD3" t="str">
            <v>P4-P303A</v>
          </cell>
          <cell r="CE3" t="str">
            <v>P2-P483</v>
          </cell>
          <cell r="CF3" t="str">
            <v>P3-P483</v>
          </cell>
          <cell r="CG3" t="str">
            <v>P4-P483</v>
          </cell>
          <cell r="CH3" t="str">
            <v>P1-P484</v>
          </cell>
          <cell r="CI3" t="str">
            <v>P2-P484</v>
          </cell>
          <cell r="CJ3" t="str">
            <v>P3-P484</v>
          </cell>
          <cell r="CK3" t="str">
            <v>P4-P484</v>
          </cell>
          <cell r="CL3" t="str">
            <v>P1-P485</v>
          </cell>
          <cell r="CM3" t="str">
            <v>P2-P485</v>
          </cell>
          <cell r="CN3" t="str">
            <v>P3-P485</v>
          </cell>
          <cell r="CO3" t="str">
            <v>P4-P485</v>
          </cell>
          <cell r="CP3" t="str">
            <v>P1-P486</v>
          </cell>
          <cell r="CQ3" t="str">
            <v>P2-P486</v>
          </cell>
          <cell r="CR3" t="str">
            <v>P3-P486</v>
          </cell>
          <cell r="CS3" t="str">
            <v>P4-P486</v>
          </cell>
          <cell r="CT3" t="str">
            <v>P1-P487</v>
          </cell>
          <cell r="CU3" t="str">
            <v>P2-P487</v>
          </cell>
          <cell r="CV3" t="str">
            <v>P3-P487</v>
          </cell>
          <cell r="CW3" t="str">
            <v>P4-P487</v>
          </cell>
          <cell r="CX3" t="str">
            <v>P1-P488</v>
          </cell>
          <cell r="CY3" t="str">
            <v>P2-P488</v>
          </cell>
          <cell r="CZ3" t="str">
            <v>P3-P488</v>
          </cell>
          <cell r="DA3" t="str">
            <v>P4-P488</v>
          </cell>
        </row>
        <row r="4">
          <cell r="A4" t="str">
            <v>BG</v>
          </cell>
          <cell r="B4">
            <v>38061</v>
          </cell>
          <cell r="C4">
            <v>38062</v>
          </cell>
          <cell r="D4">
            <v>38062</v>
          </cell>
          <cell r="E4">
            <v>38063</v>
          </cell>
          <cell r="F4">
            <v>38061</v>
          </cell>
          <cell r="G4">
            <v>38063</v>
          </cell>
          <cell r="H4">
            <v>38062</v>
          </cell>
          <cell r="I4">
            <v>38073</v>
          </cell>
          <cell r="J4">
            <v>38065</v>
          </cell>
          <cell r="K4">
            <v>38063</v>
          </cell>
          <cell r="L4">
            <v>38064</v>
          </cell>
          <cell r="M4">
            <v>38078</v>
          </cell>
          <cell r="N4">
            <v>38064</v>
          </cell>
          <cell r="O4">
            <v>38065</v>
          </cell>
          <cell r="P4">
            <v>38065</v>
          </cell>
          <cell r="Q4">
            <v>38064</v>
          </cell>
          <cell r="R4">
            <v>38069</v>
          </cell>
          <cell r="S4">
            <v>38066</v>
          </cell>
          <cell r="T4">
            <v>38069</v>
          </cell>
          <cell r="U4">
            <v>38068</v>
          </cell>
          <cell r="V4">
            <v>38069</v>
          </cell>
          <cell r="W4">
            <v>38066</v>
          </cell>
          <cell r="X4">
            <v>38066</v>
          </cell>
          <cell r="Y4">
            <v>38068</v>
          </cell>
          <cell r="Z4">
            <v>38069</v>
          </cell>
          <cell r="AA4">
            <v>38071</v>
          </cell>
          <cell r="AB4">
            <v>38072</v>
          </cell>
          <cell r="AC4">
            <v>38073</v>
          </cell>
          <cell r="AD4">
            <v>38070</v>
          </cell>
          <cell r="AE4">
            <v>38072</v>
          </cell>
          <cell r="AF4">
            <v>38070</v>
          </cell>
          <cell r="AG4">
            <v>38073</v>
          </cell>
          <cell r="AH4">
            <v>38071</v>
          </cell>
          <cell r="AI4">
            <v>38073</v>
          </cell>
          <cell r="AJ4">
            <v>38079</v>
          </cell>
          <cell r="AK4">
            <v>38074</v>
          </cell>
          <cell r="AL4">
            <v>38076</v>
          </cell>
          <cell r="AM4">
            <v>38074</v>
          </cell>
          <cell r="AN4">
            <v>38074</v>
          </cell>
          <cell r="AO4">
            <v>38075</v>
          </cell>
          <cell r="AP4">
            <v>38077</v>
          </cell>
          <cell r="AQ4">
            <v>38075</v>
          </cell>
          <cell r="AR4">
            <v>38076</v>
          </cell>
          <cell r="AS4">
            <v>38077</v>
          </cell>
          <cell r="AT4">
            <v>38079</v>
          </cell>
          <cell r="AU4">
            <v>38079</v>
          </cell>
          <cell r="AV4">
            <v>38138</v>
          </cell>
          <cell r="AW4">
            <v>38080</v>
          </cell>
          <cell r="AX4">
            <v>38121</v>
          </cell>
          <cell r="AY4">
            <v>38122</v>
          </cell>
          <cell r="AZ4">
            <v>38125</v>
          </cell>
          <cell r="BA4">
            <v>38133</v>
          </cell>
          <cell r="BB4">
            <v>38097</v>
          </cell>
          <cell r="BC4">
            <v>38091</v>
          </cell>
          <cell r="BD4">
            <v>38094</v>
          </cell>
          <cell r="BE4">
            <v>38099</v>
          </cell>
          <cell r="BF4">
            <v>38137</v>
          </cell>
          <cell r="BG4">
            <v>38128</v>
          </cell>
          <cell r="BH4">
            <v>38135</v>
          </cell>
          <cell r="BI4">
            <v>38152</v>
          </cell>
          <cell r="BJ4">
            <v>38152</v>
          </cell>
          <cell r="BK4">
            <v>38101</v>
          </cell>
          <cell r="BL4">
            <v>38100</v>
          </cell>
          <cell r="BM4">
            <v>38094</v>
          </cell>
          <cell r="BN4">
            <v>38101</v>
          </cell>
          <cell r="BO4">
            <v>38146</v>
          </cell>
          <cell r="BP4">
            <v>38145</v>
          </cell>
          <cell r="BQ4">
            <v>38143</v>
          </cell>
          <cell r="BR4">
            <v>38147</v>
          </cell>
          <cell r="BS4">
            <v>38111</v>
          </cell>
          <cell r="BT4">
            <v>38113</v>
          </cell>
          <cell r="BU4">
            <v>38114</v>
          </cell>
          <cell r="BV4">
            <v>38113</v>
          </cell>
          <cell r="BW4">
            <v>38107</v>
          </cell>
          <cell r="BX4">
            <v>38105</v>
          </cell>
          <cell r="BY4">
            <v>38108</v>
          </cell>
          <cell r="BZ4">
            <v>38104</v>
          </cell>
          <cell r="CA4">
            <v>38133</v>
          </cell>
          <cell r="CB4">
            <v>38112</v>
          </cell>
          <cell r="CC4">
            <v>38110</v>
          </cell>
          <cell r="CD4">
            <v>38118</v>
          </cell>
          <cell r="CE4">
            <v>37961</v>
          </cell>
          <cell r="CF4">
            <v>37964</v>
          </cell>
          <cell r="CG4">
            <v>37959</v>
          </cell>
          <cell r="CH4">
            <v>37968</v>
          </cell>
          <cell r="CI4">
            <v>37965</v>
          </cell>
          <cell r="CJ4">
            <v>37964</v>
          </cell>
          <cell r="CK4">
            <v>37967</v>
          </cell>
          <cell r="CL4">
            <v>37971</v>
          </cell>
          <cell r="CM4">
            <v>37967</v>
          </cell>
          <cell r="CN4">
            <v>37970</v>
          </cell>
          <cell r="CO4">
            <v>37966</v>
          </cell>
          <cell r="CP4">
            <v>37971</v>
          </cell>
          <cell r="CQ4">
            <v>37970</v>
          </cell>
          <cell r="CR4">
            <v>37972</v>
          </cell>
          <cell r="CS4">
            <v>37973</v>
          </cell>
          <cell r="CT4">
            <v>37983</v>
          </cell>
          <cell r="CU4">
            <v>37988</v>
          </cell>
          <cell r="CV4">
            <v>37990</v>
          </cell>
          <cell r="CW4">
            <v>37985</v>
          </cell>
          <cell r="CX4">
            <v>37975</v>
          </cell>
          <cell r="CY4">
            <v>37974</v>
          </cell>
          <cell r="CZ4">
            <v>37976</v>
          </cell>
          <cell r="DA4">
            <v>37973</v>
          </cell>
        </row>
        <row r="5">
          <cell r="B5" t="str">
            <v>P-287</v>
          </cell>
          <cell r="F5" t="str">
            <v>P-288</v>
          </cell>
          <cell r="I5" t="str">
            <v>P-466</v>
          </cell>
          <cell r="J5" t="str">
            <v>P-289</v>
          </cell>
          <cell r="N5" t="str">
            <v>P-290</v>
          </cell>
          <cell r="O5" t="str">
            <v>P-467</v>
          </cell>
          <cell r="R5" t="str">
            <v>P-291</v>
          </cell>
          <cell r="U5" t="str">
            <v>P-468</v>
          </cell>
          <cell r="V5" t="str">
            <v>P-292</v>
          </cell>
          <cell r="Z5" t="str">
            <v>P-293</v>
          </cell>
          <cell r="AD5" t="str">
            <v>P-294</v>
          </cell>
          <cell r="AH5" t="str">
            <v>P-295</v>
          </cell>
          <cell r="AL5" t="str">
            <v>P-296</v>
          </cell>
          <cell r="AP5" t="str">
            <v>P-297</v>
          </cell>
          <cell r="AT5" t="str">
            <v>P-298</v>
          </cell>
          <cell r="AX5" t="str">
            <v>P-299</v>
          </cell>
          <cell r="BB5" t="str">
            <v>P-300</v>
          </cell>
          <cell r="BF5" t="str">
            <v>P-477</v>
          </cell>
          <cell r="BJ5" t="str">
            <v>P-478</v>
          </cell>
          <cell r="BK5" t="str">
            <v>P-301</v>
          </cell>
          <cell r="BN5" t="str">
            <v>P-479</v>
          </cell>
          <cell r="BR5" t="str">
            <v>P-480</v>
          </cell>
          <cell r="BS5" t="str">
            <v>P-302</v>
          </cell>
          <cell r="BV5" t="str">
            <v>P-481</v>
          </cell>
          <cell r="BW5" t="str">
            <v>P-303</v>
          </cell>
          <cell r="BZ5" t="str">
            <v>P-482</v>
          </cell>
          <cell r="CA5" t="str">
            <v>P-303A</v>
          </cell>
          <cell r="CD5" t="str">
            <v>P-483</v>
          </cell>
          <cell r="CH5" t="str">
            <v>P-484</v>
          </cell>
          <cell r="CL5" t="str">
            <v>P-485</v>
          </cell>
          <cell r="CP5" t="str">
            <v>P-486</v>
          </cell>
          <cell r="CT5" t="str">
            <v>P-487</v>
          </cell>
          <cell r="CX5" t="str">
            <v>P-488</v>
          </cell>
        </row>
        <row r="9">
          <cell r="B9" t="str">
            <v>P1-P352</v>
          </cell>
          <cell r="C9" t="str">
            <v>P2-P352</v>
          </cell>
          <cell r="D9" t="str">
            <v>P3-P352</v>
          </cell>
          <cell r="E9" t="str">
            <v>P4-P352</v>
          </cell>
          <cell r="F9" t="str">
            <v>P1-P353</v>
          </cell>
          <cell r="G9" t="str">
            <v>P2-P353</v>
          </cell>
          <cell r="H9" t="str">
            <v>P3-P353</v>
          </cell>
          <cell r="I9" t="str">
            <v>P4-P353</v>
          </cell>
          <cell r="J9" t="str">
            <v>P1-P354</v>
          </cell>
          <cell r="K9" t="str">
            <v>P2-P354</v>
          </cell>
          <cell r="L9" t="str">
            <v>P3-P354</v>
          </cell>
          <cell r="M9" t="str">
            <v>P4-P354</v>
          </cell>
          <cell r="N9" t="str">
            <v>P1-P355</v>
          </cell>
          <cell r="O9" t="str">
            <v>P2-P355</v>
          </cell>
          <cell r="P9" t="str">
            <v>P3-P355</v>
          </cell>
          <cell r="Q9" t="str">
            <v>P4-P355</v>
          </cell>
          <cell r="R9" t="str">
            <v>P1-P356</v>
          </cell>
          <cell r="S9" t="str">
            <v>P2-P356</v>
          </cell>
          <cell r="T9" t="str">
            <v>P3-P356</v>
          </cell>
          <cell r="U9" t="str">
            <v>P4-P356</v>
          </cell>
          <cell r="V9" t="str">
            <v>P1-P357</v>
          </cell>
          <cell r="W9" t="str">
            <v>P2-P357</v>
          </cell>
          <cell r="X9" t="str">
            <v>P3-P357</v>
          </cell>
          <cell r="Y9" t="str">
            <v>P4-P357</v>
          </cell>
          <cell r="Z9" t="str">
            <v>P1-P358</v>
          </cell>
          <cell r="AA9" t="str">
            <v>P2-P358</v>
          </cell>
          <cell r="AB9" t="str">
            <v>P3-P358</v>
          </cell>
          <cell r="AC9" t="str">
            <v>P4-P358</v>
          </cell>
          <cell r="AD9" t="str">
            <v>P1-P359</v>
          </cell>
          <cell r="AE9" t="str">
            <v>P2-P359</v>
          </cell>
          <cell r="AF9" t="str">
            <v>P3-P359</v>
          </cell>
          <cell r="AG9" t="str">
            <v>P4-P359</v>
          </cell>
          <cell r="AH9" t="str">
            <v>P1-P360</v>
          </cell>
          <cell r="AI9" t="str">
            <v>P2-P360</v>
          </cell>
          <cell r="AJ9" t="str">
            <v>P3-P360</v>
          </cell>
          <cell r="AK9" t="str">
            <v>P4-P360</v>
          </cell>
          <cell r="AL9" t="str">
            <v>P1-P361</v>
          </cell>
          <cell r="AM9" t="str">
            <v>P2-P361</v>
          </cell>
          <cell r="AN9" t="str">
            <v>P3-P361</v>
          </cell>
          <cell r="AO9" t="str">
            <v>P4-P361</v>
          </cell>
          <cell r="AP9" t="str">
            <v>P1-P362</v>
          </cell>
          <cell r="AQ9" t="str">
            <v>P2-P362</v>
          </cell>
          <cell r="AR9" t="str">
            <v>P3-P362</v>
          </cell>
          <cell r="AS9" t="str">
            <v>P4-P362</v>
          </cell>
          <cell r="AT9" t="str">
            <v>P1-P363</v>
          </cell>
          <cell r="AU9" t="str">
            <v>P2-P363</v>
          </cell>
          <cell r="AV9" t="str">
            <v>P3-P363</v>
          </cell>
          <cell r="AW9" t="str">
            <v>P4-P363</v>
          </cell>
          <cell r="AX9" t="str">
            <v>P1-P364</v>
          </cell>
          <cell r="AY9" t="str">
            <v>P2-P364</v>
          </cell>
          <cell r="AZ9" t="str">
            <v>P3-P364</v>
          </cell>
          <cell r="BA9" t="str">
            <v>P4-P364</v>
          </cell>
          <cell r="BB9" t="str">
            <v>P1-P365</v>
          </cell>
          <cell r="BC9" t="str">
            <v>P2-P365</v>
          </cell>
          <cell r="BD9" t="str">
            <v>P3-P365</v>
          </cell>
          <cell r="BE9" t="str">
            <v>P4-P365</v>
          </cell>
          <cell r="BF9" t="str">
            <v>P1-P366</v>
          </cell>
          <cell r="BG9" t="str">
            <v>P2-P366</v>
          </cell>
          <cell r="BH9" t="str">
            <v>P3-P366</v>
          </cell>
          <cell r="BI9" t="str">
            <v>P4-P366</v>
          </cell>
          <cell r="BJ9" t="str">
            <v>P1-P367</v>
          </cell>
          <cell r="BK9" t="str">
            <v>P2-P367</v>
          </cell>
          <cell r="BL9" t="str">
            <v>P3-P367</v>
          </cell>
          <cell r="BM9" t="str">
            <v>P4-P367</v>
          </cell>
          <cell r="BN9" t="str">
            <v>P1-P368</v>
          </cell>
          <cell r="BO9" t="str">
            <v>P2-P368</v>
          </cell>
          <cell r="BP9" t="str">
            <v>P3-P368</v>
          </cell>
          <cell r="BQ9" t="str">
            <v>P4-P368</v>
          </cell>
          <cell r="BR9" t="str">
            <v>P1-P369</v>
          </cell>
          <cell r="BS9" t="str">
            <v>P2-P369</v>
          </cell>
          <cell r="BT9" t="str">
            <v>P3-P369</v>
          </cell>
          <cell r="BU9" t="str">
            <v>P4-P369</v>
          </cell>
          <cell r="BV9" t="str">
            <v>P1-P370</v>
          </cell>
          <cell r="BW9" t="str">
            <v>P2-P370</v>
          </cell>
          <cell r="BX9" t="str">
            <v>P3-P370</v>
          </cell>
          <cell r="BY9" t="str">
            <v>P4-P370</v>
          </cell>
          <cell r="BZ9" t="str">
            <v>P1-P371</v>
          </cell>
          <cell r="CA9" t="str">
            <v>P2-P371</v>
          </cell>
          <cell r="CB9" t="str">
            <v>P3-P371</v>
          </cell>
          <cell r="CC9" t="str">
            <v>P4-P371</v>
          </cell>
          <cell r="CD9" t="str">
            <v>P1-P372</v>
          </cell>
          <cell r="CE9" t="str">
            <v>P2-P372</v>
          </cell>
          <cell r="CF9" t="str">
            <v>P3-P372</v>
          </cell>
          <cell r="CG9" t="str">
            <v>P4-P372</v>
          </cell>
          <cell r="CH9" t="str">
            <v>P5-P372</v>
          </cell>
          <cell r="CI9" t="str">
            <v>P1-P373</v>
          </cell>
          <cell r="CJ9" t="str">
            <v>P2-P373</v>
          </cell>
          <cell r="CK9" t="str">
            <v>P3-P373</v>
          </cell>
          <cell r="CL9" t="str">
            <v>P4-P373</v>
          </cell>
          <cell r="CM9" t="str">
            <v>P5-P373</v>
          </cell>
          <cell r="CN9" t="str">
            <v>P1-P374</v>
          </cell>
          <cell r="CO9" t="str">
            <v>P2-P374</v>
          </cell>
          <cell r="CP9" t="str">
            <v>P3-P374</v>
          </cell>
          <cell r="CQ9" t="str">
            <v>P4-P374</v>
          </cell>
          <cell r="CR9" t="str">
            <v>P5-P374</v>
          </cell>
          <cell r="CS9" t="str">
            <v>P1-P375</v>
          </cell>
          <cell r="CT9" t="str">
            <v>P2-P375</v>
          </cell>
          <cell r="CU9" t="str">
            <v>P3-P375</v>
          </cell>
          <cell r="CV9" t="str">
            <v>P4-P375</v>
          </cell>
          <cell r="CW9" t="str">
            <v>P5-P375</v>
          </cell>
          <cell r="CX9" t="str">
            <v>P6-P375</v>
          </cell>
          <cell r="CY9" t="str">
            <v>P1-P376</v>
          </cell>
          <cell r="CZ9" t="str">
            <v>P2-P376</v>
          </cell>
          <cell r="DA9" t="str">
            <v>P3-P376</v>
          </cell>
          <cell r="DB9" t="str">
            <v>P4-P376</v>
          </cell>
          <cell r="DC9" t="str">
            <v>P5-P376</v>
          </cell>
          <cell r="DD9" t="str">
            <v>P6-P376</v>
          </cell>
          <cell r="DE9" t="str">
            <v>P1-P377</v>
          </cell>
          <cell r="DF9" t="str">
            <v>P2-P377</v>
          </cell>
          <cell r="DG9" t="str">
            <v>P3-P377</v>
          </cell>
          <cell r="DH9" t="str">
            <v>P4-P377</v>
          </cell>
          <cell r="DI9" t="str">
            <v>P5-P377</v>
          </cell>
          <cell r="DJ9" t="str">
            <v>P6-P377</v>
          </cell>
          <cell r="DK9" t="str">
            <v>P1-P378</v>
          </cell>
          <cell r="DL9" t="str">
            <v>P2-P378</v>
          </cell>
          <cell r="DM9" t="str">
            <v>P3-P378</v>
          </cell>
          <cell r="DN9" t="str">
            <v>P4-P378</v>
          </cell>
          <cell r="DO9" t="str">
            <v>P5-P378</v>
          </cell>
          <cell r="DP9" t="str">
            <v>P6-P378</v>
          </cell>
          <cell r="DQ9" t="str">
            <v>P1-P379</v>
          </cell>
          <cell r="DR9" t="str">
            <v>P2-P379</v>
          </cell>
          <cell r="DS9" t="str">
            <v>P3-P379</v>
          </cell>
          <cell r="DT9" t="str">
            <v>P4-P379</v>
          </cell>
          <cell r="DU9" t="str">
            <v>P5-P379</v>
          </cell>
          <cell r="DV9" t="str">
            <v>P1-P380</v>
          </cell>
          <cell r="DW9" t="str">
            <v>P2-P380</v>
          </cell>
          <cell r="DX9" t="str">
            <v>P3-P380</v>
          </cell>
          <cell r="DY9" t="str">
            <v>P4-P380</v>
          </cell>
          <cell r="DZ9" t="str">
            <v>P5-P380</v>
          </cell>
          <cell r="EA9" t="str">
            <v>P1-P381</v>
          </cell>
          <cell r="EB9" t="str">
            <v>P2-P381</v>
          </cell>
          <cell r="EC9" t="str">
            <v>P3-P381</v>
          </cell>
          <cell r="ED9" t="str">
            <v>P4-P381</v>
          </cell>
          <cell r="EE9" t="str">
            <v>P5-P381</v>
          </cell>
          <cell r="EF9" t="str">
            <v>P1-P382</v>
          </cell>
          <cell r="EG9" t="str">
            <v>P2-P382</v>
          </cell>
          <cell r="EH9" t="str">
            <v>P3-P382</v>
          </cell>
          <cell r="EI9" t="str">
            <v>P4-P382</v>
          </cell>
          <cell r="EJ9" t="str">
            <v>P5-P382</v>
          </cell>
          <cell r="EK9" t="str">
            <v>P1-P383</v>
          </cell>
          <cell r="EL9" t="str">
            <v>P2-P383</v>
          </cell>
          <cell r="EM9" t="str">
            <v>P3-P383</v>
          </cell>
          <cell r="EN9" t="str">
            <v>P4-P383</v>
          </cell>
          <cell r="EO9" t="str">
            <v>P5-P383</v>
          </cell>
          <cell r="EP9" t="str">
            <v>P1-P384</v>
          </cell>
          <cell r="EQ9" t="str">
            <v>P2-P384</v>
          </cell>
          <cell r="ER9" t="str">
            <v>P3-P384</v>
          </cell>
          <cell r="ES9" t="str">
            <v>P4-P384</v>
          </cell>
          <cell r="ET9" t="str">
            <v>P5-P384</v>
          </cell>
          <cell r="EU9" t="str">
            <v>P6-P384</v>
          </cell>
          <cell r="EV9" t="str">
            <v>P7-P384</v>
          </cell>
          <cell r="EW9" t="str">
            <v>P8-P384</v>
          </cell>
          <cell r="EX9" t="str">
            <v>P9-P384</v>
          </cell>
        </row>
        <row r="10">
          <cell r="A10" t="str">
            <v>RT3/2</v>
          </cell>
          <cell r="B10">
            <v>37996</v>
          </cell>
          <cell r="C10">
            <v>37994</v>
          </cell>
          <cell r="D10">
            <v>37995</v>
          </cell>
          <cell r="E10">
            <v>37993</v>
          </cell>
          <cell r="F10">
            <v>37921</v>
          </cell>
          <cell r="G10">
            <v>37930</v>
          </cell>
          <cell r="H10">
            <v>37923</v>
          </cell>
          <cell r="I10">
            <v>37928</v>
          </cell>
          <cell r="J10">
            <v>37932</v>
          </cell>
          <cell r="K10">
            <v>37929</v>
          </cell>
          <cell r="L10">
            <v>37935</v>
          </cell>
          <cell r="M10">
            <v>37927</v>
          </cell>
          <cell r="N10">
            <v>37937</v>
          </cell>
          <cell r="O10">
            <v>37941</v>
          </cell>
          <cell r="P10">
            <v>37936</v>
          </cell>
          <cell r="Q10">
            <v>37940</v>
          </cell>
          <cell r="R10">
            <v>37937</v>
          </cell>
          <cell r="S10">
            <v>37942</v>
          </cell>
          <cell r="T10">
            <v>37939</v>
          </cell>
          <cell r="U10">
            <v>37943</v>
          </cell>
          <cell r="V10">
            <v>37942</v>
          </cell>
          <cell r="W10">
            <v>37945</v>
          </cell>
          <cell r="X10">
            <v>37946</v>
          </cell>
          <cell r="Y10">
            <v>37944</v>
          </cell>
          <cell r="Z10">
            <v>37950</v>
          </cell>
          <cell r="AA10">
            <v>37948</v>
          </cell>
          <cell r="AB10">
            <v>37949</v>
          </cell>
          <cell r="AC10">
            <v>37946</v>
          </cell>
          <cell r="AD10">
            <v>37954</v>
          </cell>
          <cell r="AE10">
            <v>37957</v>
          </cell>
          <cell r="AF10">
            <v>37954</v>
          </cell>
          <cell r="AG10">
            <v>37959</v>
          </cell>
          <cell r="AH10">
            <v>37955</v>
          </cell>
          <cell r="AI10">
            <v>37958</v>
          </cell>
          <cell r="AJ10">
            <v>37962</v>
          </cell>
          <cell r="AK10">
            <v>37960</v>
          </cell>
          <cell r="AL10">
            <v>37961</v>
          </cell>
          <cell r="AM10">
            <v>37968</v>
          </cell>
          <cell r="AN10">
            <v>37964</v>
          </cell>
          <cell r="AO10">
            <v>37968</v>
          </cell>
          <cell r="AP10">
            <v>37966</v>
          </cell>
          <cell r="AQ10">
            <v>37967</v>
          </cell>
          <cell r="AR10">
            <v>37966</v>
          </cell>
          <cell r="AS10">
            <v>37970</v>
          </cell>
          <cell r="AT10">
            <v>37973</v>
          </cell>
          <cell r="AU10">
            <v>37972</v>
          </cell>
          <cell r="AV10">
            <v>37974</v>
          </cell>
          <cell r="AW10">
            <v>37971</v>
          </cell>
          <cell r="AX10">
            <v>37976</v>
          </cell>
          <cell r="AY10">
            <v>37977</v>
          </cell>
          <cell r="AZ10">
            <v>37979</v>
          </cell>
          <cell r="BA10">
            <v>37978</v>
          </cell>
          <cell r="BB10">
            <v>37988</v>
          </cell>
          <cell r="BC10">
            <v>37985</v>
          </cell>
          <cell r="BD10">
            <v>37990</v>
          </cell>
          <cell r="BE10">
            <v>37984</v>
          </cell>
          <cell r="BF10">
            <v>38003</v>
          </cell>
          <cell r="BG10">
            <v>38006</v>
          </cell>
          <cell r="BH10">
            <v>38008</v>
          </cell>
          <cell r="BI10">
            <v>38004</v>
          </cell>
          <cell r="BJ10">
            <v>38015</v>
          </cell>
          <cell r="BK10">
            <v>38009</v>
          </cell>
          <cell r="BL10">
            <v>38007</v>
          </cell>
          <cell r="BM10">
            <v>38005</v>
          </cell>
          <cell r="BN10">
            <v>38009</v>
          </cell>
          <cell r="BO10">
            <v>38013</v>
          </cell>
          <cell r="BP10">
            <v>38010</v>
          </cell>
          <cell r="BQ10">
            <v>38011</v>
          </cell>
          <cell r="BR10">
            <v>38016</v>
          </cell>
          <cell r="BS10">
            <v>38014</v>
          </cell>
          <cell r="BT10">
            <v>38016</v>
          </cell>
          <cell r="BU10">
            <v>38014</v>
          </cell>
          <cell r="BV10">
            <v>38017</v>
          </cell>
          <cell r="BW10">
            <v>38019</v>
          </cell>
          <cell r="BX10">
            <v>38018</v>
          </cell>
          <cell r="BY10">
            <v>38020</v>
          </cell>
          <cell r="BZ10">
            <v>38021</v>
          </cell>
          <cell r="CA10">
            <v>38023</v>
          </cell>
          <cell r="CB10">
            <v>38022</v>
          </cell>
          <cell r="CC10">
            <v>38094</v>
          </cell>
          <cell r="CD10">
            <v>38041</v>
          </cell>
          <cell r="CE10">
            <v>38036</v>
          </cell>
          <cell r="CF10">
            <v>38042</v>
          </cell>
          <cell r="CG10">
            <v>38039</v>
          </cell>
          <cell r="CH10">
            <v>38035</v>
          </cell>
          <cell r="CI10">
            <v>38026</v>
          </cell>
          <cell r="CJ10">
            <v>38030</v>
          </cell>
          <cell r="CK10">
            <v>38031</v>
          </cell>
          <cell r="CL10">
            <v>38029</v>
          </cell>
          <cell r="CM10">
            <v>38034</v>
          </cell>
          <cell r="CN10">
            <v>38030</v>
          </cell>
          <cell r="CO10">
            <v>38027</v>
          </cell>
          <cell r="CP10">
            <v>38024</v>
          </cell>
          <cell r="CQ10">
            <v>38063</v>
          </cell>
          <cell r="CR10">
            <v>38031</v>
          </cell>
          <cell r="CS10">
            <v>38059</v>
          </cell>
          <cell r="CT10">
            <v>38043</v>
          </cell>
          <cell r="CU10">
            <v>38048</v>
          </cell>
          <cell r="CV10">
            <v>38056</v>
          </cell>
          <cell r="CW10">
            <v>38057</v>
          </cell>
          <cell r="CX10">
            <v>38046</v>
          </cell>
          <cell r="CY10">
            <v>38061</v>
          </cell>
          <cell r="CZ10">
            <v>38046</v>
          </cell>
          <cell r="DA10">
            <v>38049</v>
          </cell>
          <cell r="DB10">
            <v>38047</v>
          </cell>
          <cell r="DC10">
            <v>38058</v>
          </cell>
          <cell r="DD10">
            <v>38044</v>
          </cell>
          <cell r="DE10">
            <v>38069</v>
          </cell>
          <cell r="DF10">
            <v>38052</v>
          </cell>
          <cell r="DG10">
            <v>38051</v>
          </cell>
          <cell r="DH10">
            <v>38054</v>
          </cell>
          <cell r="DI10">
            <v>38066</v>
          </cell>
          <cell r="DJ10">
            <v>38055</v>
          </cell>
          <cell r="DK10">
            <v>38071</v>
          </cell>
          <cell r="DL10">
            <v>38068</v>
          </cell>
          <cell r="DM10">
            <v>38078</v>
          </cell>
          <cell r="DN10">
            <v>38073</v>
          </cell>
          <cell r="DO10">
            <v>38070</v>
          </cell>
          <cell r="DP10">
            <v>38076</v>
          </cell>
          <cell r="DQ10">
            <v>38065</v>
          </cell>
          <cell r="DR10">
            <v>38064</v>
          </cell>
          <cell r="DS10">
            <v>38072</v>
          </cell>
          <cell r="DT10">
            <v>38074</v>
          </cell>
          <cell r="DU10">
            <v>38077</v>
          </cell>
          <cell r="DV10">
            <v>38086</v>
          </cell>
          <cell r="DW10">
            <v>38082</v>
          </cell>
          <cell r="DX10">
            <v>38080</v>
          </cell>
          <cell r="DY10">
            <v>38085</v>
          </cell>
          <cell r="DZ10">
            <v>38084</v>
          </cell>
          <cell r="EA10">
            <v>38090</v>
          </cell>
          <cell r="EB10">
            <v>38087</v>
          </cell>
          <cell r="EC10">
            <v>38089</v>
          </cell>
          <cell r="ED10">
            <v>38091</v>
          </cell>
          <cell r="EE10">
            <v>38088</v>
          </cell>
          <cell r="EF10">
            <v>38100</v>
          </cell>
          <cell r="EG10">
            <v>38097</v>
          </cell>
          <cell r="EH10">
            <v>38115</v>
          </cell>
          <cell r="EI10">
            <v>38106</v>
          </cell>
          <cell r="EJ10">
            <v>38098</v>
          </cell>
          <cell r="EK10">
            <v>38100</v>
          </cell>
          <cell r="EL10">
            <v>38099</v>
          </cell>
          <cell r="EM10">
            <v>38116</v>
          </cell>
          <cell r="EN10">
            <v>38122</v>
          </cell>
          <cell r="EO10">
            <v>38102</v>
          </cell>
          <cell r="EP10">
            <v>38121</v>
          </cell>
          <cell r="EQ10">
            <v>38107</v>
          </cell>
          <cell r="ER10">
            <v>38108</v>
          </cell>
          <cell r="ES10">
            <v>38116</v>
          </cell>
          <cell r="ET10">
            <v>38105</v>
          </cell>
          <cell r="EU10">
            <v>38118</v>
          </cell>
          <cell r="EV10">
            <v>38110</v>
          </cell>
          <cell r="EW10">
            <v>38111</v>
          </cell>
          <cell r="EX10">
            <v>38114</v>
          </cell>
        </row>
        <row r="11">
          <cell r="B11" t="str">
            <v>P-352</v>
          </cell>
          <cell r="F11" t="str">
            <v>P-353</v>
          </cell>
          <cell r="J11" t="str">
            <v>P-354</v>
          </cell>
          <cell r="L11" t="str">
            <v>P-515</v>
          </cell>
          <cell r="N11" t="str">
            <v>P-355</v>
          </cell>
          <cell r="R11" t="str">
            <v>P-356</v>
          </cell>
          <cell r="V11" t="str">
            <v>P-357</v>
          </cell>
          <cell r="Z11" t="str">
            <v>P-358</v>
          </cell>
          <cell r="AD11" t="str">
            <v>P-359</v>
          </cell>
          <cell r="AH11" t="str">
            <v>P-360</v>
          </cell>
          <cell r="AL11" t="str">
            <v>P-361</v>
          </cell>
          <cell r="AP11" t="str">
            <v>P-362</v>
          </cell>
          <cell r="AT11" t="str">
            <v>P-363</v>
          </cell>
          <cell r="AX11" t="str">
            <v>P-364</v>
          </cell>
          <cell r="BB11" t="str">
            <v>P-365</v>
          </cell>
          <cell r="BF11" t="str">
            <v>P-366</v>
          </cell>
          <cell r="BJ11" t="str">
            <v>P-367</v>
          </cell>
          <cell r="BN11" t="str">
            <v>P-368</v>
          </cell>
          <cell r="BR11" t="str">
            <v>P-369</v>
          </cell>
          <cell r="BV11" t="str">
            <v>P-370</v>
          </cell>
          <cell r="BW11" t="str">
            <v>P-530</v>
          </cell>
          <cell r="BZ11" t="str">
            <v>P-371</v>
          </cell>
          <cell r="CB11" t="str">
            <v>P-531</v>
          </cell>
          <cell r="CD11" t="str">
            <v>P-372</v>
          </cell>
          <cell r="CG11" t="str">
            <v>P-532</v>
          </cell>
          <cell r="CI11" t="str">
            <v>P-373</v>
          </cell>
          <cell r="CL11" t="str">
            <v>P-533</v>
          </cell>
          <cell r="CN11" t="str">
            <v>P-374</v>
          </cell>
          <cell r="CQ11" t="str">
            <v>P-534</v>
          </cell>
          <cell r="CS11" t="str">
            <v>P-375</v>
          </cell>
          <cell r="CV11" t="str">
            <v>P-535</v>
          </cell>
          <cell r="CY11" t="str">
            <v>P-376</v>
          </cell>
          <cell r="DB11" t="str">
            <v>P-536</v>
          </cell>
          <cell r="DE11" t="str">
            <v>P-377</v>
          </cell>
          <cell r="DF11" t="str">
            <v>P-537</v>
          </cell>
          <cell r="DJ11" t="str">
            <v>P-538</v>
          </cell>
          <cell r="DK11" t="str">
            <v>P-378</v>
          </cell>
          <cell r="DN11" t="str">
            <v>P-539</v>
          </cell>
          <cell r="DQ11" t="str">
            <v>P-379</v>
          </cell>
          <cell r="DV11" t="str">
            <v>P-380</v>
          </cell>
          <cell r="EA11" t="str">
            <v>P-381</v>
          </cell>
          <cell r="EF11" t="str">
            <v>P-382</v>
          </cell>
          <cell r="EK11" t="str">
            <v>P-383</v>
          </cell>
          <cell r="EP11" t="str">
            <v>P-384</v>
          </cell>
        </row>
      </sheetData>
      <sheetData sheetId="1" refreshError="1">
        <row r="3">
          <cell r="B3" t="str">
            <v>P1-P304</v>
          </cell>
          <cell r="C3" t="str">
            <v>P2-P304</v>
          </cell>
          <cell r="D3" t="str">
            <v>P3-P304</v>
          </cell>
          <cell r="E3" t="str">
            <v>P4-P304</v>
          </cell>
          <cell r="F3" t="str">
            <v>P1-P305</v>
          </cell>
          <cell r="G3" t="str">
            <v>P2-P305</v>
          </cell>
          <cell r="H3" t="str">
            <v>P3-P305</v>
          </cell>
          <cell r="I3" t="str">
            <v>P4-P305</v>
          </cell>
          <cell r="J3" t="str">
            <v>P1-P306</v>
          </cell>
          <cell r="K3" t="str">
            <v>P2-P306</v>
          </cell>
          <cell r="L3" t="str">
            <v>P3-P306</v>
          </cell>
          <cell r="M3" t="str">
            <v>P4-P306</v>
          </cell>
          <cell r="N3" t="str">
            <v>P1-P307</v>
          </cell>
          <cell r="O3" t="str">
            <v>P2-P307</v>
          </cell>
          <cell r="P3" t="str">
            <v>P3-P307</v>
          </cell>
          <cell r="Q3" t="str">
            <v>P4-P307</v>
          </cell>
          <cell r="R3" t="str">
            <v>P1-P308</v>
          </cell>
          <cell r="S3" t="str">
            <v>P2-P308</v>
          </cell>
          <cell r="T3" t="str">
            <v>P3-P308</v>
          </cell>
          <cell r="U3" t="str">
            <v>P4-P308</v>
          </cell>
          <cell r="V3" t="str">
            <v>P1-P309</v>
          </cell>
          <cell r="W3" t="str">
            <v>P2-P309</v>
          </cell>
          <cell r="X3" t="str">
            <v>P3-P309</v>
          </cell>
          <cell r="Y3" t="str">
            <v>P4-P309</v>
          </cell>
          <cell r="Z3" t="str">
            <v>P1-P310</v>
          </cell>
          <cell r="AA3" t="str">
            <v>P2-P310</v>
          </cell>
          <cell r="AB3" t="str">
            <v>P3-P310</v>
          </cell>
          <cell r="AC3" t="str">
            <v>P4-P310</v>
          </cell>
          <cell r="AD3" t="str">
            <v>P1-P311</v>
          </cell>
          <cell r="AE3" t="str">
            <v>P2-P311</v>
          </cell>
          <cell r="AF3" t="str">
            <v>P3-P311</v>
          </cell>
          <cell r="AG3" t="str">
            <v>P4-P311</v>
          </cell>
          <cell r="AH3" t="str">
            <v>P1-P312</v>
          </cell>
          <cell r="AI3" t="str">
            <v>P2-P312</v>
          </cell>
          <cell r="AJ3" t="str">
            <v>P3-P312</v>
          </cell>
          <cell r="AK3" t="str">
            <v>P4-P312</v>
          </cell>
          <cell r="AL3" t="str">
            <v>P1-P313</v>
          </cell>
          <cell r="AM3" t="str">
            <v>P2-P313</v>
          </cell>
          <cell r="AN3" t="str">
            <v>P3-P313</v>
          </cell>
          <cell r="AO3" t="str">
            <v>P4-P313</v>
          </cell>
          <cell r="AP3" t="str">
            <v>P1-P314</v>
          </cell>
          <cell r="AQ3" t="str">
            <v>P2-P314</v>
          </cell>
          <cell r="AR3" t="str">
            <v>P3-P314</v>
          </cell>
          <cell r="AS3" t="str">
            <v>P4-P314</v>
          </cell>
          <cell r="AT3" t="str">
            <v>P1-P315</v>
          </cell>
          <cell r="AU3" t="str">
            <v>P2-P315</v>
          </cell>
          <cell r="AV3" t="str">
            <v>P3-P315</v>
          </cell>
          <cell r="AW3" t="str">
            <v>P4-P315</v>
          </cell>
          <cell r="AX3" t="str">
            <v>P1-P316</v>
          </cell>
          <cell r="AY3" t="str">
            <v>P2-P316</v>
          </cell>
          <cell r="AZ3" t="str">
            <v>P3-P316</v>
          </cell>
          <cell r="BA3" t="str">
            <v>P4-P316</v>
          </cell>
          <cell r="BB3" t="str">
            <v>P1-P317</v>
          </cell>
          <cell r="BC3" t="str">
            <v>P2-P317</v>
          </cell>
          <cell r="BD3" t="str">
            <v>P3-P317</v>
          </cell>
          <cell r="BE3" t="str">
            <v>P4-P317</v>
          </cell>
          <cell r="BF3" t="str">
            <v>P1-P318</v>
          </cell>
          <cell r="BG3" t="str">
            <v>P2-P318</v>
          </cell>
          <cell r="BH3" t="str">
            <v>P3-P318</v>
          </cell>
          <cell r="BI3" t="str">
            <v>P4-P318</v>
          </cell>
          <cell r="BJ3" t="str">
            <v>P1-P319</v>
          </cell>
          <cell r="BK3" t="str">
            <v>P2-P319</v>
          </cell>
          <cell r="BL3" t="str">
            <v>P3-P319</v>
          </cell>
          <cell r="BM3" t="str">
            <v>P4-P319</v>
          </cell>
          <cell r="BN3" t="str">
            <v>P1-P320</v>
          </cell>
          <cell r="BO3" t="str">
            <v>P2-P320</v>
          </cell>
          <cell r="BP3" t="str">
            <v>P3-P320</v>
          </cell>
          <cell r="BQ3" t="str">
            <v>P4-P320</v>
          </cell>
          <cell r="BR3" t="str">
            <v>P1-P321</v>
          </cell>
          <cell r="BS3" t="str">
            <v>P2-P321</v>
          </cell>
          <cell r="BT3" t="str">
            <v>P3-P321</v>
          </cell>
          <cell r="BU3" t="str">
            <v>P4-P321</v>
          </cell>
          <cell r="BV3" t="str">
            <v>P1-P322</v>
          </cell>
          <cell r="BW3" t="str">
            <v>P2-P322</v>
          </cell>
          <cell r="BX3" t="str">
            <v>P3-P322</v>
          </cell>
          <cell r="BY3" t="str">
            <v>P4-P322</v>
          </cell>
          <cell r="BZ3" t="str">
            <v>P1-P323</v>
          </cell>
          <cell r="CA3" t="str">
            <v>P2-P323</v>
          </cell>
          <cell r="CB3" t="str">
            <v>P3-P323</v>
          </cell>
          <cell r="CC3" t="str">
            <v>P4-P323</v>
          </cell>
          <cell r="CD3" t="str">
            <v>P1-P324</v>
          </cell>
          <cell r="CE3" t="str">
            <v>P2-P324</v>
          </cell>
          <cell r="CF3" t="str">
            <v>P3-P324</v>
          </cell>
          <cell r="CG3" t="str">
            <v>P4-P324</v>
          </cell>
          <cell r="CH3" t="str">
            <v>P1-P325</v>
          </cell>
          <cell r="CI3" t="str">
            <v>P2-P325</v>
          </cell>
          <cell r="CJ3" t="str">
            <v>P3-P325</v>
          </cell>
          <cell r="CK3" t="str">
            <v>P4-P325</v>
          </cell>
          <cell r="CL3" t="str">
            <v>P1-P326</v>
          </cell>
          <cell r="CM3" t="str">
            <v>P2-P326</v>
          </cell>
          <cell r="CN3" t="str">
            <v>P3-P326</v>
          </cell>
          <cell r="CO3" t="str">
            <v>P4-P326</v>
          </cell>
          <cell r="CP3" t="str">
            <v>P1-P327</v>
          </cell>
          <cell r="CQ3" t="str">
            <v>P2-P327</v>
          </cell>
          <cell r="CR3" t="str">
            <v>P3-P327</v>
          </cell>
          <cell r="CS3" t="str">
            <v>P4-P327</v>
          </cell>
          <cell r="CT3" t="str">
            <v>P1-P328</v>
          </cell>
          <cell r="CU3" t="str">
            <v>P2-P328</v>
          </cell>
          <cell r="CV3" t="str">
            <v>P3-P328</v>
          </cell>
          <cell r="CW3" t="str">
            <v>P4-P328</v>
          </cell>
          <cell r="CX3" t="str">
            <v>P1-P329</v>
          </cell>
          <cell r="CY3" t="str">
            <v>P2-P329</v>
          </cell>
          <cell r="CZ3" t="str">
            <v>P3-P329</v>
          </cell>
          <cell r="DA3" t="str">
            <v>P4-P329</v>
          </cell>
          <cell r="DB3" t="str">
            <v>P1-P330</v>
          </cell>
          <cell r="DC3" t="str">
            <v>P2-P330</v>
          </cell>
          <cell r="DD3" t="str">
            <v>P3-P330</v>
          </cell>
          <cell r="DE3" t="str">
            <v>P4-P330</v>
          </cell>
          <cell r="DF3" t="str">
            <v>P1-P331</v>
          </cell>
          <cell r="DG3" t="str">
            <v>P2-P331</v>
          </cell>
          <cell r="DH3" t="str">
            <v>P3-P331</v>
          </cell>
          <cell r="DI3" t="str">
            <v>P4-P331</v>
          </cell>
          <cell r="DJ3" t="str">
            <v>P1-P332</v>
          </cell>
          <cell r="DK3" t="str">
            <v>P2-P332</v>
          </cell>
          <cell r="DL3" t="str">
            <v>P3-P332</v>
          </cell>
          <cell r="DM3" t="str">
            <v>P4-P332</v>
          </cell>
          <cell r="DN3" t="str">
            <v>P1-P333</v>
          </cell>
          <cell r="DO3" t="str">
            <v>P2-P333</v>
          </cell>
          <cell r="DP3" t="str">
            <v>P3-P333</v>
          </cell>
          <cell r="DQ3" t="str">
            <v>P4-P333</v>
          </cell>
          <cell r="DR3" t="str">
            <v>P1-P334</v>
          </cell>
          <cell r="DS3" t="str">
            <v>P2-P334</v>
          </cell>
          <cell r="DT3" t="str">
            <v>P3-P334</v>
          </cell>
          <cell r="DU3" t="str">
            <v>P4-P334</v>
          </cell>
          <cell r="DV3" t="str">
            <v>P1-P335</v>
          </cell>
          <cell r="DW3" t="str">
            <v>P2-P335</v>
          </cell>
          <cell r="DX3" t="str">
            <v>P3-P335</v>
          </cell>
          <cell r="DY3" t="str">
            <v>P4-P335</v>
          </cell>
          <cell r="DZ3" t="str">
            <v>P1-P336</v>
          </cell>
          <cell r="EA3" t="str">
            <v>P2-P336</v>
          </cell>
          <cell r="EB3" t="str">
            <v>P3-P336</v>
          </cell>
          <cell r="EC3" t="str">
            <v>P4-P336</v>
          </cell>
          <cell r="ED3" t="str">
            <v>P1-P337</v>
          </cell>
          <cell r="EE3" t="str">
            <v>P2-P337</v>
          </cell>
          <cell r="EF3" t="str">
            <v>P3-P337</v>
          </cell>
          <cell r="EG3" t="str">
            <v>P4-P337</v>
          </cell>
          <cell r="EH3" t="str">
            <v>P1-P338</v>
          </cell>
          <cell r="EI3" t="str">
            <v>P2-P338</v>
          </cell>
          <cell r="EJ3" t="str">
            <v>P3-P338</v>
          </cell>
          <cell r="EK3" t="str">
            <v>P4-P338</v>
          </cell>
          <cell r="EL3" t="str">
            <v>P1-P339</v>
          </cell>
          <cell r="EM3" t="str">
            <v>P2-P339</v>
          </cell>
          <cell r="EN3" t="str">
            <v>P3-P339</v>
          </cell>
          <cell r="EO3" t="str">
            <v>P4-P339</v>
          </cell>
          <cell r="EP3" t="str">
            <v>P1-P340</v>
          </cell>
          <cell r="EQ3" t="str">
            <v>P2-P340</v>
          </cell>
          <cell r="ER3" t="str">
            <v>P3-P340</v>
          </cell>
          <cell r="ES3" t="str">
            <v>P4-P340</v>
          </cell>
          <cell r="ET3" t="str">
            <v>P1-P341</v>
          </cell>
          <cell r="EU3" t="str">
            <v>P2-P341</v>
          </cell>
          <cell r="EV3" t="str">
            <v>P3-P341</v>
          </cell>
          <cell r="EW3" t="str">
            <v>P4-P341</v>
          </cell>
          <cell r="EX3" t="str">
            <v>P1-P342</v>
          </cell>
          <cell r="EY3" t="str">
            <v>P2-P342</v>
          </cell>
          <cell r="EZ3" t="str">
            <v>P3-P342</v>
          </cell>
          <cell r="FA3" t="str">
            <v>P4-P342</v>
          </cell>
          <cell r="FB3" t="str">
            <v>P1-P343</v>
          </cell>
          <cell r="FC3" t="str">
            <v>P2-P343</v>
          </cell>
          <cell r="FD3" t="str">
            <v>P3-P343</v>
          </cell>
          <cell r="FE3" t="str">
            <v>P4-P343</v>
          </cell>
          <cell r="FF3" t="str">
            <v>P1-P344</v>
          </cell>
          <cell r="FG3" t="str">
            <v>P2-P344</v>
          </cell>
          <cell r="FH3" t="str">
            <v>P3-P344</v>
          </cell>
          <cell r="FI3" t="str">
            <v>P4-P344</v>
          </cell>
          <cell r="FJ3" t="str">
            <v>P1-P345</v>
          </cell>
          <cell r="FK3" t="str">
            <v>P2-P345</v>
          </cell>
          <cell r="FL3" t="str">
            <v>P3-P345</v>
          </cell>
          <cell r="FM3" t="str">
            <v>P4-P345</v>
          </cell>
          <cell r="FN3" t="str">
            <v>P5-P345</v>
          </cell>
          <cell r="FO3" t="str">
            <v>P1-P346</v>
          </cell>
          <cell r="FP3" t="str">
            <v>P2-P346</v>
          </cell>
          <cell r="FQ3" t="str">
            <v>P3-P346</v>
          </cell>
          <cell r="FR3" t="str">
            <v>P4-P346</v>
          </cell>
          <cell r="FS3" t="str">
            <v>P5-P346</v>
          </cell>
          <cell r="FT3" t="str">
            <v>P1-P347</v>
          </cell>
          <cell r="FU3" t="str">
            <v>P2-P347</v>
          </cell>
          <cell r="FV3" t="str">
            <v>P3-P347</v>
          </cell>
          <cell r="FW3" t="str">
            <v>P4-P347</v>
          </cell>
          <cell r="FX3" t="str">
            <v>P1-P348</v>
          </cell>
          <cell r="FY3" t="str">
            <v>P2-P348</v>
          </cell>
          <cell r="FZ3" t="str">
            <v>P3-P348</v>
          </cell>
          <cell r="GA3" t="str">
            <v>P4-P348</v>
          </cell>
          <cell r="GB3" t="str">
            <v>P1-P349</v>
          </cell>
          <cell r="GC3" t="str">
            <v>P2-P349</v>
          </cell>
          <cell r="GD3" t="str">
            <v>P3-P349</v>
          </cell>
          <cell r="GE3" t="str">
            <v>P4-P349</v>
          </cell>
          <cell r="GF3" t="str">
            <v>P1-P350</v>
          </cell>
          <cell r="GG3" t="str">
            <v>P2-P350</v>
          </cell>
          <cell r="GH3" t="str">
            <v>P3-P350</v>
          </cell>
          <cell r="GI3" t="str">
            <v>P4-P350</v>
          </cell>
          <cell r="GJ3" t="str">
            <v>P5-P350</v>
          </cell>
          <cell r="GK3" t="str">
            <v>P1-P351</v>
          </cell>
          <cell r="GL3" t="str">
            <v>P2-P351</v>
          </cell>
          <cell r="GM3" t="str">
            <v>P3-P351</v>
          </cell>
          <cell r="GN3" t="str">
            <v>P4-P351</v>
          </cell>
        </row>
        <row r="4">
          <cell r="A4" t="str">
            <v>RT3/1</v>
          </cell>
          <cell r="B4">
            <v>37942</v>
          </cell>
          <cell r="C4">
            <v>37945</v>
          </cell>
          <cell r="D4">
            <v>37943</v>
          </cell>
          <cell r="E4">
            <v>37946</v>
          </cell>
          <cell r="F4">
            <v>37944</v>
          </cell>
          <cell r="G4">
            <v>37946</v>
          </cell>
          <cell r="H4">
            <v>37949</v>
          </cell>
          <cell r="I4">
            <v>37948</v>
          </cell>
          <cell r="J4">
            <v>37950</v>
          </cell>
          <cell r="K4">
            <v>37953</v>
          </cell>
          <cell r="L4">
            <v>37951</v>
          </cell>
          <cell r="M4">
            <v>37954</v>
          </cell>
          <cell r="N4">
            <v>37955</v>
          </cell>
          <cell r="O4">
            <v>37952</v>
          </cell>
          <cell r="P4">
            <v>37957</v>
          </cell>
          <cell r="Q4">
            <v>37955</v>
          </cell>
          <cell r="R4">
            <v>37960</v>
          </cell>
          <cell r="S4">
            <v>37958</v>
          </cell>
          <cell r="T4">
            <v>37961</v>
          </cell>
          <cell r="U4">
            <v>37959</v>
          </cell>
          <cell r="V4">
            <v>37966</v>
          </cell>
          <cell r="W4">
            <v>37964</v>
          </cell>
          <cell r="X4">
            <v>37967</v>
          </cell>
          <cell r="Y4">
            <v>37963</v>
          </cell>
          <cell r="Z4">
            <v>38025</v>
          </cell>
          <cell r="AA4">
            <v>38030</v>
          </cell>
          <cell r="AB4">
            <v>38026</v>
          </cell>
          <cell r="AC4">
            <v>38031</v>
          </cell>
          <cell r="AD4">
            <v>38028</v>
          </cell>
          <cell r="AE4">
            <v>38023</v>
          </cell>
          <cell r="AF4">
            <v>38029</v>
          </cell>
          <cell r="AG4">
            <v>38024</v>
          </cell>
          <cell r="AH4">
            <v>37970</v>
          </cell>
          <cell r="AI4">
            <v>37968</v>
          </cell>
          <cell r="AJ4">
            <v>37972</v>
          </cell>
          <cell r="AK4">
            <v>37965</v>
          </cell>
          <cell r="AL4">
            <v>37973</v>
          </cell>
          <cell r="AM4">
            <v>37978</v>
          </cell>
          <cell r="AN4">
            <v>37974</v>
          </cell>
          <cell r="AO4">
            <v>37975</v>
          </cell>
          <cell r="AP4">
            <v>37975</v>
          </cell>
          <cell r="AQ4">
            <v>37983</v>
          </cell>
          <cell r="AR4">
            <v>37988</v>
          </cell>
          <cell r="AS4">
            <v>37977</v>
          </cell>
          <cell r="AT4">
            <v>37985</v>
          </cell>
          <cell r="AU4">
            <v>37983</v>
          </cell>
          <cell r="AV4">
            <v>37989</v>
          </cell>
          <cell r="AW4">
            <v>37982</v>
          </cell>
          <cell r="AX4">
            <v>37995</v>
          </cell>
          <cell r="AY4">
            <v>37993</v>
          </cell>
          <cell r="AZ4">
            <v>37996</v>
          </cell>
          <cell r="BA4">
            <v>37993</v>
          </cell>
          <cell r="BB4">
            <v>38000</v>
          </cell>
          <cell r="BC4">
            <v>37994</v>
          </cell>
          <cell r="BD4">
            <v>37999</v>
          </cell>
          <cell r="BE4">
            <v>38001</v>
          </cell>
          <cell r="BF4">
            <v>38007</v>
          </cell>
          <cell r="BG4">
            <v>38002</v>
          </cell>
          <cell r="BH4">
            <v>38004</v>
          </cell>
          <cell r="BI4">
            <v>38008</v>
          </cell>
          <cell r="BJ4">
            <v>38003</v>
          </cell>
          <cell r="BK4">
            <v>38005</v>
          </cell>
          <cell r="BL4">
            <v>38008</v>
          </cell>
          <cell r="BM4">
            <v>38006</v>
          </cell>
          <cell r="BN4">
            <v>38010</v>
          </cell>
          <cell r="BO4">
            <v>38013</v>
          </cell>
          <cell r="BP4">
            <v>38009</v>
          </cell>
          <cell r="BQ4">
            <v>38014</v>
          </cell>
          <cell r="BR4">
            <v>38037</v>
          </cell>
          <cell r="BS4">
            <v>38056</v>
          </cell>
          <cell r="BT4">
            <v>38057</v>
          </cell>
          <cell r="BU4">
            <v>38059</v>
          </cell>
          <cell r="BV4">
            <v>38036</v>
          </cell>
          <cell r="BW4">
            <v>38041</v>
          </cell>
          <cell r="BX4">
            <v>38052</v>
          </cell>
          <cell r="BY4">
            <v>38052</v>
          </cell>
          <cell r="BZ4">
            <v>38042</v>
          </cell>
          <cell r="CA4">
            <v>38043</v>
          </cell>
          <cell r="CB4">
            <v>38044</v>
          </cell>
          <cell r="CC4">
            <v>38040</v>
          </cell>
          <cell r="CD4">
            <v>38049</v>
          </cell>
          <cell r="CE4">
            <v>38050</v>
          </cell>
          <cell r="CF4">
            <v>38061</v>
          </cell>
          <cell r="CG4">
            <v>38048</v>
          </cell>
          <cell r="CH4">
            <v>38050</v>
          </cell>
          <cell r="CI4">
            <v>38063</v>
          </cell>
          <cell r="CJ4">
            <v>38060</v>
          </cell>
          <cell r="CK4">
            <v>38048</v>
          </cell>
          <cell r="CL4">
            <v>38064</v>
          </cell>
          <cell r="CM4">
            <v>38065</v>
          </cell>
          <cell r="CN4">
            <v>38068</v>
          </cell>
          <cell r="CO4">
            <v>38062</v>
          </cell>
          <cell r="CP4">
            <v>38066</v>
          </cell>
          <cell r="CQ4">
            <v>38068</v>
          </cell>
          <cell r="CR4">
            <v>38070</v>
          </cell>
          <cell r="CS4">
            <v>38064</v>
          </cell>
          <cell r="CT4">
            <v>38069</v>
          </cell>
          <cell r="CU4">
            <v>38072</v>
          </cell>
          <cell r="CV4">
            <v>38073</v>
          </cell>
          <cell r="CW4">
            <v>38071</v>
          </cell>
          <cell r="CX4">
            <v>38076</v>
          </cell>
          <cell r="CY4">
            <v>38075</v>
          </cell>
          <cell r="CZ4">
            <v>38076</v>
          </cell>
          <cell r="DA4">
            <v>38074</v>
          </cell>
          <cell r="DB4">
            <v>38097</v>
          </cell>
          <cell r="DC4">
            <v>38094</v>
          </cell>
          <cell r="DD4">
            <v>38096</v>
          </cell>
          <cell r="DE4">
            <v>38098</v>
          </cell>
          <cell r="DF4">
            <v>38077</v>
          </cell>
          <cell r="DG4">
            <v>38078</v>
          </cell>
          <cell r="DH4">
            <v>38080</v>
          </cell>
          <cell r="DI4">
            <v>38079</v>
          </cell>
          <cell r="DJ4">
            <v>38085</v>
          </cell>
          <cell r="DK4">
            <v>38084</v>
          </cell>
          <cell r="DL4">
            <v>38087</v>
          </cell>
          <cell r="DM4">
            <v>38082</v>
          </cell>
          <cell r="DN4">
            <v>38085</v>
          </cell>
          <cell r="DO4">
            <v>38088</v>
          </cell>
          <cell r="DP4">
            <v>38091</v>
          </cell>
          <cell r="DQ4">
            <v>38086</v>
          </cell>
          <cell r="DR4">
            <v>38100</v>
          </cell>
          <cell r="DS4">
            <v>38103</v>
          </cell>
          <cell r="DT4">
            <v>38115</v>
          </cell>
          <cell r="DU4">
            <v>38101</v>
          </cell>
          <cell r="DV4">
            <v>38114</v>
          </cell>
          <cell r="DW4">
            <v>38115</v>
          </cell>
          <cell r="DX4">
            <v>38113</v>
          </cell>
          <cell r="DY4">
            <v>38111</v>
          </cell>
          <cell r="DZ4">
            <v>38116</v>
          </cell>
          <cell r="EA4">
            <v>38119</v>
          </cell>
          <cell r="EB4">
            <v>38118</v>
          </cell>
          <cell r="EC4">
            <v>38119</v>
          </cell>
          <cell r="ED4">
            <v>38138</v>
          </cell>
          <cell r="EE4">
            <v>38120</v>
          </cell>
          <cell r="EF4">
            <v>38123</v>
          </cell>
          <cell r="EG4">
            <v>38121</v>
          </cell>
          <cell r="EH4">
            <v>38131</v>
          </cell>
          <cell r="EI4">
            <v>38127</v>
          </cell>
          <cell r="EJ4">
            <v>38138</v>
          </cell>
          <cell r="EK4">
            <v>38126</v>
          </cell>
          <cell r="EL4">
            <v>38134</v>
          </cell>
          <cell r="EM4">
            <v>38135</v>
          </cell>
          <cell r="EN4">
            <v>38133</v>
          </cell>
          <cell r="EO4">
            <v>38128</v>
          </cell>
          <cell r="EP4">
            <v>38132</v>
          </cell>
          <cell r="EQ4">
            <v>38137</v>
          </cell>
          <cell r="ER4">
            <v>38136</v>
          </cell>
          <cell r="ES4">
            <v>38134</v>
          </cell>
          <cell r="ET4">
            <v>38141</v>
          </cell>
          <cell r="EU4">
            <v>38139</v>
          </cell>
          <cell r="EV4">
            <v>38139</v>
          </cell>
          <cell r="EW4">
            <v>38140</v>
          </cell>
          <cell r="EX4">
            <v>38168</v>
          </cell>
          <cell r="EY4">
            <v>38164</v>
          </cell>
          <cell r="EZ4">
            <v>38166</v>
          </cell>
          <cell r="FA4">
            <v>38167</v>
          </cell>
          <cell r="FB4">
            <v>38193</v>
          </cell>
          <cell r="FC4">
            <v>38190</v>
          </cell>
          <cell r="FD4">
            <v>38192</v>
          </cell>
          <cell r="FE4">
            <v>38193</v>
          </cell>
          <cell r="FF4">
            <v>38197</v>
          </cell>
          <cell r="FG4">
            <v>38194</v>
          </cell>
          <cell r="FH4">
            <v>38195</v>
          </cell>
          <cell r="FI4">
            <v>38196</v>
          </cell>
          <cell r="FJ4">
            <v>38185</v>
          </cell>
          <cell r="FK4">
            <v>38189</v>
          </cell>
          <cell r="FL4">
            <v>38197</v>
          </cell>
          <cell r="FM4">
            <v>38184</v>
          </cell>
          <cell r="FN4">
            <v>38187</v>
          </cell>
          <cell r="FO4">
            <v>38176</v>
          </cell>
          <cell r="FP4">
            <v>38180</v>
          </cell>
          <cell r="FQ4">
            <v>38183</v>
          </cell>
          <cell r="FR4">
            <v>38178</v>
          </cell>
          <cell r="FS4">
            <v>38179</v>
          </cell>
          <cell r="FT4">
            <v>38170</v>
          </cell>
          <cell r="FU4">
            <v>38174</v>
          </cell>
          <cell r="FV4">
            <v>38171</v>
          </cell>
          <cell r="FW4">
            <v>38173</v>
          </cell>
          <cell r="FX4">
            <v>38145</v>
          </cell>
          <cell r="FY4">
            <v>38148</v>
          </cell>
          <cell r="FZ4">
            <v>38146</v>
          </cell>
          <cell r="GA4">
            <v>38149</v>
          </cell>
          <cell r="GB4">
            <v>38147</v>
          </cell>
          <cell r="GC4">
            <v>38150</v>
          </cell>
          <cell r="GD4">
            <v>38152</v>
          </cell>
          <cell r="GE4">
            <v>38149</v>
          </cell>
          <cell r="GF4">
            <v>38151</v>
          </cell>
          <cell r="GG4">
            <v>38155</v>
          </cell>
          <cell r="GH4">
            <v>38198</v>
          </cell>
          <cell r="GI4">
            <v>38197</v>
          </cell>
          <cell r="GJ4">
            <v>38168</v>
          </cell>
          <cell r="GK4">
            <v>38152</v>
          </cell>
          <cell r="GL4">
            <v>38155</v>
          </cell>
          <cell r="GM4">
            <v>38154</v>
          </cell>
          <cell r="GN4">
            <v>38156</v>
          </cell>
          <cell r="GR4">
            <v>195</v>
          </cell>
        </row>
        <row r="5">
          <cell r="B5" t="str">
            <v>P-304</v>
          </cell>
          <cell r="F5" t="str">
            <v>P-305</v>
          </cell>
          <cell r="J5" t="str">
            <v>P-306</v>
          </cell>
          <cell r="N5" t="str">
            <v>P-307</v>
          </cell>
          <cell r="R5" t="str">
            <v>P-308</v>
          </cell>
          <cell r="V5" t="str">
            <v>P-309</v>
          </cell>
          <cell r="Z5" t="str">
            <v>P-310</v>
          </cell>
          <cell r="AD5" t="str">
            <v>P-311</v>
          </cell>
          <cell r="AH5" t="str">
            <v>P-312</v>
          </cell>
          <cell r="AL5" t="str">
            <v>P-313</v>
          </cell>
          <cell r="AP5" t="str">
            <v>P-314</v>
          </cell>
          <cell r="AT5" t="str">
            <v>P-315</v>
          </cell>
          <cell r="AX5" t="str">
            <v>P-316</v>
          </cell>
          <cell r="BB5" t="str">
            <v>P-317</v>
          </cell>
          <cell r="BF5" t="str">
            <v>P-318</v>
          </cell>
          <cell r="BJ5" t="str">
            <v>P-319</v>
          </cell>
          <cell r="BN5" t="str">
            <v>P-320</v>
          </cell>
          <cell r="BR5" t="str">
            <v>P-321</v>
          </cell>
          <cell r="BV5" t="str">
            <v>P-322</v>
          </cell>
          <cell r="BZ5" t="str">
            <v>P-323</v>
          </cell>
          <cell r="CD5" t="str">
            <v>P-324</v>
          </cell>
          <cell r="CH5" t="str">
            <v>P-325</v>
          </cell>
          <cell r="CL5" t="str">
            <v>P-326</v>
          </cell>
          <cell r="CP5" t="str">
            <v>P-327</v>
          </cell>
          <cell r="CT5" t="str">
            <v>P-328</v>
          </cell>
          <cell r="CX5" t="str">
            <v>P-329</v>
          </cell>
          <cell r="DB5" t="str">
            <v>P-330</v>
          </cell>
          <cell r="DF5" t="str">
            <v>P-331</v>
          </cell>
          <cell r="DJ5" t="str">
            <v>P-332</v>
          </cell>
          <cell r="DN5" t="str">
            <v>P-333</v>
          </cell>
          <cell r="DR5" t="str">
            <v>P-334</v>
          </cell>
          <cell r="DV5" t="str">
            <v>P-335</v>
          </cell>
          <cell r="DZ5" t="str">
            <v>P-336</v>
          </cell>
          <cell r="ED5" t="str">
            <v>P-337</v>
          </cell>
          <cell r="EH5" t="str">
            <v>P-338</v>
          </cell>
          <cell r="EL5" t="str">
            <v>P-339</v>
          </cell>
          <cell r="EP5" t="str">
            <v>P-340</v>
          </cell>
          <cell r="ET5" t="str">
            <v>P-341</v>
          </cell>
          <cell r="EX5" t="str">
            <v>P-342</v>
          </cell>
          <cell r="FB5" t="str">
            <v>P-343</v>
          </cell>
          <cell r="FF5" t="str">
            <v>P-344</v>
          </cell>
          <cell r="FJ5" t="str">
            <v>P-345</v>
          </cell>
          <cell r="FO5" t="str">
            <v>P-346</v>
          </cell>
          <cell r="FT5" t="str">
            <v>P-347</v>
          </cell>
          <cell r="FX5" t="str">
            <v>P-348</v>
          </cell>
          <cell r="GB5" t="str">
            <v>P-349</v>
          </cell>
          <cell r="GF5" t="str">
            <v>P-350</v>
          </cell>
          <cell r="GK5" t="str">
            <v>P-351</v>
          </cell>
        </row>
      </sheetData>
      <sheetData sheetId="2" refreshError="1">
        <row r="3">
          <cell r="B3" t="str">
            <v>P1-P385</v>
          </cell>
          <cell r="C3" t="str">
            <v>P2-P385</v>
          </cell>
          <cell r="D3" t="str">
            <v>P3-P385</v>
          </cell>
          <cell r="E3" t="str">
            <v>P4-P385</v>
          </cell>
          <cell r="F3" t="str">
            <v>P5-P385</v>
          </cell>
          <cell r="G3" t="str">
            <v>P6-P385</v>
          </cell>
          <cell r="H3" t="str">
            <v>P7-P385</v>
          </cell>
          <cell r="I3" t="str">
            <v>P8-P385</v>
          </cell>
          <cell r="J3" t="str">
            <v>P9-P385</v>
          </cell>
          <cell r="K3" t="str">
            <v>P1-P386</v>
          </cell>
          <cell r="L3" t="str">
            <v>P2-P386</v>
          </cell>
          <cell r="M3" t="str">
            <v>P3-P386</v>
          </cell>
          <cell r="N3" t="str">
            <v>P4-P386</v>
          </cell>
          <cell r="O3" t="str">
            <v>P5-P386</v>
          </cell>
          <cell r="P3" t="str">
            <v>P1-P387</v>
          </cell>
          <cell r="Q3" t="str">
            <v>P2-P387</v>
          </cell>
          <cell r="R3" t="str">
            <v>P3-P387</v>
          </cell>
          <cell r="S3" t="str">
            <v>P4-P387</v>
          </cell>
          <cell r="T3" t="str">
            <v>P5-P387</v>
          </cell>
          <cell r="U3" t="str">
            <v>P1-P388</v>
          </cell>
          <cell r="V3" t="str">
            <v>P2-P388</v>
          </cell>
          <cell r="W3" t="str">
            <v>P3-P388</v>
          </cell>
          <cell r="X3" t="str">
            <v>P4-P388</v>
          </cell>
          <cell r="Y3" t="str">
            <v>P5-P388</v>
          </cell>
          <cell r="Z3" t="str">
            <v>P1-P389</v>
          </cell>
          <cell r="AA3" t="str">
            <v>P2-P389</v>
          </cell>
          <cell r="AB3" t="str">
            <v>P3-P389</v>
          </cell>
          <cell r="AC3" t="str">
            <v>P4-P389</v>
          </cell>
          <cell r="AD3" t="str">
            <v>P5-P389</v>
          </cell>
          <cell r="AE3" t="str">
            <v>P1-P390</v>
          </cell>
          <cell r="AF3" t="str">
            <v>P2-P390</v>
          </cell>
          <cell r="AG3" t="str">
            <v>P3-P390</v>
          </cell>
          <cell r="AH3" t="str">
            <v>P4-P390</v>
          </cell>
          <cell r="AI3" t="str">
            <v>P5-P390</v>
          </cell>
          <cell r="AJ3" t="str">
            <v>P6-P390</v>
          </cell>
          <cell r="AK3" t="str">
            <v>P1-P391</v>
          </cell>
          <cell r="AL3" t="str">
            <v>P2-P391</v>
          </cell>
          <cell r="AM3" t="str">
            <v>P3-P391</v>
          </cell>
          <cell r="AN3" t="str">
            <v>P4-P391</v>
          </cell>
          <cell r="AO3" t="str">
            <v>P5-P391</v>
          </cell>
          <cell r="AP3" t="str">
            <v>P6-P391</v>
          </cell>
          <cell r="AQ3" t="str">
            <v>P1-P392</v>
          </cell>
          <cell r="AR3" t="str">
            <v>P2-P392</v>
          </cell>
          <cell r="AS3" t="str">
            <v>P3-P392</v>
          </cell>
          <cell r="AT3" t="str">
            <v>P4-P392</v>
          </cell>
          <cell r="AU3" t="str">
            <v>P5-P392</v>
          </cell>
          <cell r="AV3" t="str">
            <v>P6-P392</v>
          </cell>
          <cell r="AW3" t="str">
            <v>P1-P393</v>
          </cell>
          <cell r="AX3" t="str">
            <v>P2-P393</v>
          </cell>
          <cell r="AY3" t="str">
            <v>P3-P393</v>
          </cell>
          <cell r="AZ3" t="str">
            <v>P4-P393</v>
          </cell>
          <cell r="BA3" t="str">
            <v>P5-P393</v>
          </cell>
          <cell r="BB3" t="str">
            <v>P6-P393</v>
          </cell>
          <cell r="BC3" t="str">
            <v>P1-P394</v>
          </cell>
          <cell r="BD3" t="str">
            <v>P2-P394</v>
          </cell>
          <cell r="BE3" t="str">
            <v>P3-P394</v>
          </cell>
          <cell r="BF3" t="str">
            <v>P4-P394</v>
          </cell>
          <cell r="BG3" t="str">
            <v>P5-P394</v>
          </cell>
          <cell r="BH3" t="str">
            <v>P6-P394</v>
          </cell>
          <cell r="BI3" t="str">
            <v>P1-P395</v>
          </cell>
          <cell r="BJ3" t="str">
            <v>P2-P395</v>
          </cell>
          <cell r="BK3" t="str">
            <v>P3-P395</v>
          </cell>
          <cell r="BL3" t="str">
            <v>P4-P395</v>
          </cell>
          <cell r="BM3" t="str">
            <v>P5-P395</v>
          </cell>
          <cell r="BN3" t="str">
            <v>P6-P395</v>
          </cell>
          <cell r="BO3" t="str">
            <v>P1-P396</v>
          </cell>
          <cell r="BP3" t="str">
            <v>P2-P396</v>
          </cell>
          <cell r="BQ3" t="str">
            <v>P3-P396</v>
          </cell>
          <cell r="BR3" t="str">
            <v>P4-P396</v>
          </cell>
          <cell r="BS3" t="str">
            <v>P5-P396</v>
          </cell>
          <cell r="BT3" t="str">
            <v>P6-P396</v>
          </cell>
          <cell r="BU3" t="str">
            <v>P1-P397</v>
          </cell>
          <cell r="BV3" t="str">
            <v>P2-P397</v>
          </cell>
          <cell r="BW3" t="str">
            <v>P3-P397</v>
          </cell>
          <cell r="BX3" t="str">
            <v>P4-P397</v>
          </cell>
          <cell r="BY3" t="str">
            <v>P5-P397</v>
          </cell>
          <cell r="BZ3" t="str">
            <v>P6-P397</v>
          </cell>
          <cell r="CA3" t="str">
            <v>P1-P398</v>
          </cell>
          <cell r="CB3" t="str">
            <v>P2-P398</v>
          </cell>
          <cell r="CC3" t="str">
            <v>P3-P398</v>
          </cell>
          <cell r="CD3" t="str">
            <v>P4-P398</v>
          </cell>
          <cell r="CE3" t="str">
            <v>P5-P398</v>
          </cell>
          <cell r="CF3" t="str">
            <v>P6-P398</v>
          </cell>
          <cell r="CG3" t="str">
            <v>P1-P399</v>
          </cell>
          <cell r="CH3" t="str">
            <v>P2-P399</v>
          </cell>
          <cell r="CI3" t="str">
            <v>P3-P399</v>
          </cell>
          <cell r="CJ3" t="str">
            <v>P4-P399</v>
          </cell>
          <cell r="CK3" t="str">
            <v>P5-P399</v>
          </cell>
          <cell r="CL3" t="str">
            <v>P6-P399</v>
          </cell>
          <cell r="CM3" t="str">
            <v>P1-P400</v>
          </cell>
          <cell r="CN3" t="str">
            <v>P2-P400</v>
          </cell>
          <cell r="CO3" t="str">
            <v>P3-P400</v>
          </cell>
          <cell r="CP3" t="str">
            <v>P4-P400</v>
          </cell>
          <cell r="CQ3" t="str">
            <v>P1-P401</v>
          </cell>
          <cell r="CR3" t="str">
            <v>P2-P401</v>
          </cell>
          <cell r="CS3" t="str">
            <v>P3-P401</v>
          </cell>
          <cell r="CT3" t="str">
            <v>P4-P401</v>
          </cell>
          <cell r="CU3" t="str">
            <v>P5-P401</v>
          </cell>
          <cell r="CV3" t="str">
            <v>P1-P402</v>
          </cell>
          <cell r="CW3" t="str">
            <v>P2-P402</v>
          </cell>
          <cell r="CX3" t="str">
            <v>P3-P402</v>
          </cell>
          <cell r="CY3" t="str">
            <v>P4-P402</v>
          </cell>
          <cell r="CZ3" t="str">
            <v>P5-P402</v>
          </cell>
          <cell r="DA3" t="str">
            <v>P1-P403</v>
          </cell>
          <cell r="DB3" t="str">
            <v>P2-P403</v>
          </cell>
          <cell r="DC3" t="str">
            <v>P3-P403</v>
          </cell>
          <cell r="DD3" t="str">
            <v>P4-P403</v>
          </cell>
          <cell r="DE3" t="str">
            <v>P5-P403</v>
          </cell>
          <cell r="DF3" t="str">
            <v>P1-P404</v>
          </cell>
          <cell r="DG3" t="str">
            <v>P2-P404</v>
          </cell>
          <cell r="DH3" t="str">
            <v>P3-P404</v>
          </cell>
          <cell r="DI3" t="str">
            <v>P4-P404</v>
          </cell>
          <cell r="DJ3" t="str">
            <v>P1-P405</v>
          </cell>
          <cell r="DK3" t="str">
            <v>P2-P405</v>
          </cell>
          <cell r="DL3" t="str">
            <v>P3-P405</v>
          </cell>
          <cell r="DM3" t="str">
            <v>P4-P405</v>
          </cell>
          <cell r="DN3" t="str">
            <v>P1-P406</v>
          </cell>
          <cell r="DO3" t="str">
            <v>P2-P406</v>
          </cell>
          <cell r="DP3" t="str">
            <v>P3-P406</v>
          </cell>
          <cell r="DQ3" t="str">
            <v>P4-P406</v>
          </cell>
          <cell r="DR3" t="str">
            <v>P1-P407</v>
          </cell>
          <cell r="DS3" t="str">
            <v>P2-P407</v>
          </cell>
          <cell r="DT3" t="str">
            <v>P3-P407</v>
          </cell>
          <cell r="DU3" t="str">
            <v>P4-P407</v>
          </cell>
          <cell r="DV3" t="str">
            <v>P1-P408</v>
          </cell>
          <cell r="DW3" t="str">
            <v>P2-P408</v>
          </cell>
          <cell r="DX3" t="str">
            <v>P3-P408</v>
          </cell>
          <cell r="DY3" t="str">
            <v>P4-P408</v>
          </cell>
          <cell r="DZ3" t="str">
            <v>P1-P409</v>
          </cell>
          <cell r="EA3" t="str">
            <v>P2-P409</v>
          </cell>
          <cell r="EB3" t="str">
            <v>P3-P409</v>
          </cell>
          <cell r="EC3" t="str">
            <v>P4-P409</v>
          </cell>
          <cell r="ED3" t="str">
            <v>P1-P410</v>
          </cell>
          <cell r="EE3" t="str">
            <v>P2-P410</v>
          </cell>
          <cell r="EF3" t="str">
            <v>P3-P410</v>
          </cell>
          <cell r="EG3" t="str">
            <v>P4-P410</v>
          </cell>
          <cell r="EH3" t="str">
            <v>P1-P411</v>
          </cell>
          <cell r="EI3" t="str">
            <v>P2-P411</v>
          </cell>
          <cell r="EJ3" t="str">
            <v>P3-P411</v>
          </cell>
          <cell r="EK3" t="str">
            <v>P4-P411</v>
          </cell>
          <cell r="EL3" t="str">
            <v>P1-P412</v>
          </cell>
          <cell r="EM3" t="str">
            <v>P2-P412</v>
          </cell>
          <cell r="EN3" t="str">
            <v>P3-P412</v>
          </cell>
          <cell r="EO3" t="str">
            <v>P4-P412</v>
          </cell>
          <cell r="EP3" t="str">
            <v>P1-P413</v>
          </cell>
          <cell r="EQ3" t="str">
            <v>P2-P413</v>
          </cell>
          <cell r="ER3" t="str">
            <v>P3-P413</v>
          </cell>
          <cell r="ES3" t="str">
            <v>P4-P413</v>
          </cell>
          <cell r="ET3" t="str">
            <v>P1-P414</v>
          </cell>
          <cell r="EU3" t="str">
            <v>P2-P414</v>
          </cell>
          <cell r="EV3" t="str">
            <v>P3-P414</v>
          </cell>
          <cell r="EW3" t="str">
            <v>P4-P414</v>
          </cell>
          <cell r="EX3" t="str">
            <v>P1-P415</v>
          </cell>
          <cell r="EY3" t="str">
            <v>P2-P415</v>
          </cell>
          <cell r="EZ3" t="str">
            <v>P3-P415</v>
          </cell>
          <cell r="FA3" t="str">
            <v>P4-P415</v>
          </cell>
          <cell r="FB3" t="str">
            <v>P1-P416</v>
          </cell>
          <cell r="FC3" t="str">
            <v>P2-P416</v>
          </cell>
          <cell r="FD3" t="str">
            <v>P3-P416</v>
          </cell>
          <cell r="FE3" t="str">
            <v>P4-P416</v>
          </cell>
          <cell r="FF3" t="str">
            <v>P1-P417</v>
          </cell>
          <cell r="FG3" t="str">
            <v>P2-P417</v>
          </cell>
          <cell r="FH3" t="str">
            <v>P3-P417</v>
          </cell>
          <cell r="FI3" t="str">
            <v>P4-P417</v>
          </cell>
          <cell r="FJ3" t="str">
            <v>P1-P418</v>
          </cell>
          <cell r="FK3" t="str">
            <v>P2-P418</v>
          </cell>
          <cell r="FL3" t="str">
            <v>P3-P418</v>
          </cell>
          <cell r="FM3" t="str">
            <v>P4-P418</v>
          </cell>
          <cell r="FN3" t="str">
            <v>P1-P419</v>
          </cell>
          <cell r="FO3" t="str">
            <v>P2-P419</v>
          </cell>
          <cell r="FP3" t="str">
            <v>P3-P419</v>
          </cell>
          <cell r="FQ3" t="str">
            <v>P4-P419</v>
          </cell>
          <cell r="FR3" t="str">
            <v>P1-P420</v>
          </cell>
          <cell r="FS3" t="str">
            <v>P2-P420</v>
          </cell>
          <cell r="FT3" t="str">
            <v>P3-P420</v>
          </cell>
          <cell r="FU3" t="str">
            <v>P4-P420</v>
          </cell>
          <cell r="FV3" t="str">
            <v>P1-P421</v>
          </cell>
          <cell r="FW3" t="str">
            <v>P2-P421</v>
          </cell>
          <cell r="FX3" t="str">
            <v>P3-P421</v>
          </cell>
          <cell r="FY3" t="str">
            <v>P4-P421</v>
          </cell>
          <cell r="FZ3" t="str">
            <v>P1-P422</v>
          </cell>
          <cell r="GA3" t="str">
            <v>P2-P422</v>
          </cell>
          <cell r="GB3" t="str">
            <v>P3-P422</v>
          </cell>
          <cell r="GC3" t="str">
            <v>P4-P422</v>
          </cell>
          <cell r="GD3" t="str">
            <v>P1-P423</v>
          </cell>
          <cell r="GE3" t="str">
            <v>P2-P423</v>
          </cell>
          <cell r="GF3" t="str">
            <v>P3-P423</v>
          </cell>
          <cell r="GG3" t="str">
            <v>P4-P423</v>
          </cell>
          <cell r="GH3" t="str">
            <v>P1-P424</v>
          </cell>
          <cell r="GI3" t="str">
            <v>P2-P424</v>
          </cell>
          <cell r="GJ3" t="str">
            <v>P3-P424</v>
          </cell>
          <cell r="GK3" t="str">
            <v>P4-P424</v>
          </cell>
          <cell r="GL3" t="str">
            <v>P1-P425</v>
          </cell>
          <cell r="GM3" t="str">
            <v>P2-P425</v>
          </cell>
          <cell r="GN3" t="str">
            <v>P3-P425</v>
          </cell>
          <cell r="GO3" t="str">
            <v>P4-P425</v>
          </cell>
          <cell r="GP3" t="str">
            <v>P1-P426</v>
          </cell>
          <cell r="GQ3" t="str">
            <v>P2-P426</v>
          </cell>
          <cell r="GR3" t="str">
            <v>P3-P426</v>
          </cell>
          <cell r="GS3" t="str">
            <v>P4-P426</v>
          </cell>
          <cell r="GT3" t="str">
            <v>P5-P426</v>
          </cell>
          <cell r="GU3" t="str">
            <v>P6-P426</v>
          </cell>
          <cell r="GV3" t="str">
            <v>P7-P426</v>
          </cell>
          <cell r="GW3" t="str">
            <v>P8-P426</v>
          </cell>
          <cell r="GX3" t="str">
            <v>P9-P426</v>
          </cell>
          <cell r="GY3" t="str">
            <v>P10-P426</v>
          </cell>
          <cell r="GZ3" t="str">
            <v>P11-P426</v>
          </cell>
          <cell r="HA3" t="str">
            <v>P1-P427</v>
          </cell>
          <cell r="HB3" t="str">
            <v>P2-P427</v>
          </cell>
          <cell r="HC3" t="str">
            <v>P3-P427</v>
          </cell>
          <cell r="HD3" t="str">
            <v>P4-P427</v>
          </cell>
          <cell r="HE3" t="str">
            <v>P5-P427</v>
          </cell>
          <cell r="HF3" t="str">
            <v>P1-P428</v>
          </cell>
          <cell r="HG3" t="str">
            <v>P2-P428</v>
          </cell>
          <cell r="HH3" t="str">
            <v>P3-P428</v>
          </cell>
          <cell r="HI3" t="str">
            <v>P4-P428</v>
          </cell>
          <cell r="HJ3" t="str">
            <v>P1-P429</v>
          </cell>
          <cell r="HK3" t="str">
            <v>P2-P429</v>
          </cell>
          <cell r="HL3" t="str">
            <v>P3-P429</v>
          </cell>
          <cell r="HM3" t="str">
            <v>P4-P429</v>
          </cell>
          <cell r="HN3" t="str">
            <v>P1-P430</v>
          </cell>
          <cell r="HO3" t="str">
            <v>P2-P430</v>
          </cell>
          <cell r="HP3" t="str">
            <v>P3-P430</v>
          </cell>
          <cell r="HQ3" t="str">
            <v>P4-P430</v>
          </cell>
          <cell r="HR3" t="str">
            <v>P1-P431</v>
          </cell>
          <cell r="HS3" t="str">
            <v>P2-P431</v>
          </cell>
          <cell r="HT3" t="str">
            <v>P3-P431</v>
          </cell>
          <cell r="HU3" t="str">
            <v>P4-P431</v>
          </cell>
          <cell r="HV3" t="str">
            <v>P1-P432</v>
          </cell>
          <cell r="HW3" t="str">
            <v>P2-P432</v>
          </cell>
          <cell r="HX3" t="str">
            <v>P3-P432</v>
          </cell>
          <cell r="HY3" t="str">
            <v>P4-P432</v>
          </cell>
        </row>
        <row r="4">
          <cell r="A4" t="str">
            <v>SM</v>
          </cell>
          <cell r="B4">
            <v>38068</v>
          </cell>
          <cell r="C4">
            <v>38072</v>
          </cell>
          <cell r="D4">
            <v>38069</v>
          </cell>
          <cell r="E4">
            <v>38073</v>
          </cell>
          <cell r="F4">
            <v>38071</v>
          </cell>
          <cell r="G4">
            <v>38074</v>
          </cell>
          <cell r="H4">
            <v>38072</v>
          </cell>
          <cell r="I4">
            <v>38073</v>
          </cell>
          <cell r="J4">
            <v>38075</v>
          </cell>
          <cell r="K4">
            <v>38066</v>
          </cell>
          <cell r="L4">
            <v>38070</v>
          </cell>
          <cell r="M4">
            <v>38065</v>
          </cell>
          <cell r="N4">
            <v>38078</v>
          </cell>
          <cell r="O4">
            <v>38069</v>
          </cell>
          <cell r="P4">
            <v>38062</v>
          </cell>
          <cell r="Q4">
            <v>38040</v>
          </cell>
          <cell r="R4">
            <v>38041</v>
          </cell>
          <cell r="S4">
            <v>38043</v>
          </cell>
          <cell r="T4">
            <v>38063</v>
          </cell>
          <cell r="U4">
            <v>38041</v>
          </cell>
          <cell r="V4">
            <v>38044</v>
          </cell>
          <cell r="W4">
            <v>38064</v>
          </cell>
          <cell r="X4">
            <v>38042</v>
          </cell>
          <cell r="Y4">
            <v>38062</v>
          </cell>
          <cell r="Z4">
            <v>38044</v>
          </cell>
          <cell r="AA4">
            <v>38055</v>
          </cell>
          <cell r="AB4">
            <v>38057</v>
          </cell>
          <cell r="AC4">
            <v>38046</v>
          </cell>
          <cell r="AD4">
            <v>38048</v>
          </cell>
          <cell r="AE4">
            <v>38046</v>
          </cell>
          <cell r="AF4">
            <v>38051</v>
          </cell>
          <cell r="AG4">
            <v>38054</v>
          </cell>
          <cell r="AH4">
            <v>38049</v>
          </cell>
          <cell r="AI4">
            <v>38058</v>
          </cell>
          <cell r="AJ4">
            <v>38048</v>
          </cell>
          <cell r="AK4">
            <v>38051</v>
          </cell>
          <cell r="AL4">
            <v>38059</v>
          </cell>
          <cell r="AM4">
            <v>38057</v>
          </cell>
          <cell r="AN4">
            <v>38050</v>
          </cell>
          <cell r="AO4">
            <v>38056</v>
          </cell>
          <cell r="AP4">
            <v>38055</v>
          </cell>
          <cell r="AQ4">
            <v>38149</v>
          </cell>
          <cell r="AR4">
            <v>38153</v>
          </cell>
          <cell r="AS4">
            <v>38150</v>
          </cell>
          <cell r="AT4">
            <v>38076</v>
          </cell>
          <cell r="AU4">
            <v>38155</v>
          </cell>
          <cell r="AV4">
            <v>38152</v>
          </cell>
          <cell r="AW4">
            <v>38190</v>
          </cell>
          <cell r="AX4">
            <v>38192</v>
          </cell>
          <cell r="AY4">
            <v>38194</v>
          </cell>
          <cell r="AZ4">
            <v>38193</v>
          </cell>
          <cell r="BA4">
            <v>38206</v>
          </cell>
          <cell r="BB4">
            <v>38207</v>
          </cell>
          <cell r="BC4">
            <v>38187</v>
          </cell>
          <cell r="BD4">
            <v>38189</v>
          </cell>
          <cell r="BE4">
            <v>38190</v>
          </cell>
          <cell r="BF4">
            <v>38191</v>
          </cell>
          <cell r="BG4">
            <v>38197</v>
          </cell>
          <cell r="BH4">
            <v>38199</v>
          </cell>
          <cell r="BI4">
            <v>38182</v>
          </cell>
          <cell r="BJ4">
            <v>38195</v>
          </cell>
          <cell r="BK4">
            <v>38197</v>
          </cell>
          <cell r="BL4">
            <v>38184</v>
          </cell>
          <cell r="BM4">
            <v>38196</v>
          </cell>
          <cell r="BN4">
            <v>38181</v>
          </cell>
          <cell r="BO4">
            <v>38177</v>
          </cell>
          <cell r="BP4">
            <v>38180</v>
          </cell>
          <cell r="BQ4">
            <v>38183</v>
          </cell>
          <cell r="BR4">
            <v>38179</v>
          </cell>
          <cell r="BS4">
            <v>38179</v>
          </cell>
          <cell r="BT4">
            <v>38178</v>
          </cell>
          <cell r="BU4">
            <v>38171</v>
          </cell>
          <cell r="BV4">
            <v>38175</v>
          </cell>
          <cell r="BW4">
            <v>38175</v>
          </cell>
          <cell r="BX4">
            <v>38174</v>
          </cell>
          <cell r="BY4">
            <v>38176</v>
          </cell>
          <cell r="BZ4">
            <v>38174</v>
          </cell>
          <cell r="CA4">
            <v>38204</v>
          </cell>
          <cell r="CB4">
            <v>38143</v>
          </cell>
          <cell r="CC4">
            <v>38166</v>
          </cell>
          <cell r="CD4">
            <v>38205</v>
          </cell>
          <cell r="CE4">
            <v>38167</v>
          </cell>
          <cell r="CF4">
            <v>38203</v>
          </cell>
          <cell r="CG4">
            <v>38136</v>
          </cell>
          <cell r="CH4">
            <v>38138</v>
          </cell>
          <cell r="CI4">
            <v>38141</v>
          </cell>
          <cell r="CJ4">
            <v>38138</v>
          </cell>
          <cell r="CK4">
            <v>38140</v>
          </cell>
          <cell r="CL4">
            <v>38137</v>
          </cell>
          <cell r="CM4">
            <v>38128</v>
          </cell>
          <cell r="CN4">
            <v>38132</v>
          </cell>
          <cell r="CO4">
            <v>38131</v>
          </cell>
          <cell r="CP4">
            <v>38134</v>
          </cell>
          <cell r="CQ4">
            <v>38157</v>
          </cell>
          <cell r="CR4">
            <v>38159</v>
          </cell>
          <cell r="CS4">
            <v>38133</v>
          </cell>
          <cell r="CT4">
            <v>38135</v>
          </cell>
          <cell r="CU4">
            <v>38129</v>
          </cell>
          <cell r="CV4">
            <v>38124</v>
          </cell>
          <cell r="CW4">
            <v>38123</v>
          </cell>
          <cell r="CX4">
            <v>38121</v>
          </cell>
          <cell r="CY4">
            <v>38119</v>
          </cell>
          <cell r="CZ4">
            <v>38122</v>
          </cell>
          <cell r="DA4">
            <v>38083</v>
          </cell>
          <cell r="DB4">
            <v>38084</v>
          </cell>
          <cell r="DC4">
            <v>38088</v>
          </cell>
          <cell r="DD4">
            <v>38085</v>
          </cell>
          <cell r="DE4">
            <v>38087</v>
          </cell>
          <cell r="DF4">
            <v>38083</v>
          </cell>
          <cell r="DG4">
            <v>38086</v>
          </cell>
          <cell r="DH4">
            <v>38088</v>
          </cell>
          <cell r="DI4">
            <v>38084</v>
          </cell>
          <cell r="DJ4">
            <v>38086</v>
          </cell>
          <cell r="DK4">
            <v>38090</v>
          </cell>
          <cell r="DL4">
            <v>38089</v>
          </cell>
          <cell r="DM4">
            <v>38087</v>
          </cell>
          <cell r="DN4">
            <v>38090</v>
          </cell>
          <cell r="DO4">
            <v>38092</v>
          </cell>
          <cell r="DP4">
            <v>38093</v>
          </cell>
          <cell r="DQ4">
            <v>38091</v>
          </cell>
          <cell r="DR4">
            <v>38091</v>
          </cell>
          <cell r="DS4">
            <v>38093</v>
          </cell>
          <cell r="DT4">
            <v>38096</v>
          </cell>
          <cell r="DU4">
            <v>38092</v>
          </cell>
          <cell r="DV4">
            <v>38094</v>
          </cell>
          <cell r="DW4">
            <v>38100</v>
          </cell>
          <cell r="DX4">
            <v>38102</v>
          </cell>
          <cell r="DY4">
            <v>38096</v>
          </cell>
          <cell r="DZ4">
            <v>38097</v>
          </cell>
          <cell r="EA4">
            <v>38103</v>
          </cell>
          <cell r="EB4">
            <v>38105</v>
          </cell>
          <cell r="EC4">
            <v>38101</v>
          </cell>
          <cell r="ED4">
            <v>38102</v>
          </cell>
          <cell r="EE4">
            <v>38106</v>
          </cell>
          <cell r="EF4">
            <v>38108</v>
          </cell>
          <cell r="EG4">
            <v>38105</v>
          </cell>
          <cell r="EH4">
            <v>38107</v>
          </cell>
          <cell r="EI4">
            <v>38111</v>
          </cell>
          <cell r="EJ4">
            <v>38112</v>
          </cell>
          <cell r="EK4">
            <v>38110</v>
          </cell>
          <cell r="EL4">
            <v>38111</v>
          </cell>
          <cell r="EM4">
            <v>38114</v>
          </cell>
          <cell r="EN4">
            <v>38115</v>
          </cell>
          <cell r="EO4">
            <v>38112</v>
          </cell>
          <cell r="EP4">
            <v>38113</v>
          </cell>
          <cell r="EQ4">
            <v>38116</v>
          </cell>
          <cell r="ER4">
            <v>38118</v>
          </cell>
          <cell r="ES4">
            <v>38116</v>
          </cell>
          <cell r="ET4">
            <v>38103</v>
          </cell>
          <cell r="EU4">
            <v>38102</v>
          </cell>
          <cell r="EV4">
            <v>38105</v>
          </cell>
          <cell r="EW4">
            <v>38102</v>
          </cell>
          <cell r="EX4">
            <v>38104</v>
          </cell>
          <cell r="EY4">
            <v>38105</v>
          </cell>
          <cell r="EZ4">
            <v>38114</v>
          </cell>
          <cell r="FA4">
            <v>38110</v>
          </cell>
          <cell r="FB4">
            <v>38108</v>
          </cell>
          <cell r="FC4">
            <v>38106</v>
          </cell>
          <cell r="FD4">
            <v>38111</v>
          </cell>
          <cell r="FE4">
            <v>38112</v>
          </cell>
          <cell r="FF4">
            <v>38114</v>
          </cell>
          <cell r="FG4">
            <v>38110</v>
          </cell>
          <cell r="FH4">
            <v>38111</v>
          </cell>
          <cell r="FI4">
            <v>38113</v>
          </cell>
          <cell r="FJ4">
            <v>38116</v>
          </cell>
          <cell r="FK4">
            <v>38115</v>
          </cell>
          <cell r="FL4">
            <v>38118</v>
          </cell>
          <cell r="FM4">
            <v>38119</v>
          </cell>
          <cell r="FN4">
            <v>38121</v>
          </cell>
          <cell r="FO4">
            <v>38120</v>
          </cell>
          <cell r="FP4">
            <v>38123</v>
          </cell>
          <cell r="FQ4">
            <v>38125</v>
          </cell>
          <cell r="FR4">
            <v>38126</v>
          </cell>
          <cell r="FS4">
            <v>38124</v>
          </cell>
          <cell r="FT4">
            <v>38126</v>
          </cell>
          <cell r="FU4">
            <v>38127</v>
          </cell>
          <cell r="FV4">
            <v>38090</v>
          </cell>
          <cell r="FW4">
            <v>38093</v>
          </cell>
          <cell r="FX4">
            <v>38092</v>
          </cell>
          <cell r="FY4">
            <v>38088</v>
          </cell>
          <cell r="FZ4">
            <v>38082</v>
          </cell>
          <cell r="GA4">
            <v>38083</v>
          </cell>
          <cell r="GB4">
            <v>38084</v>
          </cell>
          <cell r="GC4">
            <v>38085</v>
          </cell>
          <cell r="GD4">
            <v>38078</v>
          </cell>
          <cell r="GE4">
            <v>38080</v>
          </cell>
          <cell r="GF4">
            <v>38082</v>
          </cell>
          <cell r="GG4">
            <v>38084</v>
          </cell>
          <cell r="GH4">
            <v>38076</v>
          </cell>
          <cell r="GI4">
            <v>38077</v>
          </cell>
          <cell r="GJ4">
            <v>38079</v>
          </cell>
          <cell r="GK4">
            <v>38080</v>
          </cell>
          <cell r="GL4">
            <v>38077</v>
          </cell>
          <cell r="GM4">
            <v>38078</v>
          </cell>
          <cell r="GN4">
            <v>38075</v>
          </cell>
          <cell r="GO4">
            <v>38083</v>
          </cell>
          <cell r="GP4">
            <v>38136</v>
          </cell>
          <cell r="GQ4">
            <v>38142</v>
          </cell>
          <cell r="GR4">
            <v>38074</v>
          </cell>
          <cell r="GS4">
            <v>38074</v>
          </cell>
          <cell r="GT4">
            <v>38138</v>
          </cell>
          <cell r="GU4">
            <v>38141</v>
          </cell>
          <cell r="GV4">
            <v>38138</v>
          </cell>
          <cell r="GW4">
            <v>38141</v>
          </cell>
          <cell r="GX4">
            <v>38137</v>
          </cell>
          <cell r="GY4">
            <v>38143</v>
          </cell>
          <cell r="GZ4">
            <v>38140</v>
          </cell>
          <cell r="HA4">
            <v>38077</v>
          </cell>
          <cell r="HB4">
            <v>38073</v>
          </cell>
          <cell r="HC4">
            <v>38069</v>
          </cell>
          <cell r="HD4">
            <v>38070</v>
          </cell>
          <cell r="HE4">
            <v>38132</v>
          </cell>
          <cell r="HF4">
            <v>38090</v>
          </cell>
          <cell r="HG4">
            <v>38089</v>
          </cell>
          <cell r="HH4">
            <v>38091</v>
          </cell>
          <cell r="HI4">
            <v>38092</v>
          </cell>
          <cell r="HJ4">
            <v>38070</v>
          </cell>
          <cell r="HK4">
            <v>38072</v>
          </cell>
          <cell r="HL4">
            <v>38069</v>
          </cell>
          <cell r="HM4">
            <v>38071</v>
          </cell>
          <cell r="HN4">
            <v>38064</v>
          </cell>
          <cell r="HO4">
            <v>38077</v>
          </cell>
          <cell r="HP4">
            <v>38065</v>
          </cell>
          <cell r="HQ4">
            <v>38068</v>
          </cell>
          <cell r="HR4">
            <v>38064</v>
          </cell>
          <cell r="HS4">
            <v>38066</v>
          </cell>
          <cell r="HT4">
            <v>38065</v>
          </cell>
          <cell r="HU4">
            <v>38065</v>
          </cell>
          <cell r="HV4">
            <v>38029</v>
          </cell>
          <cell r="HW4">
            <v>38037</v>
          </cell>
          <cell r="HX4">
            <v>38032</v>
          </cell>
          <cell r="HY4">
            <v>38031</v>
          </cell>
        </row>
        <row r="5">
          <cell r="B5" t="str">
            <v>P-385</v>
          </cell>
          <cell r="K5" t="str">
            <v>P-386</v>
          </cell>
          <cell r="P5" t="str">
            <v>P-387</v>
          </cell>
          <cell r="U5" t="str">
            <v>P-388</v>
          </cell>
          <cell r="Z5" t="str">
            <v>P-389</v>
          </cell>
          <cell r="AE5" t="str">
            <v>P-390</v>
          </cell>
          <cell r="AK5" t="str">
            <v>P-391</v>
          </cell>
          <cell r="AQ5" t="str">
            <v>P-392</v>
          </cell>
          <cell r="AW5" t="str">
            <v>P-393</v>
          </cell>
          <cell r="BC5" t="str">
            <v>P-394</v>
          </cell>
          <cell r="BI5" t="str">
            <v>P-395</v>
          </cell>
          <cell r="BO5" t="str">
            <v>P-396</v>
          </cell>
          <cell r="BU5" t="str">
            <v>P-397</v>
          </cell>
          <cell r="CA5" t="str">
            <v>P-398</v>
          </cell>
          <cell r="CG5" t="str">
            <v>P-399</v>
          </cell>
          <cell r="CM5" t="str">
            <v>P-400</v>
          </cell>
          <cell r="CQ5" t="str">
            <v>P-401</v>
          </cell>
          <cell r="CV5" t="str">
            <v>P-402</v>
          </cell>
          <cell r="DA5" t="str">
            <v>P-403</v>
          </cell>
          <cell r="DF5" t="str">
            <v>P-404</v>
          </cell>
          <cell r="DJ5" t="str">
            <v>P-405</v>
          </cell>
          <cell r="DN5" t="str">
            <v>P-406</v>
          </cell>
          <cell r="DR5" t="str">
            <v>P-407</v>
          </cell>
          <cell r="DV5" t="str">
            <v>P-408</v>
          </cell>
          <cell r="DZ5" t="str">
            <v>P-409</v>
          </cell>
          <cell r="ED5" t="str">
            <v>P-410</v>
          </cell>
          <cell r="EH5" t="str">
            <v>P-411</v>
          </cell>
          <cell r="EL5" t="str">
            <v>P-412</v>
          </cell>
          <cell r="EP5" t="str">
            <v>P-413</v>
          </cell>
          <cell r="ET5" t="str">
            <v>P-414</v>
          </cell>
          <cell r="EX5" t="str">
            <v>P-415</v>
          </cell>
          <cell r="FB5" t="str">
            <v>P-416</v>
          </cell>
          <cell r="FF5" t="str">
            <v>P-417</v>
          </cell>
          <cell r="FJ5" t="str">
            <v>P-418</v>
          </cell>
          <cell r="FN5" t="str">
            <v>P-419</v>
          </cell>
          <cell r="FR5" t="str">
            <v>P-420</v>
          </cell>
          <cell r="FV5" t="str">
            <v>P-421</v>
          </cell>
          <cell r="FZ5" t="str">
            <v>P-422</v>
          </cell>
          <cell r="GD5" t="str">
            <v>P-423</v>
          </cell>
          <cell r="GH5" t="str">
            <v>P-424</v>
          </cell>
          <cell r="GL5" t="str">
            <v>P-425</v>
          </cell>
          <cell r="GP5" t="str">
            <v>P-426</v>
          </cell>
          <cell r="HA5" t="str">
            <v>P-427</v>
          </cell>
          <cell r="HF5" t="str">
            <v>P-428</v>
          </cell>
          <cell r="HJ5" t="str">
            <v>P-429</v>
          </cell>
          <cell r="HN5" t="str">
            <v>P-430</v>
          </cell>
          <cell r="HR5" t="str">
            <v>P-431</v>
          </cell>
          <cell r="HV5" t="str">
            <v>P-432</v>
          </cell>
        </row>
        <row r="9">
          <cell r="A9" t="str">
            <v>CB_L1</v>
          </cell>
          <cell r="B9" t="str">
            <v>P1-P433</v>
          </cell>
          <cell r="C9" t="str">
            <v>P2-P433</v>
          </cell>
          <cell r="D9" t="str">
            <v>P3-P433</v>
          </cell>
          <cell r="E9" t="str">
            <v>P4-P433</v>
          </cell>
          <cell r="F9" t="str">
            <v>P1-P434</v>
          </cell>
          <cell r="G9" t="str">
            <v>P2-P434</v>
          </cell>
          <cell r="H9" t="str">
            <v>P3-P434</v>
          </cell>
          <cell r="I9" t="str">
            <v>P4-P434</v>
          </cell>
          <cell r="J9" t="str">
            <v>P1-P435</v>
          </cell>
          <cell r="K9" t="str">
            <v>P2-P435</v>
          </cell>
          <cell r="L9" t="str">
            <v>P3-P435</v>
          </cell>
          <cell r="M9" t="str">
            <v>P4-P435</v>
          </cell>
          <cell r="N9" t="str">
            <v>P1-P436</v>
          </cell>
          <cell r="O9" t="str">
            <v>P2-P436</v>
          </cell>
          <cell r="P9" t="str">
            <v>P3-P436</v>
          </cell>
          <cell r="Q9" t="str">
            <v>P4-P436</v>
          </cell>
          <cell r="R9" t="str">
            <v>P1-P437</v>
          </cell>
          <cell r="S9" t="str">
            <v>P2-P437</v>
          </cell>
          <cell r="T9" t="str">
            <v>P3-P437</v>
          </cell>
          <cell r="U9" t="str">
            <v>P4-P437</v>
          </cell>
          <cell r="V9" t="str">
            <v>P1-P438</v>
          </cell>
          <cell r="W9" t="str">
            <v>P2-P438</v>
          </cell>
          <cell r="X9" t="str">
            <v>P3-P438</v>
          </cell>
          <cell r="Y9" t="str">
            <v>P4-P438</v>
          </cell>
          <cell r="Z9" t="str">
            <v>P1-P439</v>
          </cell>
          <cell r="AA9" t="str">
            <v>P2-P439</v>
          </cell>
          <cell r="AB9" t="str">
            <v>P3-P439</v>
          </cell>
          <cell r="AC9" t="str">
            <v>P4-P439</v>
          </cell>
          <cell r="AD9" t="str">
            <v>P1-P440</v>
          </cell>
          <cell r="AE9" t="str">
            <v>P2-P440</v>
          </cell>
          <cell r="AF9" t="str">
            <v>P3-P440</v>
          </cell>
          <cell r="AG9" t="str">
            <v>P4-P440</v>
          </cell>
          <cell r="AH9" t="str">
            <v>P1-P441</v>
          </cell>
          <cell r="AI9" t="str">
            <v>P2-P441</v>
          </cell>
          <cell r="AJ9" t="str">
            <v>P3-P441</v>
          </cell>
          <cell r="AK9" t="str">
            <v>P4-P441</v>
          </cell>
          <cell r="AL9" t="str">
            <v>P1-P442</v>
          </cell>
          <cell r="AM9" t="str">
            <v>P2-P442</v>
          </cell>
          <cell r="AN9" t="str">
            <v>P3-P442</v>
          </cell>
          <cell r="AO9" t="str">
            <v>P4-P442</v>
          </cell>
          <cell r="AP9" t="str">
            <v>P1-P443</v>
          </cell>
          <cell r="AQ9" t="str">
            <v>P2-P443</v>
          </cell>
          <cell r="AR9" t="str">
            <v>P3-P443</v>
          </cell>
          <cell r="AS9" t="str">
            <v>P4-P443</v>
          </cell>
          <cell r="AT9" t="str">
            <v>P1-P444</v>
          </cell>
          <cell r="AU9" t="str">
            <v>P2-P444</v>
          </cell>
          <cell r="AV9" t="str">
            <v>P3-P444</v>
          </cell>
          <cell r="AW9" t="str">
            <v>P4-P444</v>
          </cell>
          <cell r="AX9" t="str">
            <v>P1-P445</v>
          </cell>
          <cell r="AY9" t="str">
            <v>P2-P445</v>
          </cell>
          <cell r="AZ9" t="str">
            <v>P3-P445</v>
          </cell>
          <cell r="BA9" t="str">
            <v>P4-P445</v>
          </cell>
          <cell r="BB9" t="str">
            <v>P1-P446</v>
          </cell>
          <cell r="BC9" t="str">
            <v>P2-P446</v>
          </cell>
          <cell r="BD9" t="str">
            <v>P3-P446</v>
          </cell>
          <cell r="BE9" t="str">
            <v>P4-P446</v>
          </cell>
          <cell r="BF9" t="str">
            <v>P1-P447</v>
          </cell>
          <cell r="BG9" t="str">
            <v>P2-P447</v>
          </cell>
          <cell r="BH9" t="str">
            <v>P3-P447</v>
          </cell>
          <cell r="BI9" t="str">
            <v>P4-P447</v>
          </cell>
          <cell r="BJ9" t="str">
            <v>P1-P448</v>
          </cell>
          <cell r="BK9" t="str">
            <v>P2-P448</v>
          </cell>
          <cell r="BL9" t="str">
            <v>P3-P448</v>
          </cell>
          <cell r="BM9" t="str">
            <v>P4-P448</v>
          </cell>
          <cell r="BN9" t="str">
            <v>P1-P449</v>
          </cell>
          <cell r="BO9" t="str">
            <v>P2-P449</v>
          </cell>
          <cell r="BP9" t="str">
            <v>P3-P449</v>
          </cell>
          <cell r="BQ9" t="str">
            <v>P4-P449</v>
          </cell>
          <cell r="BR9" t="str">
            <v>P1-P450</v>
          </cell>
          <cell r="BS9" t="str">
            <v>P2-P450</v>
          </cell>
          <cell r="BT9" t="str">
            <v>P3-P450</v>
          </cell>
          <cell r="BU9" t="str">
            <v>P4-P450</v>
          </cell>
          <cell r="BV9" t="str">
            <v>P1-P451</v>
          </cell>
          <cell r="BW9" t="str">
            <v>P2-P451</v>
          </cell>
          <cell r="BX9" t="str">
            <v>P3-P451</v>
          </cell>
          <cell r="BY9" t="str">
            <v>P4-P451</v>
          </cell>
          <cell r="BZ9" t="str">
            <v>P5-P451</v>
          </cell>
          <cell r="CA9" t="str">
            <v>P1-P452</v>
          </cell>
          <cell r="CB9" t="str">
            <v>P2-P452</v>
          </cell>
          <cell r="CC9" t="str">
            <v>P3-P452</v>
          </cell>
          <cell r="CD9" t="str">
            <v>P4-P452</v>
          </cell>
          <cell r="CE9" t="str">
            <v>P1-P453</v>
          </cell>
          <cell r="CF9" t="str">
            <v>P2-P453</v>
          </cell>
          <cell r="CG9" t="str">
            <v>P3-P453</v>
          </cell>
          <cell r="CH9" t="str">
            <v>P4-P453</v>
          </cell>
          <cell r="CI9" t="str">
            <v>P1-P454</v>
          </cell>
          <cell r="CJ9" t="str">
            <v>P2-P454</v>
          </cell>
          <cell r="CK9" t="str">
            <v>P3-P454</v>
          </cell>
          <cell r="CL9" t="str">
            <v>P4-P454</v>
          </cell>
          <cell r="CM9" t="str">
            <v>P5-P454</v>
          </cell>
          <cell r="CN9" t="str">
            <v>P1-P455</v>
          </cell>
          <cell r="CO9" t="str">
            <v>P2-P455</v>
          </cell>
          <cell r="CP9" t="str">
            <v>P3-P455</v>
          </cell>
          <cell r="CQ9" t="str">
            <v>P4-P455</v>
          </cell>
          <cell r="CR9" t="str">
            <v>P1-P456</v>
          </cell>
          <cell r="CS9" t="str">
            <v>P2-P456</v>
          </cell>
          <cell r="CT9" t="str">
            <v>P3-P456</v>
          </cell>
          <cell r="CU9" t="str">
            <v>P4-P456</v>
          </cell>
          <cell r="CV9" t="str">
            <v>P1-P457</v>
          </cell>
          <cell r="CW9" t="str">
            <v>P2-P457</v>
          </cell>
          <cell r="CX9" t="str">
            <v>P3-P457</v>
          </cell>
          <cell r="CY9" t="str">
            <v>P4-P457</v>
          </cell>
          <cell r="CZ9" t="str">
            <v>P1-P458</v>
          </cell>
          <cell r="DA9" t="str">
            <v>P2-P458</v>
          </cell>
          <cell r="DB9" t="str">
            <v>P3-P458</v>
          </cell>
          <cell r="DC9" t="str">
            <v>P4-P458</v>
          </cell>
          <cell r="DD9" t="str">
            <v>P1-P459</v>
          </cell>
          <cell r="DE9" t="str">
            <v>P2-P459</v>
          </cell>
          <cell r="DF9" t="str">
            <v>P3-P459</v>
          </cell>
          <cell r="DG9" t="str">
            <v>P4-P459</v>
          </cell>
          <cell r="DH9" t="str">
            <v>P1-P460</v>
          </cell>
          <cell r="DI9" t="str">
            <v>P2-P460</v>
          </cell>
          <cell r="DJ9" t="str">
            <v>P3-P460</v>
          </cell>
          <cell r="DK9" t="str">
            <v>P4-P460</v>
          </cell>
          <cell r="DL9" t="str">
            <v>P1-P461</v>
          </cell>
          <cell r="DM9" t="str">
            <v>P2-P461</v>
          </cell>
          <cell r="DN9" t="str">
            <v>P3-P461</v>
          </cell>
          <cell r="DO9" t="str">
            <v>P4-P461</v>
          </cell>
          <cell r="DP9" t="str">
            <v>P1-P462</v>
          </cell>
          <cell r="DQ9" t="str">
            <v>P2-P462</v>
          </cell>
          <cell r="DR9" t="str">
            <v>P3-P462</v>
          </cell>
          <cell r="DS9" t="str">
            <v>P4-P462</v>
          </cell>
          <cell r="DT9" t="str">
            <v>P1-P463</v>
          </cell>
          <cell r="DU9" t="str">
            <v>P2-P463</v>
          </cell>
          <cell r="DV9" t="str">
            <v>P3-P463</v>
          </cell>
          <cell r="DW9" t="str">
            <v>P4-P463</v>
          </cell>
          <cell r="DX9" t="str">
            <v>P1-P464</v>
          </cell>
          <cell r="DY9" t="str">
            <v>P2-P464</v>
          </cell>
          <cell r="DZ9" t="str">
            <v>P3-P464</v>
          </cell>
          <cell r="EA9" t="str">
            <v>P4-P464</v>
          </cell>
          <cell r="EB9" t="str">
            <v>P5-P464</v>
          </cell>
          <cell r="EC9" t="str">
            <v>P6-P464</v>
          </cell>
          <cell r="ED9" t="str">
            <v>P7-P464</v>
          </cell>
          <cell r="EE9">
            <v>38277</v>
          </cell>
          <cell r="EF9">
            <v>38265</v>
          </cell>
          <cell r="EG9">
            <v>38260</v>
          </cell>
          <cell r="EH9">
            <v>38263</v>
          </cell>
          <cell r="EI9">
            <v>38280</v>
          </cell>
          <cell r="EJ9">
            <v>38253</v>
          </cell>
          <cell r="EK9">
            <v>38248</v>
          </cell>
          <cell r="EL9">
            <v>38246</v>
          </cell>
          <cell r="EM9">
            <v>38251</v>
          </cell>
          <cell r="EN9">
            <v>38243</v>
          </cell>
          <cell r="EO9">
            <v>38252</v>
          </cell>
          <cell r="EP9">
            <v>38239</v>
          </cell>
          <cell r="EQ9">
            <v>38236</v>
          </cell>
          <cell r="ER9">
            <v>38198</v>
          </cell>
          <cell r="ES9">
            <v>38230</v>
          </cell>
          <cell r="ET9">
            <v>38233</v>
          </cell>
          <cell r="EU9">
            <v>38189</v>
          </cell>
          <cell r="EV9">
            <v>38182</v>
          </cell>
          <cell r="EW9">
            <v>38181</v>
          </cell>
          <cell r="EY9">
            <v>38227</v>
          </cell>
          <cell r="EZ9">
            <v>38257</v>
          </cell>
          <cell r="FA9">
            <v>38269</v>
          </cell>
          <cell r="FB9">
            <v>38254</v>
          </cell>
          <cell r="FC9">
            <v>38252</v>
          </cell>
          <cell r="FD9">
            <v>38251</v>
          </cell>
          <cell r="FE9">
            <v>38249</v>
          </cell>
          <cell r="FF9">
            <v>38246</v>
          </cell>
          <cell r="FG9">
            <v>38206</v>
          </cell>
          <cell r="FH9">
            <v>38209</v>
          </cell>
          <cell r="FI9">
            <v>38188</v>
          </cell>
          <cell r="FJ9">
            <v>38150</v>
          </cell>
          <cell r="FK9">
            <v>38146</v>
          </cell>
          <cell r="FL9">
            <v>38143</v>
          </cell>
          <cell r="FM9">
            <v>38140</v>
          </cell>
          <cell r="FN9">
            <v>38139</v>
          </cell>
          <cell r="FO9">
            <v>38136</v>
          </cell>
          <cell r="FP9">
            <v>38132</v>
          </cell>
          <cell r="FQ9">
            <v>38114</v>
          </cell>
          <cell r="FR9">
            <v>38119</v>
          </cell>
          <cell r="FS9">
            <v>38121</v>
          </cell>
          <cell r="FT9">
            <v>38131</v>
          </cell>
          <cell r="FU9">
            <v>38185</v>
          </cell>
          <cell r="FV9">
            <v>38182</v>
          </cell>
          <cell r="FW9">
            <v>38179</v>
          </cell>
          <cell r="FX9">
            <v>38170</v>
          </cell>
          <cell r="FY9">
            <v>38177</v>
          </cell>
          <cell r="FZ9">
            <v>38210</v>
          </cell>
          <cell r="GA9">
            <v>38213</v>
          </cell>
          <cell r="GB9">
            <v>38170</v>
          </cell>
          <cell r="GC9">
            <v>38166</v>
          </cell>
          <cell r="GD9">
            <v>38163</v>
          </cell>
          <cell r="GE9">
            <v>38134</v>
          </cell>
          <cell r="GF9">
            <v>38135</v>
          </cell>
          <cell r="GG9">
            <v>38146</v>
          </cell>
          <cell r="GH9">
            <v>38177</v>
          </cell>
          <cell r="GJ9">
            <v>38185</v>
          </cell>
          <cell r="GK9">
            <v>38187</v>
          </cell>
          <cell r="GM9">
            <v>38315</v>
          </cell>
          <cell r="GZ9" t="str">
            <v>1 EXTRA PILE AT PIER CENTER</v>
          </cell>
          <cell r="HJ9">
            <v>427</v>
          </cell>
        </row>
        <row r="10">
          <cell r="A10" t="str">
            <v>SM</v>
          </cell>
          <cell r="B10">
            <v>38024</v>
          </cell>
          <cell r="C10">
            <v>38030</v>
          </cell>
          <cell r="D10">
            <v>38033</v>
          </cell>
          <cell r="E10">
            <v>38034</v>
          </cell>
          <cell r="F10">
            <v>38021</v>
          </cell>
          <cell r="G10">
            <v>38023</v>
          </cell>
          <cell r="H10">
            <v>38026</v>
          </cell>
          <cell r="I10">
            <v>38029</v>
          </cell>
          <cell r="J10">
            <v>38017</v>
          </cell>
          <cell r="K10">
            <v>38020</v>
          </cell>
          <cell r="L10">
            <v>38028</v>
          </cell>
          <cell r="M10">
            <v>38025</v>
          </cell>
          <cell r="N10">
            <v>38017</v>
          </cell>
          <cell r="O10">
            <v>38016</v>
          </cell>
          <cell r="P10">
            <v>38024</v>
          </cell>
          <cell r="Q10">
            <v>38023</v>
          </cell>
          <cell r="R10">
            <v>38019</v>
          </cell>
          <cell r="S10">
            <v>38015</v>
          </cell>
          <cell r="T10">
            <v>38027</v>
          </cell>
          <cell r="U10">
            <v>38022</v>
          </cell>
          <cell r="V10">
            <v>38060</v>
          </cell>
          <cell r="W10">
            <v>38062</v>
          </cell>
          <cell r="X10">
            <v>38036</v>
          </cell>
          <cell r="Y10">
            <v>38040</v>
          </cell>
          <cell r="Z10">
            <v>38060</v>
          </cell>
          <cell r="AA10">
            <v>38032</v>
          </cell>
          <cell r="AB10">
            <v>38035</v>
          </cell>
          <cell r="AC10">
            <v>38059</v>
          </cell>
          <cell r="AD10">
            <v>38046</v>
          </cell>
          <cell r="AE10">
            <v>38056</v>
          </cell>
          <cell r="AF10">
            <v>38051</v>
          </cell>
          <cell r="AG10">
            <v>38058</v>
          </cell>
          <cell r="AH10">
            <v>38041</v>
          </cell>
          <cell r="AI10">
            <v>38043</v>
          </cell>
          <cell r="AJ10">
            <v>38048</v>
          </cell>
          <cell r="AK10">
            <v>38052</v>
          </cell>
          <cell r="AL10">
            <v>38041</v>
          </cell>
          <cell r="AM10">
            <v>38043</v>
          </cell>
          <cell r="AN10">
            <v>38049</v>
          </cell>
          <cell r="AO10">
            <v>38054</v>
          </cell>
          <cell r="AP10">
            <v>38057</v>
          </cell>
          <cell r="AQ10">
            <v>38051</v>
          </cell>
          <cell r="AR10">
            <v>38055</v>
          </cell>
          <cell r="AS10">
            <v>38048</v>
          </cell>
          <cell r="AT10">
            <v>38042</v>
          </cell>
          <cell r="AU10">
            <v>38070</v>
          </cell>
          <cell r="AV10">
            <v>38045</v>
          </cell>
          <cell r="AW10">
            <v>38047</v>
          </cell>
          <cell r="AX10">
            <v>37994</v>
          </cell>
          <cell r="AY10">
            <v>37999</v>
          </cell>
          <cell r="AZ10">
            <v>37994</v>
          </cell>
          <cell r="BA10">
            <v>37996</v>
          </cell>
          <cell r="BB10">
            <v>37985</v>
          </cell>
          <cell r="BC10">
            <v>37982</v>
          </cell>
          <cell r="BD10">
            <v>37989</v>
          </cell>
          <cell r="BE10">
            <v>37991</v>
          </cell>
          <cell r="BF10">
            <v>37983</v>
          </cell>
          <cell r="BG10">
            <v>37982</v>
          </cell>
          <cell r="BH10">
            <v>37996</v>
          </cell>
          <cell r="BI10">
            <v>37999</v>
          </cell>
          <cell r="BJ10">
            <v>37980</v>
          </cell>
          <cell r="BK10">
            <v>37981</v>
          </cell>
          <cell r="BL10">
            <v>38000</v>
          </cell>
          <cell r="BM10">
            <v>37998</v>
          </cell>
          <cell r="BN10">
            <v>37990</v>
          </cell>
          <cell r="BO10">
            <v>37974</v>
          </cell>
          <cell r="BP10">
            <v>37995</v>
          </cell>
          <cell r="BQ10">
            <v>37993</v>
          </cell>
          <cell r="BR10">
            <v>37974</v>
          </cell>
          <cell r="BS10">
            <v>37975</v>
          </cell>
          <cell r="BT10">
            <v>37978</v>
          </cell>
          <cell r="BU10">
            <v>37976</v>
          </cell>
          <cell r="BV10">
            <v>38006</v>
          </cell>
          <cell r="BW10">
            <v>37973</v>
          </cell>
          <cell r="BX10">
            <v>38010</v>
          </cell>
          <cell r="BY10">
            <v>37972</v>
          </cell>
          <cell r="BZ10">
            <v>38008</v>
          </cell>
          <cell r="CA10">
            <v>37939</v>
          </cell>
          <cell r="CB10">
            <v>37943</v>
          </cell>
          <cell r="CC10">
            <v>37939</v>
          </cell>
          <cell r="CD10">
            <v>37941</v>
          </cell>
          <cell r="CE10">
            <v>37935</v>
          </cell>
          <cell r="CF10">
            <v>37938</v>
          </cell>
          <cell r="CG10">
            <v>37936</v>
          </cell>
          <cell r="CH10">
            <v>37937</v>
          </cell>
          <cell r="CI10">
            <v>37927</v>
          </cell>
          <cell r="CJ10">
            <v>37929</v>
          </cell>
          <cell r="CK10">
            <v>37950</v>
          </cell>
          <cell r="CL10">
            <v>37932</v>
          </cell>
          <cell r="CM10">
            <v>37951</v>
          </cell>
          <cell r="CN10">
            <v>37925</v>
          </cell>
          <cell r="CO10">
            <v>37926</v>
          </cell>
          <cell r="CP10">
            <v>37930</v>
          </cell>
          <cell r="CQ10">
            <v>37929</v>
          </cell>
          <cell r="CR10">
            <v>37924</v>
          </cell>
          <cell r="CS10">
            <v>37925</v>
          </cell>
          <cell r="CT10">
            <v>37933</v>
          </cell>
          <cell r="CU10">
            <v>37931</v>
          </cell>
          <cell r="CV10">
            <v>37927</v>
          </cell>
          <cell r="CW10">
            <v>37928</v>
          </cell>
          <cell r="CX10">
            <v>37930</v>
          </cell>
          <cell r="CY10">
            <v>37932</v>
          </cell>
          <cell r="CZ10">
            <v>37944</v>
          </cell>
          <cell r="DA10">
            <v>37940</v>
          </cell>
          <cell r="DB10">
            <v>37945</v>
          </cell>
          <cell r="DC10">
            <v>37942</v>
          </cell>
          <cell r="DD10">
            <v>37921</v>
          </cell>
          <cell r="DE10">
            <v>37922</v>
          </cell>
          <cell r="DF10">
            <v>37924</v>
          </cell>
          <cell r="DG10">
            <v>37925</v>
          </cell>
          <cell r="DH10">
            <v>37916</v>
          </cell>
          <cell r="DI10">
            <v>37918</v>
          </cell>
          <cell r="DJ10">
            <v>37923</v>
          </cell>
          <cell r="DK10">
            <v>37922</v>
          </cell>
          <cell r="DL10">
            <v>37910</v>
          </cell>
          <cell r="DM10">
            <v>37913</v>
          </cell>
          <cell r="DN10">
            <v>37915</v>
          </cell>
          <cell r="DO10">
            <v>37914</v>
          </cell>
          <cell r="DP10">
            <v>37906</v>
          </cell>
          <cell r="DQ10">
            <v>37908</v>
          </cell>
          <cell r="DR10">
            <v>37911</v>
          </cell>
          <cell r="DS10">
            <v>37909</v>
          </cell>
          <cell r="DT10">
            <v>37903</v>
          </cell>
          <cell r="DU10">
            <v>37904</v>
          </cell>
          <cell r="DV10">
            <v>37913</v>
          </cell>
          <cell r="DW10">
            <v>37915</v>
          </cell>
          <cell r="DX10">
            <v>37902</v>
          </cell>
          <cell r="DY10">
            <v>37903</v>
          </cell>
          <cell r="DZ10">
            <v>37913</v>
          </cell>
          <cell r="EA10">
            <v>37907</v>
          </cell>
          <cell r="EB10">
            <v>37909</v>
          </cell>
          <cell r="EC10">
            <v>37910</v>
          </cell>
          <cell r="ED10">
            <v>37912</v>
          </cell>
          <cell r="EE10">
            <v>38153</v>
          </cell>
          <cell r="EF10">
            <v>38154</v>
          </cell>
          <cell r="EG10">
            <v>38148</v>
          </cell>
          <cell r="EH10">
            <v>38163</v>
          </cell>
          <cell r="EI10">
            <v>38233</v>
          </cell>
          <cell r="EJ10">
            <v>38121</v>
          </cell>
          <cell r="EK10">
            <v>38120</v>
          </cell>
          <cell r="EM10">
            <v>38155</v>
          </cell>
          <cell r="EN10">
            <v>38160</v>
          </cell>
          <cell r="EO10">
            <v>38197</v>
          </cell>
          <cell r="EP10">
            <v>38118</v>
          </cell>
          <cell r="ER10">
            <v>38096</v>
          </cell>
          <cell r="ES10">
            <v>38097</v>
          </cell>
          <cell r="ET10">
            <v>38060</v>
          </cell>
          <cell r="EU10">
            <v>38087</v>
          </cell>
          <cell r="EV10">
            <v>38060</v>
          </cell>
          <cell r="EW10">
            <v>38064</v>
          </cell>
          <cell r="EX10">
            <v>38096</v>
          </cell>
          <cell r="EY10">
            <v>38091</v>
          </cell>
          <cell r="EZ10">
            <v>38099</v>
          </cell>
          <cell r="FA10">
            <v>38137</v>
          </cell>
          <cell r="FB10">
            <v>38082</v>
          </cell>
          <cell r="FC10">
            <v>38082</v>
          </cell>
          <cell r="FD10">
            <v>38114</v>
          </cell>
          <cell r="FE10">
            <v>38116</v>
          </cell>
          <cell r="FH10">
            <v>38006</v>
          </cell>
          <cell r="FI10">
            <v>38010</v>
          </cell>
          <cell r="FJ10">
            <v>38019</v>
          </cell>
          <cell r="FK10">
            <v>38030</v>
          </cell>
          <cell r="FL10">
            <v>38021</v>
          </cell>
          <cell r="FM10">
            <v>38035</v>
          </cell>
          <cell r="FN10">
            <v>37974</v>
          </cell>
          <cell r="FO10">
            <v>37968</v>
          </cell>
          <cell r="FR10">
            <v>37955</v>
          </cell>
          <cell r="FS10">
            <v>38023</v>
          </cell>
          <cell r="FT10">
            <v>37953</v>
          </cell>
          <cell r="FU10">
            <v>37952</v>
          </cell>
          <cell r="FV10">
            <v>37952</v>
          </cell>
          <cell r="FW10">
            <v>37971</v>
          </cell>
          <cell r="FX10">
            <v>37935</v>
          </cell>
          <cell r="FY10">
            <v>37929</v>
          </cell>
          <cell r="FZ10">
            <v>37980</v>
          </cell>
          <cell r="GA10">
            <v>38325</v>
          </cell>
          <cell r="GB10">
            <v>37909</v>
          </cell>
          <cell r="GD10">
            <v>37988</v>
          </cell>
          <cell r="GE10">
            <v>37968</v>
          </cell>
          <cell r="GF10">
            <v>37965</v>
          </cell>
          <cell r="GG10">
            <v>37943</v>
          </cell>
          <cell r="GH10">
            <v>37943</v>
          </cell>
          <cell r="GJ10">
            <v>37971</v>
          </cell>
          <cell r="GM10">
            <v>37952</v>
          </cell>
        </row>
      </sheetData>
      <sheetData sheetId="3" refreshError="1">
        <row r="1">
          <cell r="A1">
            <v>0</v>
          </cell>
        </row>
        <row r="3">
          <cell r="B3" t="str">
            <v>P1-P465</v>
          </cell>
          <cell r="C3" t="str">
            <v>P2-P465</v>
          </cell>
          <cell r="D3" t="str">
            <v>P3-P465</v>
          </cell>
          <cell r="E3" t="str">
            <v>P4-P465</v>
          </cell>
          <cell r="F3" t="str">
            <v>P5-P465</v>
          </cell>
          <cell r="G3" t="str">
            <v>P6-P465</v>
          </cell>
          <cell r="H3" t="str">
            <v>P7-P465</v>
          </cell>
          <cell r="I3" t="str">
            <v>P1-P466</v>
          </cell>
          <cell r="J3" t="str">
            <v>P2-P466</v>
          </cell>
          <cell r="K3" t="str">
            <v>P3-P466</v>
          </cell>
          <cell r="L3" t="str">
            <v>P4-P466</v>
          </cell>
          <cell r="M3" t="str">
            <v>P5-P466</v>
          </cell>
          <cell r="N3" t="str">
            <v>P6-P466</v>
          </cell>
          <cell r="O3" t="str">
            <v>P1-P467</v>
          </cell>
          <cell r="P3" t="str">
            <v>P2-P467</v>
          </cell>
          <cell r="Q3" t="str">
            <v>P3-P467</v>
          </cell>
          <cell r="R3" t="str">
            <v>P4-P467</v>
          </cell>
          <cell r="S3" t="str">
            <v>P5-P467</v>
          </cell>
          <cell r="T3" t="str">
            <v>P6-P467</v>
          </cell>
          <cell r="U3" t="str">
            <v>P1-P468</v>
          </cell>
          <cell r="V3" t="str">
            <v>P2-P468</v>
          </cell>
          <cell r="W3" t="str">
            <v>P3-P468</v>
          </cell>
          <cell r="X3" t="str">
            <v>P4-P468</v>
          </cell>
          <cell r="Y3" t="str">
            <v>P5-P468</v>
          </cell>
          <cell r="Z3" t="str">
            <v>P1-P469</v>
          </cell>
          <cell r="AA3" t="str">
            <v>P2-P469</v>
          </cell>
          <cell r="AB3" t="str">
            <v>P3-P469</v>
          </cell>
          <cell r="AC3" t="str">
            <v>P4-P469</v>
          </cell>
          <cell r="AD3" t="str">
            <v>P1-P470</v>
          </cell>
          <cell r="AE3" t="str">
            <v>P2-P470</v>
          </cell>
          <cell r="AF3" t="str">
            <v>P3-P470</v>
          </cell>
          <cell r="AG3" t="str">
            <v>P4-P470</v>
          </cell>
          <cell r="AH3" t="str">
            <v>P1-P471</v>
          </cell>
          <cell r="AI3" t="str">
            <v>P2-P471</v>
          </cell>
          <cell r="AJ3" t="str">
            <v>P3-P471</v>
          </cell>
          <cell r="AK3" t="str">
            <v>P4-P471</v>
          </cell>
          <cell r="AL3" t="str">
            <v>P1-P472</v>
          </cell>
          <cell r="AM3" t="str">
            <v>P2-P472</v>
          </cell>
          <cell r="AN3" t="str">
            <v>P3-P472</v>
          </cell>
          <cell r="AO3" t="str">
            <v>P4-P472</v>
          </cell>
          <cell r="AP3" t="str">
            <v>P1-P473</v>
          </cell>
          <cell r="AQ3" t="str">
            <v>P2-P473</v>
          </cell>
          <cell r="AR3" t="str">
            <v>P3-P473</v>
          </cell>
          <cell r="AS3" t="str">
            <v>P4-P473</v>
          </cell>
          <cell r="AT3" t="str">
            <v>P1-P474</v>
          </cell>
          <cell r="AU3" t="str">
            <v>P2-P474</v>
          </cell>
          <cell r="AV3" t="str">
            <v>P3-P474</v>
          </cell>
          <cell r="AW3" t="str">
            <v>P4-P474</v>
          </cell>
          <cell r="AX3" t="str">
            <v>P1-P475</v>
          </cell>
          <cell r="AY3" t="str">
            <v>P2-P475</v>
          </cell>
          <cell r="AZ3" t="str">
            <v>P3-P475</v>
          </cell>
          <cell r="BA3" t="str">
            <v>P4-P475</v>
          </cell>
          <cell r="BB3" t="str">
            <v>P1-P476</v>
          </cell>
          <cell r="BC3" t="str">
            <v>P2-P476</v>
          </cell>
          <cell r="BD3" t="str">
            <v>P3-P476</v>
          </cell>
          <cell r="BE3" t="str">
            <v>P4-P476</v>
          </cell>
          <cell r="BF3" t="str">
            <v>P1-P477</v>
          </cell>
          <cell r="BG3" t="str">
            <v>P2-P477</v>
          </cell>
          <cell r="BH3" t="str">
            <v>P3-P477</v>
          </cell>
          <cell r="BI3" t="str">
            <v>P4-P477</v>
          </cell>
          <cell r="BJ3" t="str">
            <v>P1-P478</v>
          </cell>
          <cell r="BK3" t="str">
            <v>P2-P478</v>
          </cell>
          <cell r="BL3" t="str">
            <v>P3-P478</v>
          </cell>
          <cell r="BM3" t="str">
            <v>P4-P478</v>
          </cell>
          <cell r="BN3" t="str">
            <v>P1-P479</v>
          </cell>
          <cell r="BO3" t="str">
            <v>P2-P479</v>
          </cell>
          <cell r="BP3" t="str">
            <v>P3-P479</v>
          </cell>
          <cell r="BQ3" t="str">
            <v>P4-P479</v>
          </cell>
          <cell r="BR3" t="str">
            <v>P1-P480</v>
          </cell>
          <cell r="BS3" t="str">
            <v>P2-P480</v>
          </cell>
          <cell r="BT3" t="str">
            <v>P3-P480</v>
          </cell>
          <cell r="BU3" t="str">
            <v>P4-P480</v>
          </cell>
          <cell r="BV3" t="str">
            <v>P1-P481</v>
          </cell>
          <cell r="BW3" t="str">
            <v>P2-P481</v>
          </cell>
          <cell r="BX3" t="str">
            <v>P3-P481</v>
          </cell>
          <cell r="BY3" t="str">
            <v>P4-P481</v>
          </cell>
          <cell r="BZ3" t="str">
            <v>P1-P482</v>
          </cell>
          <cell r="CA3" t="str">
            <v>P2-P482</v>
          </cell>
          <cell r="CB3" t="str">
            <v>P3-P482</v>
          </cell>
          <cell r="CC3" t="str">
            <v>P4-P482</v>
          </cell>
          <cell r="CD3" t="str">
            <v>P1-P483</v>
          </cell>
          <cell r="CE3" t="str">
            <v>P2-P483</v>
          </cell>
          <cell r="CF3" t="str">
            <v>P3-P483</v>
          </cell>
          <cell r="CG3" t="str">
            <v>P4-P483</v>
          </cell>
          <cell r="CH3" t="str">
            <v>P1-P484</v>
          </cell>
          <cell r="CI3" t="str">
            <v>P2-P484</v>
          </cell>
          <cell r="CJ3" t="str">
            <v>P3-P484</v>
          </cell>
          <cell r="CK3" t="str">
            <v>P4-P484</v>
          </cell>
          <cell r="CL3" t="str">
            <v>P1-P485</v>
          </cell>
          <cell r="CM3" t="str">
            <v>P2-P485</v>
          </cell>
          <cell r="CN3" t="str">
            <v>P3-P485</v>
          </cell>
          <cell r="CO3" t="str">
            <v>P4-P485</v>
          </cell>
          <cell r="CP3" t="str">
            <v>P1-P486</v>
          </cell>
          <cell r="CQ3" t="str">
            <v>P2-P486</v>
          </cell>
          <cell r="CR3" t="str">
            <v>P3-P486</v>
          </cell>
          <cell r="CS3" t="str">
            <v>P4-P486</v>
          </cell>
          <cell r="CT3" t="str">
            <v>P1-P487</v>
          </cell>
          <cell r="CU3" t="str">
            <v>P2-P487</v>
          </cell>
          <cell r="CV3" t="str">
            <v>P3-P487</v>
          </cell>
          <cell r="CW3" t="str">
            <v>P4-P487</v>
          </cell>
          <cell r="CX3" t="str">
            <v>P1-P488</v>
          </cell>
          <cell r="CY3" t="str">
            <v>P2-P488</v>
          </cell>
          <cell r="CZ3" t="str">
            <v>P3-P488</v>
          </cell>
          <cell r="DA3" t="str">
            <v>P4-P488</v>
          </cell>
          <cell r="DB3" t="str">
            <v>P1-P489</v>
          </cell>
          <cell r="DC3" t="str">
            <v>P2-P489</v>
          </cell>
          <cell r="DD3" t="str">
            <v>P3-P489</v>
          </cell>
          <cell r="DE3" t="str">
            <v>P4-P489</v>
          </cell>
          <cell r="DF3" t="str">
            <v>P1-P490</v>
          </cell>
          <cell r="DG3" t="str">
            <v>P2-P490</v>
          </cell>
          <cell r="DH3" t="str">
            <v>P3-P490</v>
          </cell>
          <cell r="DI3" t="str">
            <v>P4-P490</v>
          </cell>
          <cell r="DJ3" t="str">
            <v>P1-P491</v>
          </cell>
          <cell r="DK3" t="str">
            <v>P2-P491</v>
          </cell>
          <cell r="DL3" t="str">
            <v>P3-P491</v>
          </cell>
          <cell r="DM3" t="str">
            <v>P4-P491</v>
          </cell>
          <cell r="DN3" t="str">
            <v>P1-P492</v>
          </cell>
          <cell r="DO3" t="str">
            <v>P2-P492</v>
          </cell>
          <cell r="DP3" t="str">
            <v>P3-P492</v>
          </cell>
          <cell r="DQ3" t="str">
            <v>P4-P492</v>
          </cell>
          <cell r="DR3" t="str">
            <v>P5-P492</v>
          </cell>
          <cell r="DS3" t="str">
            <v>P1-P493</v>
          </cell>
          <cell r="DT3" t="str">
            <v>P2-P493</v>
          </cell>
          <cell r="DU3" t="str">
            <v>P3-P493</v>
          </cell>
          <cell r="DV3" t="str">
            <v>P4-P493</v>
          </cell>
          <cell r="DW3" t="str">
            <v>P1-P494</v>
          </cell>
          <cell r="DX3" t="str">
            <v>P2-P494</v>
          </cell>
          <cell r="DY3" t="str">
            <v>P3-P494</v>
          </cell>
          <cell r="DZ3" t="str">
            <v>P4-P494</v>
          </cell>
          <cell r="EA3" t="str">
            <v>P1-P495</v>
          </cell>
          <cell r="EB3" t="str">
            <v>P2-P495</v>
          </cell>
          <cell r="EC3" t="str">
            <v>P3-P495</v>
          </cell>
          <cell r="ED3" t="str">
            <v>P4-P495</v>
          </cell>
          <cell r="EE3" t="str">
            <v>P1-P496</v>
          </cell>
          <cell r="EF3" t="str">
            <v>P2-P496</v>
          </cell>
          <cell r="EG3" t="str">
            <v>P3-P496</v>
          </cell>
          <cell r="EH3" t="str">
            <v>P4-P496</v>
          </cell>
          <cell r="EI3" t="str">
            <v>P5-P496</v>
          </cell>
          <cell r="EJ3" t="str">
            <v>P6-P496</v>
          </cell>
          <cell r="EK3" t="str">
            <v>P7-P496</v>
          </cell>
          <cell r="EL3" t="str">
            <v>P8-P496</v>
          </cell>
          <cell r="EM3" t="str">
            <v>P1-P497</v>
          </cell>
          <cell r="EN3" t="str">
            <v>P2-P497</v>
          </cell>
          <cell r="EO3" t="str">
            <v>P3-P497</v>
          </cell>
          <cell r="EP3" t="str">
            <v>P4-P497</v>
          </cell>
          <cell r="EQ3" t="str">
            <v>P5-P497</v>
          </cell>
          <cell r="ER3" t="str">
            <v>P6-P497</v>
          </cell>
          <cell r="ES3" t="str">
            <v>P7-P497</v>
          </cell>
          <cell r="ET3" t="str">
            <v>P8-P497</v>
          </cell>
          <cell r="EU3" t="str">
            <v>P1-P498</v>
          </cell>
          <cell r="EV3" t="str">
            <v>P2-P498</v>
          </cell>
          <cell r="EW3" t="str">
            <v>P3-P498</v>
          </cell>
          <cell r="EX3" t="str">
            <v>P4-P498</v>
          </cell>
          <cell r="EY3" t="str">
            <v>P5-P498</v>
          </cell>
          <cell r="EZ3" t="str">
            <v>P6-P498</v>
          </cell>
          <cell r="FA3" t="str">
            <v>P7-P498</v>
          </cell>
          <cell r="FB3" t="str">
            <v>P8-P498</v>
          </cell>
          <cell r="FC3" t="str">
            <v>P1-P499</v>
          </cell>
          <cell r="FD3" t="str">
            <v>P2-P499</v>
          </cell>
          <cell r="FE3" t="str">
            <v>P3-P499</v>
          </cell>
          <cell r="FF3" t="str">
            <v>P4-P499</v>
          </cell>
          <cell r="FG3" t="str">
            <v>P1-P500</v>
          </cell>
          <cell r="FH3" t="str">
            <v>P2-P500</v>
          </cell>
          <cell r="FI3" t="str">
            <v>P3-P500</v>
          </cell>
          <cell r="FJ3" t="str">
            <v>P4-P500</v>
          </cell>
          <cell r="FK3" t="str">
            <v>P1-P501</v>
          </cell>
          <cell r="FL3" t="str">
            <v>P2-P501</v>
          </cell>
          <cell r="FM3" t="str">
            <v>P3-P501</v>
          </cell>
          <cell r="FN3" t="str">
            <v>P4-P501</v>
          </cell>
          <cell r="FO3" t="str">
            <v>P1-P502</v>
          </cell>
          <cell r="FP3" t="str">
            <v>P2-P502</v>
          </cell>
          <cell r="FQ3" t="str">
            <v>P3-P502</v>
          </cell>
          <cell r="FR3" t="str">
            <v>P4-P502</v>
          </cell>
          <cell r="FS3" t="str">
            <v>P1-P503</v>
          </cell>
          <cell r="FT3" t="str">
            <v>P2-P503</v>
          </cell>
          <cell r="FU3" t="str">
            <v>P3-P503</v>
          </cell>
          <cell r="FV3" t="str">
            <v>P4-P503</v>
          </cell>
          <cell r="FW3" t="str">
            <v>P1-P504</v>
          </cell>
          <cell r="FX3" t="str">
            <v>P2-P504</v>
          </cell>
          <cell r="FY3" t="str">
            <v>P3-P504</v>
          </cell>
          <cell r="FZ3" t="str">
            <v>P4-P504</v>
          </cell>
          <cell r="GA3" t="str">
            <v>P1-P505</v>
          </cell>
          <cell r="GB3" t="str">
            <v>P2-P505</v>
          </cell>
          <cell r="GC3" t="str">
            <v>P3-P505</v>
          </cell>
          <cell r="GD3" t="str">
            <v>P4-P505</v>
          </cell>
          <cell r="GE3" t="str">
            <v>P1-P506</v>
          </cell>
          <cell r="GF3" t="str">
            <v>P2-P506</v>
          </cell>
          <cell r="GG3" t="str">
            <v>P3-P506</v>
          </cell>
          <cell r="GH3" t="str">
            <v>P4-P506</v>
          </cell>
          <cell r="GI3" t="str">
            <v>P1-P507</v>
          </cell>
          <cell r="GJ3" t="str">
            <v>P2-P507</v>
          </cell>
          <cell r="GK3" t="str">
            <v>P3-P507</v>
          </cell>
          <cell r="GL3" t="str">
            <v>P4-P507</v>
          </cell>
          <cell r="GM3" t="str">
            <v>P1-P508</v>
          </cell>
          <cell r="GN3" t="str">
            <v>P2-P508</v>
          </cell>
          <cell r="GO3" t="str">
            <v>P3-P508</v>
          </cell>
          <cell r="GP3" t="str">
            <v>P4-P508</v>
          </cell>
          <cell r="GQ3" t="str">
            <v>P1-P509</v>
          </cell>
          <cell r="GR3" t="str">
            <v>P2-P509</v>
          </cell>
          <cell r="GS3" t="str">
            <v>P3-P509</v>
          </cell>
          <cell r="GT3" t="str">
            <v>P4-P509</v>
          </cell>
          <cell r="GU3" t="str">
            <v>P1-P510</v>
          </cell>
          <cell r="GV3" t="str">
            <v>P2-P510</v>
          </cell>
          <cell r="GW3" t="str">
            <v>P3-P510</v>
          </cell>
          <cell r="GX3" t="str">
            <v>P4-P510</v>
          </cell>
          <cell r="GY3" t="str">
            <v>P1-P511</v>
          </cell>
          <cell r="GZ3" t="str">
            <v>P2-P511</v>
          </cell>
          <cell r="HA3" t="str">
            <v>P3-P511</v>
          </cell>
          <cell r="HB3" t="str">
            <v>P4-P511</v>
          </cell>
          <cell r="HC3" t="str">
            <v>P1-P512</v>
          </cell>
          <cell r="HD3" t="str">
            <v>P2-P512</v>
          </cell>
          <cell r="HE3" t="str">
            <v>P3-P512</v>
          </cell>
          <cell r="HF3" t="str">
            <v>P4-P512</v>
          </cell>
        </row>
        <row r="4">
          <cell r="A4" t="str">
            <v>BG</v>
          </cell>
          <cell r="B4">
            <v>37941</v>
          </cell>
          <cell r="C4">
            <v>37943</v>
          </cell>
          <cell r="D4">
            <v>37941</v>
          </cell>
          <cell r="E4">
            <v>37940</v>
          </cell>
          <cell r="F4">
            <v>37945</v>
          </cell>
          <cell r="G4">
            <v>37940</v>
          </cell>
          <cell r="H4">
            <v>37946</v>
          </cell>
          <cell r="I4">
            <v>37897</v>
          </cell>
          <cell r="J4">
            <v>37898</v>
          </cell>
          <cell r="K4">
            <v>37901</v>
          </cell>
          <cell r="L4">
            <v>37902</v>
          </cell>
          <cell r="M4">
            <v>37951</v>
          </cell>
          <cell r="N4">
            <v>37952</v>
          </cell>
          <cell r="O4">
            <v>37902</v>
          </cell>
          <cell r="P4">
            <v>37903</v>
          </cell>
          <cell r="Q4">
            <v>37949</v>
          </cell>
          <cell r="R4">
            <v>37904</v>
          </cell>
          <cell r="S4">
            <v>37903</v>
          </cell>
          <cell r="T4">
            <v>37950</v>
          </cell>
          <cell r="U4">
            <v>37950</v>
          </cell>
          <cell r="V4">
            <v>37951</v>
          </cell>
          <cell r="W4">
            <v>37904</v>
          </cell>
          <cell r="X4">
            <v>37944</v>
          </cell>
          <cell r="Y4">
            <v>37946</v>
          </cell>
          <cell r="Z4">
            <v>37906</v>
          </cell>
          <cell r="AA4">
            <v>37908</v>
          </cell>
          <cell r="AB4">
            <v>37909</v>
          </cell>
          <cell r="AC4">
            <v>37910</v>
          </cell>
          <cell r="AD4">
            <v>37908</v>
          </cell>
          <cell r="AE4">
            <v>37909</v>
          </cell>
          <cell r="AF4">
            <v>37910</v>
          </cell>
          <cell r="AG4">
            <v>37912</v>
          </cell>
          <cell r="AH4">
            <v>37914</v>
          </cell>
          <cell r="AI4">
            <v>37918</v>
          </cell>
          <cell r="AJ4">
            <v>37922</v>
          </cell>
          <cell r="AK4">
            <v>37915</v>
          </cell>
          <cell r="AL4">
            <v>37913</v>
          </cell>
          <cell r="AM4">
            <v>37917</v>
          </cell>
          <cell r="AN4">
            <v>37915</v>
          </cell>
          <cell r="AO4">
            <v>37914</v>
          </cell>
          <cell r="AP4">
            <v>37921</v>
          </cell>
          <cell r="AQ4">
            <v>37924</v>
          </cell>
          <cell r="AR4">
            <v>37923</v>
          </cell>
          <cell r="AS4">
            <v>37922</v>
          </cell>
          <cell r="AT4">
            <v>37925</v>
          </cell>
          <cell r="AU4">
            <v>37924</v>
          </cell>
          <cell r="AV4">
            <v>37925</v>
          </cell>
          <cell r="AW4">
            <v>37923</v>
          </cell>
          <cell r="AX4">
            <v>37927</v>
          </cell>
          <cell r="AY4">
            <v>37926</v>
          </cell>
          <cell r="AZ4">
            <v>37927</v>
          </cell>
          <cell r="BA4">
            <v>37926</v>
          </cell>
          <cell r="BB4">
            <v>37928</v>
          </cell>
          <cell r="BC4">
            <v>37930</v>
          </cell>
          <cell r="BD4">
            <v>37931</v>
          </cell>
          <cell r="BE4">
            <v>37929</v>
          </cell>
          <cell r="BF4">
            <v>37930</v>
          </cell>
          <cell r="BG4">
            <v>37932</v>
          </cell>
          <cell r="BH4">
            <v>37931</v>
          </cell>
          <cell r="BI4">
            <v>37929</v>
          </cell>
          <cell r="BJ4">
            <v>37933</v>
          </cell>
          <cell r="BK4">
            <v>37932</v>
          </cell>
          <cell r="BL4">
            <v>37935</v>
          </cell>
          <cell r="BM4">
            <v>37932</v>
          </cell>
          <cell r="BN4">
            <v>37935</v>
          </cell>
          <cell r="BO4">
            <v>37937</v>
          </cell>
          <cell r="BP4">
            <v>37936</v>
          </cell>
          <cell r="BQ4">
            <v>37936</v>
          </cell>
          <cell r="BR4">
            <v>37937</v>
          </cell>
          <cell r="BS4">
            <v>37938</v>
          </cell>
          <cell r="BT4">
            <v>37938</v>
          </cell>
          <cell r="BU4">
            <v>37939</v>
          </cell>
          <cell r="BV4">
            <v>37954</v>
          </cell>
          <cell r="BW4">
            <v>37953</v>
          </cell>
          <cell r="BX4">
            <v>37955</v>
          </cell>
          <cell r="BY4">
            <v>37957</v>
          </cell>
          <cell r="BZ4">
            <v>37959</v>
          </cell>
          <cell r="CA4">
            <v>37955</v>
          </cell>
          <cell r="CB4">
            <v>37958</v>
          </cell>
          <cell r="CC4">
            <v>37957</v>
          </cell>
          <cell r="CD4">
            <v>37965</v>
          </cell>
          <cell r="CE4">
            <v>37961</v>
          </cell>
          <cell r="CF4">
            <v>37964</v>
          </cell>
          <cell r="CG4">
            <v>37959</v>
          </cell>
          <cell r="CH4">
            <v>37968</v>
          </cell>
          <cell r="CI4">
            <v>37965</v>
          </cell>
          <cell r="CJ4">
            <v>37964</v>
          </cell>
          <cell r="CK4">
            <v>37967</v>
          </cell>
          <cell r="CL4">
            <v>37971</v>
          </cell>
          <cell r="CM4">
            <v>37967</v>
          </cell>
          <cell r="CN4">
            <v>37970</v>
          </cell>
          <cell r="CO4">
            <v>37966</v>
          </cell>
          <cell r="CP4">
            <v>37971</v>
          </cell>
          <cell r="CQ4">
            <v>37970</v>
          </cell>
          <cell r="CR4">
            <v>37972</v>
          </cell>
          <cell r="CS4">
            <v>37973</v>
          </cell>
          <cell r="CT4">
            <v>37983</v>
          </cell>
          <cell r="CU4">
            <v>37988</v>
          </cell>
          <cell r="CV4">
            <v>37990</v>
          </cell>
          <cell r="CW4">
            <v>37985</v>
          </cell>
          <cell r="CX4">
            <v>37975</v>
          </cell>
          <cell r="CY4">
            <v>37974</v>
          </cell>
          <cell r="CZ4">
            <v>37976</v>
          </cell>
          <cell r="DA4">
            <v>37973</v>
          </cell>
          <cell r="DB4">
            <v>37975</v>
          </cell>
          <cell r="DC4">
            <v>37977</v>
          </cell>
          <cell r="DD4">
            <v>37978</v>
          </cell>
          <cell r="DE4">
            <v>37976</v>
          </cell>
          <cell r="DF4">
            <v>37977</v>
          </cell>
          <cell r="DG4">
            <v>37982</v>
          </cell>
          <cell r="DH4">
            <v>37979</v>
          </cell>
          <cell r="DI4">
            <v>37981</v>
          </cell>
          <cell r="DJ4">
            <v>37981</v>
          </cell>
          <cell r="DK4">
            <v>37984</v>
          </cell>
          <cell r="DL4">
            <v>37982</v>
          </cell>
          <cell r="DM4">
            <v>37989</v>
          </cell>
          <cell r="DN4">
            <v>37995</v>
          </cell>
          <cell r="DO4">
            <v>38007</v>
          </cell>
          <cell r="DP4">
            <v>38011</v>
          </cell>
          <cell r="DQ4">
            <v>38006</v>
          </cell>
          <cell r="DR4">
            <v>38003</v>
          </cell>
          <cell r="DS4">
            <v>38010</v>
          </cell>
          <cell r="DT4">
            <v>38015</v>
          </cell>
          <cell r="DU4">
            <v>38011</v>
          </cell>
          <cell r="DV4">
            <v>38013</v>
          </cell>
          <cell r="DW4">
            <v>37999</v>
          </cell>
          <cell r="DX4">
            <v>38002</v>
          </cell>
          <cell r="DY4">
            <v>38001</v>
          </cell>
          <cell r="DZ4">
            <v>38003</v>
          </cell>
          <cell r="EA4">
            <v>38015</v>
          </cell>
          <cell r="EB4">
            <v>38020</v>
          </cell>
          <cell r="EC4">
            <v>38016</v>
          </cell>
          <cell r="ED4">
            <v>38032</v>
          </cell>
          <cell r="EE4">
            <v>38018</v>
          </cell>
          <cell r="EF4">
            <v>38021</v>
          </cell>
          <cell r="EG4">
            <v>38019</v>
          </cell>
          <cell r="EH4">
            <v>38020</v>
          </cell>
          <cell r="EI4">
            <v>38039</v>
          </cell>
          <cell r="EJ4">
            <v>38042</v>
          </cell>
          <cell r="EK4">
            <v>38040</v>
          </cell>
          <cell r="EL4">
            <v>38041</v>
          </cell>
          <cell r="EM4">
            <v>38022</v>
          </cell>
          <cell r="EN4">
            <v>38025</v>
          </cell>
          <cell r="EO4">
            <v>38023</v>
          </cell>
          <cell r="EP4">
            <v>38029</v>
          </cell>
          <cell r="EQ4">
            <v>38041</v>
          </cell>
          <cell r="ER4">
            <v>38043</v>
          </cell>
          <cell r="ES4">
            <v>38042</v>
          </cell>
          <cell r="ET4">
            <v>38045</v>
          </cell>
          <cell r="EU4">
            <v>38029</v>
          </cell>
          <cell r="EV4">
            <v>38024</v>
          </cell>
          <cell r="EW4">
            <v>38028</v>
          </cell>
          <cell r="EX4">
            <v>38026</v>
          </cell>
          <cell r="EY4">
            <v>38046</v>
          </cell>
          <cell r="EZ4">
            <v>38046</v>
          </cell>
          <cell r="FA4">
            <v>38044</v>
          </cell>
          <cell r="FB4">
            <v>38048</v>
          </cell>
          <cell r="FC4">
            <v>38051</v>
          </cell>
          <cell r="FD4">
            <v>38050</v>
          </cell>
          <cell r="FE4">
            <v>38054</v>
          </cell>
          <cell r="FF4">
            <v>38051</v>
          </cell>
          <cell r="FG4">
            <v>38196</v>
          </cell>
          <cell r="FH4">
            <v>38201</v>
          </cell>
          <cell r="FI4">
            <v>38206</v>
          </cell>
          <cell r="FJ4">
            <v>38198</v>
          </cell>
          <cell r="FK4">
            <v>38193</v>
          </cell>
          <cell r="FL4">
            <v>38198</v>
          </cell>
          <cell r="FM4">
            <v>38205</v>
          </cell>
          <cell r="FN4">
            <v>38191</v>
          </cell>
          <cell r="FO4">
            <v>38167</v>
          </cell>
          <cell r="FP4">
            <v>38195</v>
          </cell>
          <cell r="FQ4">
            <v>38199</v>
          </cell>
          <cell r="FR4">
            <v>38170</v>
          </cell>
          <cell r="FS4">
            <v>38191</v>
          </cell>
          <cell r="FT4">
            <v>38207</v>
          </cell>
          <cell r="FU4">
            <v>38222</v>
          </cell>
          <cell r="FV4">
            <v>38189</v>
          </cell>
          <cell r="FW4">
            <v>38173</v>
          </cell>
          <cell r="FX4">
            <v>38230</v>
          </cell>
          <cell r="FY4">
            <v>38232</v>
          </cell>
          <cell r="FZ4">
            <v>38177</v>
          </cell>
          <cell r="GA4">
            <v>38175</v>
          </cell>
          <cell r="GB4">
            <v>38233</v>
          </cell>
          <cell r="GC4">
            <v>38235</v>
          </cell>
          <cell r="GD4">
            <v>38178</v>
          </cell>
          <cell r="GE4">
            <v>38234</v>
          </cell>
          <cell r="GF4">
            <v>38230</v>
          </cell>
          <cell r="GG4">
            <v>38226</v>
          </cell>
          <cell r="GH4">
            <v>38236</v>
          </cell>
          <cell r="GI4">
            <v>38221</v>
          </cell>
          <cell r="GJ4">
            <v>38183</v>
          </cell>
          <cell r="GK4">
            <v>38181</v>
          </cell>
          <cell r="GL4">
            <v>38225</v>
          </cell>
          <cell r="GM4">
            <v>38216</v>
          </cell>
          <cell r="GN4">
            <v>38184</v>
          </cell>
          <cell r="GO4">
            <v>38188</v>
          </cell>
          <cell r="GP4">
            <v>38211</v>
          </cell>
          <cell r="GQ4">
            <v>38211</v>
          </cell>
          <cell r="GR4">
            <v>38185</v>
          </cell>
          <cell r="GS4">
            <v>38189</v>
          </cell>
          <cell r="GT4">
            <v>38209</v>
          </cell>
          <cell r="GU4">
            <v>38217</v>
          </cell>
          <cell r="GV4">
            <v>38212</v>
          </cell>
          <cell r="GW4">
            <v>38218</v>
          </cell>
          <cell r="GX4">
            <v>38219</v>
          </cell>
          <cell r="GY4">
            <v>38209</v>
          </cell>
          <cell r="GZ4">
            <v>38218</v>
          </cell>
          <cell r="HA4">
            <v>38220</v>
          </cell>
          <cell r="HB4">
            <v>38208</v>
          </cell>
          <cell r="HC4">
            <v>38210</v>
          </cell>
          <cell r="HD4">
            <v>38215</v>
          </cell>
          <cell r="HE4">
            <v>38212</v>
          </cell>
          <cell r="HF4">
            <v>38225</v>
          </cell>
        </row>
        <row r="5">
          <cell r="B5" t="str">
            <v>P-465</v>
          </cell>
          <cell r="F5" t="str">
            <v>P-288</v>
          </cell>
          <cell r="I5" t="str">
            <v>P-466</v>
          </cell>
          <cell r="J5" t="str">
            <v>P-289</v>
          </cell>
          <cell r="N5" t="str">
            <v>P-290</v>
          </cell>
          <cell r="O5" t="str">
            <v>P-467</v>
          </cell>
          <cell r="R5" t="str">
            <v>P-291</v>
          </cell>
          <cell r="U5" t="str">
            <v>P-468</v>
          </cell>
          <cell r="V5" t="str">
            <v>P-292</v>
          </cell>
          <cell r="Z5" t="str">
            <v>P-469</v>
          </cell>
          <cell r="AD5" t="str">
            <v>P-470</v>
          </cell>
          <cell r="AH5" t="str">
            <v>P-471</v>
          </cell>
          <cell r="AL5" t="str">
            <v>P-472</v>
          </cell>
          <cell r="AP5" t="str">
            <v>P-473</v>
          </cell>
          <cell r="AT5" t="str">
            <v>P-474</v>
          </cell>
          <cell r="AX5" t="str">
            <v>P-475</v>
          </cell>
          <cell r="BB5" t="str">
            <v>P-476</v>
          </cell>
          <cell r="BF5" t="str">
            <v>P-477</v>
          </cell>
          <cell r="BJ5" t="str">
            <v>P-478</v>
          </cell>
          <cell r="BK5" t="str">
            <v>P-301</v>
          </cell>
          <cell r="BN5" t="str">
            <v>P-479</v>
          </cell>
          <cell r="BR5" t="str">
            <v>P-480</v>
          </cell>
          <cell r="BS5" t="str">
            <v>P-302</v>
          </cell>
          <cell r="BV5" t="str">
            <v>P-481</v>
          </cell>
          <cell r="BW5" t="str">
            <v>P-303</v>
          </cell>
          <cell r="BZ5" t="str">
            <v>P-482</v>
          </cell>
          <cell r="CA5" t="str">
            <v>P-303A</v>
          </cell>
          <cell r="CD5" t="str">
            <v>P-483</v>
          </cell>
          <cell r="CH5" t="str">
            <v>P-484</v>
          </cell>
          <cell r="CL5" t="str">
            <v>P-485</v>
          </cell>
          <cell r="CP5" t="str">
            <v>P-486</v>
          </cell>
          <cell r="CT5" t="str">
            <v>P-487</v>
          </cell>
          <cell r="CX5" t="str">
            <v>P-488</v>
          </cell>
          <cell r="DB5" t="str">
            <v>P-489</v>
          </cell>
          <cell r="DF5" t="str">
            <v>P-490</v>
          </cell>
          <cell r="DJ5" t="str">
            <v>P-491</v>
          </cell>
          <cell r="DN5" t="str">
            <v>P-492</v>
          </cell>
          <cell r="DS5" t="str">
            <v>P-493</v>
          </cell>
          <cell r="DW5" t="str">
            <v>P-494</v>
          </cell>
          <cell r="EA5" t="str">
            <v>P-495</v>
          </cell>
          <cell r="EE5" t="str">
            <v>P-496N</v>
          </cell>
          <cell r="EI5" t="str">
            <v>P-496S</v>
          </cell>
          <cell r="EM5" t="str">
            <v>P-497</v>
          </cell>
          <cell r="EU5" t="str">
            <v>P-498</v>
          </cell>
          <cell r="FC5" t="str">
            <v>P-499</v>
          </cell>
          <cell r="FG5" t="str">
            <v>P-500</v>
          </cell>
          <cell r="FK5" t="str">
            <v>P-501</v>
          </cell>
          <cell r="FO5" t="str">
            <v>P-502</v>
          </cell>
          <cell r="FS5" t="str">
            <v>P-503</v>
          </cell>
          <cell r="FW5" t="str">
            <v>P-504</v>
          </cell>
          <cell r="GA5" t="str">
            <v>P-505</v>
          </cell>
          <cell r="GE5" t="str">
            <v>P-506</v>
          </cell>
          <cell r="GI5" t="str">
            <v>P-507</v>
          </cell>
          <cell r="GM5" t="str">
            <v>P-508</v>
          </cell>
          <cell r="GQ5" t="str">
            <v>P-509</v>
          </cell>
          <cell r="GU5" t="str">
            <v>P-510</v>
          </cell>
          <cell r="GY5" t="str">
            <v>P-511</v>
          </cell>
          <cell r="HC5" t="str">
            <v>P-512</v>
          </cell>
        </row>
        <row r="9">
          <cell r="B9" t="str">
            <v>P1-P513</v>
          </cell>
          <cell r="C9" t="str">
            <v>P2-P513</v>
          </cell>
          <cell r="D9" t="str">
            <v>P3-P513</v>
          </cell>
          <cell r="E9" t="str">
            <v>P4-P513</v>
          </cell>
          <cell r="F9" t="str">
            <v>P1-P514</v>
          </cell>
          <cell r="G9" t="str">
            <v>P2-P514</v>
          </cell>
          <cell r="H9" t="str">
            <v>P3-P514</v>
          </cell>
          <cell r="I9" t="str">
            <v>P4-P514</v>
          </cell>
          <cell r="J9" t="str">
            <v>P5-P514</v>
          </cell>
          <cell r="K9" t="str">
            <v>P6-P514</v>
          </cell>
          <cell r="L9" t="str">
            <v>P1-P515</v>
          </cell>
          <cell r="M9" t="str">
            <v>P2-P515</v>
          </cell>
          <cell r="N9" t="str">
            <v>P3-P515</v>
          </cell>
          <cell r="O9" t="str">
            <v>P4-P515</v>
          </cell>
          <cell r="P9" t="str">
            <v>P5-P515</v>
          </cell>
          <cell r="Q9" t="str">
            <v>P6-P515</v>
          </cell>
          <cell r="R9" t="str">
            <v>P1-P516</v>
          </cell>
          <cell r="S9" t="str">
            <v>P2-P516</v>
          </cell>
          <cell r="T9" t="str">
            <v>P3-P516</v>
          </cell>
          <cell r="U9" t="str">
            <v>P4-P516</v>
          </cell>
          <cell r="V9" t="str">
            <v>P1-P517</v>
          </cell>
          <cell r="W9" t="str">
            <v>P2-P517</v>
          </cell>
          <cell r="X9" t="str">
            <v>P3-P517</v>
          </cell>
          <cell r="Y9" t="str">
            <v>P4-P517</v>
          </cell>
          <cell r="Z9" t="str">
            <v>P1-P518</v>
          </cell>
          <cell r="AA9" t="str">
            <v>P2-P518</v>
          </cell>
          <cell r="AB9" t="str">
            <v>P3-P518</v>
          </cell>
          <cell r="AC9" t="str">
            <v>P4-P518</v>
          </cell>
          <cell r="AD9" t="str">
            <v>P1-P519</v>
          </cell>
          <cell r="AE9" t="str">
            <v>P2-P519</v>
          </cell>
          <cell r="AF9" t="str">
            <v>P3-P519</v>
          </cell>
          <cell r="AG9" t="str">
            <v>P4-P519</v>
          </cell>
          <cell r="AH9" t="str">
            <v>P1-P520</v>
          </cell>
          <cell r="AI9" t="str">
            <v>P2-P520</v>
          </cell>
          <cell r="AJ9" t="str">
            <v>P3-P520</v>
          </cell>
          <cell r="AK9" t="str">
            <v>P4-P520</v>
          </cell>
          <cell r="AL9" t="str">
            <v>P1-P521</v>
          </cell>
          <cell r="AM9" t="str">
            <v>P2-P521</v>
          </cell>
          <cell r="AN9" t="str">
            <v>P3-P521</v>
          </cell>
          <cell r="AO9" t="str">
            <v>P4-P521</v>
          </cell>
          <cell r="AP9" t="str">
            <v>P1-P522</v>
          </cell>
          <cell r="AQ9" t="str">
            <v>P2-P522</v>
          </cell>
          <cell r="AR9" t="str">
            <v>P3-P522</v>
          </cell>
          <cell r="AS9" t="str">
            <v>P4-P522</v>
          </cell>
          <cell r="AT9" t="str">
            <v>P1-P523</v>
          </cell>
          <cell r="AU9" t="str">
            <v>P2-P523</v>
          </cell>
          <cell r="AV9" t="str">
            <v>P3-P523</v>
          </cell>
          <cell r="AW9" t="str">
            <v>P4-P523</v>
          </cell>
          <cell r="AX9" t="str">
            <v>P1-P524</v>
          </cell>
          <cell r="AY9" t="str">
            <v>P2-P524</v>
          </cell>
          <cell r="AZ9" t="str">
            <v>P3-P524</v>
          </cell>
          <cell r="BA9" t="str">
            <v>P4-P524</v>
          </cell>
          <cell r="BB9" t="str">
            <v>P1-P525</v>
          </cell>
          <cell r="BC9" t="str">
            <v>P2-P525</v>
          </cell>
          <cell r="BD9" t="str">
            <v>P3-P525</v>
          </cell>
          <cell r="BE9" t="str">
            <v>P4-P525</v>
          </cell>
          <cell r="BF9" t="str">
            <v>P1-P526</v>
          </cell>
          <cell r="BG9" t="str">
            <v>P2-P526</v>
          </cell>
          <cell r="BH9" t="str">
            <v>P3-P526</v>
          </cell>
          <cell r="BI9" t="str">
            <v>P4-P526</v>
          </cell>
          <cell r="BJ9" t="str">
            <v>P1-P527</v>
          </cell>
          <cell r="BK9" t="str">
            <v>P2-P527</v>
          </cell>
          <cell r="BL9" t="str">
            <v>P3-P527</v>
          </cell>
          <cell r="BM9" t="str">
            <v>P4-P527</v>
          </cell>
          <cell r="BN9" t="str">
            <v>P1-P528</v>
          </cell>
          <cell r="BO9" t="str">
            <v>P2-P528</v>
          </cell>
          <cell r="BP9" t="str">
            <v>P3-P528</v>
          </cell>
          <cell r="BQ9" t="str">
            <v>P4-P528</v>
          </cell>
          <cell r="BR9" t="str">
            <v>P1-P529</v>
          </cell>
          <cell r="BS9" t="str">
            <v>P2-P529</v>
          </cell>
          <cell r="BT9" t="str">
            <v>P3-P529</v>
          </cell>
          <cell r="BU9" t="str">
            <v>P4-P529</v>
          </cell>
          <cell r="BV9" t="str">
            <v>P5-P529</v>
          </cell>
          <cell r="BW9" t="str">
            <v>P1-P530</v>
          </cell>
          <cell r="BX9" t="str">
            <v>P2-P530</v>
          </cell>
          <cell r="BY9" t="str">
            <v>P3-P530</v>
          </cell>
          <cell r="BZ9" t="str">
            <v>P4-P530</v>
          </cell>
          <cell r="CA9" t="str">
            <v>P5-P530</v>
          </cell>
          <cell r="CB9" t="str">
            <v>P1-P531</v>
          </cell>
          <cell r="CC9" t="str">
            <v>P2-P531</v>
          </cell>
          <cell r="CD9" t="str">
            <v>P3-P531</v>
          </cell>
          <cell r="CE9" t="str">
            <v>P4-P531</v>
          </cell>
          <cell r="CF9" t="str">
            <v>P5-P531</v>
          </cell>
          <cell r="CG9" t="str">
            <v>P1-P532</v>
          </cell>
          <cell r="CH9" t="str">
            <v>P2-P532</v>
          </cell>
          <cell r="CI9" t="str">
            <v>P3-P532</v>
          </cell>
          <cell r="CJ9" t="str">
            <v>P4-P532</v>
          </cell>
          <cell r="CK9" t="str">
            <v>P5-P532</v>
          </cell>
          <cell r="CL9" t="str">
            <v>P1-P533</v>
          </cell>
          <cell r="CM9" t="str">
            <v>P2-P533</v>
          </cell>
          <cell r="CN9" t="str">
            <v>P3-P533</v>
          </cell>
          <cell r="CO9" t="str">
            <v>P4-P533</v>
          </cell>
          <cell r="CP9" t="str">
            <v>P5-P533</v>
          </cell>
          <cell r="CQ9" t="str">
            <v>P1-P534</v>
          </cell>
          <cell r="CR9" t="str">
            <v>P2-P534</v>
          </cell>
          <cell r="CS9" t="str">
            <v>P3-P534</v>
          </cell>
          <cell r="CT9" t="str">
            <v>P4-P534</v>
          </cell>
          <cell r="CU9" t="str">
            <v>P5-P534</v>
          </cell>
          <cell r="CV9" t="str">
            <v>P1-P535</v>
          </cell>
          <cell r="CW9" t="str">
            <v>P2-P535</v>
          </cell>
          <cell r="CX9" t="str">
            <v>P3-P535</v>
          </cell>
          <cell r="CY9" t="str">
            <v>P4-P535</v>
          </cell>
          <cell r="CZ9" t="str">
            <v>P5-P535</v>
          </cell>
          <cell r="DA9" t="str">
            <v>P6-P535</v>
          </cell>
          <cell r="DB9" t="str">
            <v>P1-P536</v>
          </cell>
          <cell r="DC9" t="str">
            <v>P2-P536</v>
          </cell>
          <cell r="DD9" t="str">
            <v>P3-P536</v>
          </cell>
          <cell r="DE9" t="str">
            <v>P4-P536</v>
          </cell>
          <cell r="DF9" t="str">
            <v>P1-P537</v>
          </cell>
          <cell r="DG9" t="str">
            <v>P2-P537</v>
          </cell>
          <cell r="DH9" t="str">
            <v>P3-P537</v>
          </cell>
          <cell r="DI9" t="str">
            <v>P4-P537</v>
          </cell>
          <cell r="DJ9" t="str">
            <v>P1-P538</v>
          </cell>
          <cell r="DK9" t="str">
            <v>P2-P538</v>
          </cell>
          <cell r="DL9" t="str">
            <v>P3-P538</v>
          </cell>
          <cell r="DM9" t="str">
            <v>P4-P538</v>
          </cell>
          <cell r="DN9" t="str">
            <v>P1-P539</v>
          </cell>
          <cell r="DO9" t="str">
            <v>P2-P539</v>
          </cell>
          <cell r="DP9" t="str">
            <v>P3-P539</v>
          </cell>
          <cell r="DQ9" t="str">
            <v>P4-P539</v>
          </cell>
        </row>
        <row r="10">
          <cell r="B10">
            <v>38222</v>
          </cell>
          <cell r="C10">
            <v>38223</v>
          </cell>
          <cell r="D10">
            <v>38220</v>
          </cell>
          <cell r="E10">
            <v>38221</v>
          </cell>
          <cell r="F10">
            <v>38236</v>
          </cell>
          <cell r="G10">
            <v>38235</v>
          </cell>
          <cell r="H10">
            <v>38234</v>
          </cell>
          <cell r="I10">
            <v>38238</v>
          </cell>
          <cell r="J10">
            <v>38237</v>
          </cell>
          <cell r="K10">
            <v>38238</v>
          </cell>
          <cell r="L10">
            <v>38233</v>
          </cell>
          <cell r="M10">
            <v>38230</v>
          </cell>
          <cell r="N10">
            <v>38227</v>
          </cell>
          <cell r="O10">
            <v>38231</v>
          </cell>
          <cell r="P10">
            <v>38232</v>
          </cell>
          <cell r="Q10">
            <v>38229</v>
          </cell>
          <cell r="R10">
            <v>38215</v>
          </cell>
          <cell r="S10">
            <v>38216</v>
          </cell>
          <cell r="T10">
            <v>38213</v>
          </cell>
          <cell r="U10">
            <v>38218</v>
          </cell>
          <cell r="V10">
            <v>38207</v>
          </cell>
          <cell r="W10">
            <v>38205</v>
          </cell>
          <cell r="X10">
            <v>38204</v>
          </cell>
          <cell r="Y10">
            <v>38208</v>
          </cell>
          <cell r="Z10">
            <v>38205</v>
          </cell>
          <cell r="AA10">
            <v>38199</v>
          </cell>
          <cell r="AB10">
            <v>38203</v>
          </cell>
          <cell r="AC10">
            <v>38206</v>
          </cell>
          <cell r="AD10">
            <v>38182</v>
          </cell>
          <cell r="AE10">
            <v>38184</v>
          </cell>
          <cell r="AF10">
            <v>38207</v>
          </cell>
          <cell r="AG10">
            <v>38207</v>
          </cell>
          <cell r="AH10">
            <v>38170</v>
          </cell>
          <cell r="AI10">
            <v>38178</v>
          </cell>
          <cell r="AJ10">
            <v>38174</v>
          </cell>
          <cell r="AK10">
            <v>38161</v>
          </cell>
          <cell r="AL10">
            <v>38169</v>
          </cell>
          <cell r="AM10">
            <v>38173</v>
          </cell>
          <cell r="AN10">
            <v>38176</v>
          </cell>
          <cell r="AO10">
            <v>38165</v>
          </cell>
          <cell r="AP10">
            <v>38180</v>
          </cell>
          <cell r="AQ10">
            <v>38177</v>
          </cell>
          <cell r="AR10">
            <v>38187</v>
          </cell>
          <cell r="AS10">
            <v>38182</v>
          </cell>
          <cell r="AT10">
            <v>38184</v>
          </cell>
          <cell r="AU10">
            <v>38194</v>
          </cell>
          <cell r="AV10">
            <v>38206</v>
          </cell>
          <cell r="AW10">
            <v>38188</v>
          </cell>
          <cell r="AX10">
            <v>38189</v>
          </cell>
          <cell r="AY10">
            <v>38202</v>
          </cell>
          <cell r="AZ10">
            <v>38204</v>
          </cell>
          <cell r="BA10">
            <v>38192</v>
          </cell>
          <cell r="BB10">
            <v>38191</v>
          </cell>
          <cell r="BC10">
            <v>38211</v>
          </cell>
          <cell r="BD10">
            <v>38213</v>
          </cell>
          <cell r="BE10">
            <v>38211</v>
          </cell>
          <cell r="BF10">
            <v>38203</v>
          </cell>
          <cell r="BG10">
            <v>38191</v>
          </cell>
          <cell r="BH10">
            <v>38195</v>
          </cell>
          <cell r="BI10">
            <v>38193</v>
          </cell>
          <cell r="BJ10">
            <v>38188</v>
          </cell>
          <cell r="BK10">
            <v>38188</v>
          </cell>
          <cell r="BL10">
            <v>38191</v>
          </cell>
          <cell r="BM10">
            <v>38191</v>
          </cell>
          <cell r="BN10">
            <v>38189</v>
          </cell>
          <cell r="BO10">
            <v>38187</v>
          </cell>
          <cell r="BP10">
            <v>38188</v>
          </cell>
          <cell r="BQ10">
            <v>38190</v>
          </cell>
          <cell r="BR10">
            <v>38181</v>
          </cell>
          <cell r="BS10">
            <v>38183</v>
          </cell>
          <cell r="BT10">
            <v>38182</v>
          </cell>
          <cell r="BU10">
            <v>38180</v>
          </cell>
          <cell r="BV10">
            <v>38185</v>
          </cell>
          <cell r="BW10">
            <v>38176</v>
          </cell>
          <cell r="BX10">
            <v>38184</v>
          </cell>
          <cell r="BY10">
            <v>38182</v>
          </cell>
          <cell r="BZ10">
            <v>38177</v>
          </cell>
          <cell r="CA10">
            <v>38181</v>
          </cell>
          <cell r="CB10">
            <v>38173</v>
          </cell>
          <cell r="CC10">
            <v>38179</v>
          </cell>
          <cell r="CD10">
            <v>38175</v>
          </cell>
          <cell r="CE10">
            <v>38177</v>
          </cell>
          <cell r="CF10">
            <v>38178</v>
          </cell>
          <cell r="CG10">
            <v>38171</v>
          </cell>
          <cell r="CH10">
            <v>38179</v>
          </cell>
          <cell r="CI10">
            <v>38176</v>
          </cell>
          <cell r="CJ10">
            <v>38178</v>
          </cell>
          <cell r="CK10">
            <v>38179</v>
          </cell>
          <cell r="CL10">
            <v>38168</v>
          </cell>
          <cell r="CM10">
            <v>38166</v>
          </cell>
          <cell r="CN10">
            <v>38164</v>
          </cell>
          <cell r="CO10">
            <v>38167</v>
          </cell>
          <cell r="CP10">
            <v>38169</v>
          </cell>
          <cell r="CQ10">
            <v>38161</v>
          </cell>
          <cell r="CR10">
            <v>38164</v>
          </cell>
          <cell r="CS10">
            <v>38163</v>
          </cell>
          <cell r="CT10">
            <v>38163</v>
          </cell>
          <cell r="CU10">
            <v>38165</v>
          </cell>
          <cell r="CV10">
            <v>38167</v>
          </cell>
          <cell r="CW10">
            <v>38212</v>
          </cell>
          <cell r="CX10">
            <v>38219</v>
          </cell>
          <cell r="CY10">
            <v>38210</v>
          </cell>
          <cell r="CZ10">
            <v>38217</v>
          </cell>
          <cell r="DA10">
            <v>38225</v>
          </cell>
          <cell r="DB10">
            <v>38155</v>
          </cell>
          <cell r="DC10">
            <v>38156</v>
          </cell>
          <cell r="DD10">
            <v>38159</v>
          </cell>
          <cell r="DE10">
            <v>38151</v>
          </cell>
          <cell r="DF10">
            <v>38156</v>
          </cell>
          <cell r="DG10">
            <v>38193</v>
          </cell>
          <cell r="DH10">
            <v>38198</v>
          </cell>
          <cell r="DI10">
            <v>38151</v>
          </cell>
          <cell r="DJ10">
            <v>38150</v>
          </cell>
          <cell r="DK10">
            <v>38195</v>
          </cell>
          <cell r="DL10">
            <v>38197</v>
          </cell>
          <cell r="DM10">
            <v>38152</v>
          </cell>
          <cell r="DN10">
            <v>38161</v>
          </cell>
          <cell r="DO10">
            <v>38195</v>
          </cell>
          <cell r="DP10">
            <v>38196</v>
          </cell>
          <cell r="DQ10">
            <v>38160</v>
          </cell>
        </row>
        <row r="11">
          <cell r="B11" t="str">
            <v>P-513</v>
          </cell>
          <cell r="F11" t="str">
            <v>P-514</v>
          </cell>
          <cell r="J11" t="str">
            <v>P-354</v>
          </cell>
          <cell r="L11" t="str">
            <v>P-515</v>
          </cell>
          <cell r="N11" t="str">
            <v>P-355</v>
          </cell>
          <cell r="R11" t="str">
            <v>P-516</v>
          </cell>
          <cell r="V11" t="str">
            <v>P-517</v>
          </cell>
          <cell r="Z11" t="str">
            <v>P-518</v>
          </cell>
          <cell r="AD11" t="str">
            <v>P-519</v>
          </cell>
          <cell r="AH11" t="str">
            <v>P-520</v>
          </cell>
          <cell r="AL11" t="str">
            <v>P-521</v>
          </cell>
          <cell r="AP11" t="str">
            <v>P-522</v>
          </cell>
          <cell r="AT11" t="str">
            <v>P-523</v>
          </cell>
          <cell r="AX11" t="str">
            <v>P-524</v>
          </cell>
          <cell r="BB11" t="str">
            <v>P-525</v>
          </cell>
          <cell r="BF11" t="str">
            <v>P-526</v>
          </cell>
          <cell r="BJ11" t="str">
            <v>P-527</v>
          </cell>
          <cell r="BN11" t="str">
            <v>P-528</v>
          </cell>
          <cell r="BR11" t="str">
            <v>P-529</v>
          </cell>
          <cell r="BV11" t="str">
            <v>P-370</v>
          </cell>
          <cell r="BW11" t="str">
            <v>P-530</v>
          </cell>
          <cell r="BZ11" t="str">
            <v>P-371</v>
          </cell>
          <cell r="CB11" t="str">
            <v>P-531</v>
          </cell>
          <cell r="CD11" t="str">
            <v>P-372</v>
          </cell>
          <cell r="CG11" t="str">
            <v>P-532</v>
          </cell>
          <cell r="CI11" t="str">
            <v>P-373</v>
          </cell>
          <cell r="CL11" t="str">
            <v>P-533</v>
          </cell>
          <cell r="CN11" t="str">
            <v>P-374</v>
          </cell>
          <cell r="CQ11" t="str">
            <v>P-534</v>
          </cell>
          <cell r="CS11" t="str">
            <v>P-375</v>
          </cell>
          <cell r="CV11" t="str">
            <v>P-535</v>
          </cell>
          <cell r="CY11" t="str">
            <v>P-376</v>
          </cell>
          <cell r="DB11" t="str">
            <v>P-536</v>
          </cell>
          <cell r="DE11" t="str">
            <v>P-377</v>
          </cell>
          <cell r="DF11" t="str">
            <v>P-537</v>
          </cell>
          <cell r="DJ11" t="str">
            <v>P-538</v>
          </cell>
          <cell r="DK11" t="str">
            <v>P-378</v>
          </cell>
          <cell r="DN11" t="str">
            <v>P-539</v>
          </cell>
          <cell r="DQ11" t="str">
            <v>P-379</v>
          </cell>
        </row>
      </sheetData>
      <sheetData sheetId="4" refreshError="1"/>
      <sheetData sheetId="5" refreshError="1">
        <row r="7">
          <cell r="B7" t="str">
            <v>P-287</v>
          </cell>
          <cell r="C7" t="str">
            <v>P-288</v>
          </cell>
          <cell r="D7" t="str">
            <v>P-289</v>
          </cell>
          <cell r="E7" t="str">
            <v>P-290</v>
          </cell>
          <cell r="F7" t="str">
            <v>P-291</v>
          </cell>
          <cell r="G7" t="str">
            <v>P-292</v>
          </cell>
          <cell r="H7" t="str">
            <v>P-293</v>
          </cell>
          <cell r="I7" t="str">
            <v>P-294</v>
          </cell>
          <cell r="J7" t="str">
            <v>P-295</v>
          </cell>
          <cell r="K7" t="str">
            <v>P-296</v>
          </cell>
          <cell r="L7" t="str">
            <v>P-297</v>
          </cell>
          <cell r="M7" t="str">
            <v>P-298</v>
          </cell>
          <cell r="N7" t="str">
            <v>P-299</v>
          </cell>
          <cell r="O7" t="str">
            <v>P-300N</v>
          </cell>
          <cell r="P7" t="str">
            <v>P-300S</v>
          </cell>
          <cell r="Q7" t="str">
            <v>P-301N</v>
          </cell>
          <cell r="R7" t="str">
            <v>P-301S</v>
          </cell>
          <cell r="S7" t="str">
            <v>P-302</v>
          </cell>
          <cell r="T7" t="str">
            <v>P-303</v>
          </cell>
          <cell r="U7" t="str">
            <v>P-303A</v>
          </cell>
          <cell r="V7" t="str">
            <v>P-304</v>
          </cell>
          <cell r="W7" t="str">
            <v>P-305</v>
          </cell>
          <cell r="X7" t="str">
            <v>P-306</v>
          </cell>
          <cell r="Y7" t="str">
            <v>P-307</v>
          </cell>
          <cell r="Z7" t="str">
            <v>P-308</v>
          </cell>
          <cell r="AA7" t="str">
            <v>P-309</v>
          </cell>
          <cell r="AB7" t="str">
            <v>P-310</v>
          </cell>
          <cell r="AC7" t="str">
            <v>P-311</v>
          </cell>
          <cell r="AD7" t="str">
            <v>P-312</v>
          </cell>
          <cell r="AE7" t="str">
            <v>P-313</v>
          </cell>
          <cell r="AF7" t="str">
            <v>P-314</v>
          </cell>
          <cell r="AG7" t="str">
            <v>P-315</v>
          </cell>
          <cell r="AH7" t="str">
            <v>P-316</v>
          </cell>
          <cell r="AI7" t="str">
            <v>P-317</v>
          </cell>
          <cell r="AJ7" t="str">
            <v>P-318</v>
          </cell>
          <cell r="AK7" t="str">
            <v>P-319</v>
          </cell>
          <cell r="AL7" t="str">
            <v>P-320</v>
          </cell>
          <cell r="AM7" t="str">
            <v>P-321</v>
          </cell>
          <cell r="AN7" t="str">
            <v>P-322</v>
          </cell>
          <cell r="AO7" t="str">
            <v>P-323</v>
          </cell>
          <cell r="AP7" t="str">
            <v>P-324</v>
          </cell>
          <cell r="AQ7" t="str">
            <v>P-325</v>
          </cell>
          <cell r="AR7" t="str">
            <v>P-326</v>
          </cell>
          <cell r="AS7" t="str">
            <v>P-327</v>
          </cell>
          <cell r="AT7" t="str">
            <v>P-328</v>
          </cell>
          <cell r="AU7" t="str">
            <v>P-329</v>
          </cell>
          <cell r="AV7" t="str">
            <v>P-330</v>
          </cell>
          <cell r="AW7" t="str">
            <v>P-331</v>
          </cell>
          <cell r="AX7" t="str">
            <v>P-332</v>
          </cell>
          <cell r="AY7" t="str">
            <v>P-333</v>
          </cell>
          <cell r="AZ7" t="str">
            <v>P-334</v>
          </cell>
          <cell r="BA7" t="str">
            <v>P-335</v>
          </cell>
          <cell r="BB7" t="str">
            <v>P-336</v>
          </cell>
          <cell r="BC7" t="str">
            <v>P-337</v>
          </cell>
          <cell r="BD7" t="str">
            <v>P-338</v>
          </cell>
          <cell r="BE7" t="str">
            <v>P-339</v>
          </cell>
          <cell r="BF7" t="str">
            <v>P-340</v>
          </cell>
          <cell r="BG7" t="str">
            <v>P-341</v>
          </cell>
          <cell r="BH7" t="str">
            <v>P-342</v>
          </cell>
          <cell r="BI7" t="str">
            <v>P-343</v>
          </cell>
          <cell r="BJ7" t="str">
            <v>P-344</v>
          </cell>
          <cell r="BK7" t="str">
            <v>P-345</v>
          </cell>
          <cell r="BL7" t="str">
            <v>P-346</v>
          </cell>
          <cell r="BM7" t="str">
            <v>P-347</v>
          </cell>
          <cell r="BN7" t="str">
            <v>P-348</v>
          </cell>
          <cell r="BO7" t="str">
            <v>P-349</v>
          </cell>
          <cell r="BP7" t="str">
            <v>P-350</v>
          </cell>
          <cell r="BQ7" t="str">
            <v>P-351</v>
          </cell>
          <cell r="BR7" t="str">
            <v>P-352</v>
          </cell>
          <cell r="BS7" t="str">
            <v>P-353</v>
          </cell>
          <cell r="BT7" t="str">
            <v>P-354</v>
          </cell>
          <cell r="BU7" t="str">
            <v>P-355</v>
          </cell>
          <cell r="BV7" t="str">
            <v>P-356</v>
          </cell>
          <cell r="BW7" t="str">
            <v>P-357</v>
          </cell>
          <cell r="BX7" t="str">
            <v>P-358</v>
          </cell>
          <cell r="BY7" t="str">
            <v>P-359</v>
          </cell>
          <cell r="BZ7" t="str">
            <v>P-360</v>
          </cell>
          <cell r="CA7" t="str">
            <v>P-361</v>
          </cell>
          <cell r="CB7" t="str">
            <v>P-362</v>
          </cell>
          <cell r="CC7" t="str">
            <v>P-363</v>
          </cell>
          <cell r="CD7" t="str">
            <v>P-364</v>
          </cell>
          <cell r="CE7" t="str">
            <v>P-365</v>
          </cell>
          <cell r="CF7" t="str">
            <v>P-366</v>
          </cell>
          <cell r="CG7" t="str">
            <v>P-367</v>
          </cell>
          <cell r="CH7" t="str">
            <v>P-368</v>
          </cell>
          <cell r="CI7" t="str">
            <v>P-369</v>
          </cell>
          <cell r="CJ7" t="str">
            <v>P-370</v>
          </cell>
          <cell r="CK7" t="str">
            <v>P-371</v>
          </cell>
          <cell r="CL7" t="str">
            <v>P-372</v>
          </cell>
          <cell r="CM7" t="str">
            <v>P-373</v>
          </cell>
          <cell r="CN7" t="str">
            <v>P-374</v>
          </cell>
          <cell r="CO7" t="str">
            <v>P-375</v>
          </cell>
          <cell r="CP7" t="str">
            <v>P-376</v>
          </cell>
          <cell r="CQ7" t="str">
            <v>P-377</v>
          </cell>
          <cell r="CR7" t="str">
            <v>P-378</v>
          </cell>
          <cell r="CS7" t="str">
            <v>P-379</v>
          </cell>
          <cell r="CT7" t="str">
            <v>P-380</v>
          </cell>
          <cell r="CU7" t="str">
            <v>P-381</v>
          </cell>
          <cell r="CV7" t="str">
            <v>P-382</v>
          </cell>
          <cell r="CW7" t="str">
            <v>P-383</v>
          </cell>
          <cell r="CX7" t="str">
            <v>P-384</v>
          </cell>
          <cell r="CY7" t="str">
            <v>P-385</v>
          </cell>
          <cell r="CZ7" t="str">
            <v>P-386</v>
          </cell>
          <cell r="DA7" t="str">
            <v>P-387</v>
          </cell>
          <cell r="DB7" t="str">
            <v>P-388</v>
          </cell>
          <cell r="DC7" t="str">
            <v>P-389</v>
          </cell>
          <cell r="DD7" t="str">
            <v>P-390</v>
          </cell>
          <cell r="DE7" t="str">
            <v>P-391</v>
          </cell>
          <cell r="DF7" t="str">
            <v>P-392</v>
          </cell>
          <cell r="DG7" t="str">
            <v>P-393</v>
          </cell>
          <cell r="DH7" t="str">
            <v>P-394</v>
          </cell>
          <cell r="DI7" t="str">
            <v>P-395</v>
          </cell>
          <cell r="DJ7" t="str">
            <v>P-396</v>
          </cell>
          <cell r="DK7" t="str">
            <v>P-397</v>
          </cell>
          <cell r="DL7" t="str">
            <v>P-398</v>
          </cell>
          <cell r="DM7" t="str">
            <v>P-399</v>
          </cell>
          <cell r="DN7" t="str">
            <v>P-400</v>
          </cell>
          <cell r="DO7" t="str">
            <v>P-401</v>
          </cell>
          <cell r="DP7" t="str">
            <v>P-402</v>
          </cell>
          <cell r="DQ7" t="str">
            <v>P-403</v>
          </cell>
          <cell r="DR7" t="str">
            <v>P-404</v>
          </cell>
          <cell r="DS7" t="str">
            <v>P-405</v>
          </cell>
          <cell r="DT7" t="str">
            <v>P-406</v>
          </cell>
          <cell r="DU7" t="str">
            <v>P-407</v>
          </cell>
          <cell r="DV7" t="str">
            <v>P-408</v>
          </cell>
          <cell r="DW7" t="str">
            <v>P-409</v>
          </cell>
          <cell r="DX7" t="str">
            <v>P-410</v>
          </cell>
          <cell r="DY7" t="str">
            <v>P-411</v>
          </cell>
          <cell r="DZ7" t="str">
            <v>P-412</v>
          </cell>
          <cell r="EA7" t="str">
            <v>P-413</v>
          </cell>
          <cell r="EB7" t="str">
            <v>P-414</v>
          </cell>
          <cell r="EC7" t="str">
            <v>P-415</v>
          </cell>
          <cell r="ED7" t="str">
            <v>P-416</v>
          </cell>
          <cell r="EE7" t="str">
            <v>P-417</v>
          </cell>
          <cell r="EF7" t="str">
            <v>P-418</v>
          </cell>
          <cell r="EG7" t="str">
            <v>P-419</v>
          </cell>
          <cell r="EH7" t="str">
            <v>P-420</v>
          </cell>
          <cell r="EI7" t="str">
            <v>P-421</v>
          </cell>
          <cell r="EJ7" t="str">
            <v>P-422</v>
          </cell>
          <cell r="EK7" t="str">
            <v>P-423</v>
          </cell>
          <cell r="EL7" t="str">
            <v>P-424</v>
          </cell>
          <cell r="EM7" t="str">
            <v>P-425</v>
          </cell>
          <cell r="EN7" t="str">
            <v>P-426</v>
          </cell>
          <cell r="EO7" t="str">
            <v>P-427</v>
          </cell>
          <cell r="EP7" t="str">
            <v>P-428</v>
          </cell>
          <cell r="EQ7" t="str">
            <v>P-429</v>
          </cell>
          <cell r="ER7" t="str">
            <v>P-430</v>
          </cell>
          <cell r="ES7" t="str">
            <v>P-431</v>
          </cell>
          <cell r="ET7" t="str">
            <v>P-432</v>
          </cell>
          <cell r="EU7" t="str">
            <v>P-433</v>
          </cell>
          <cell r="EV7" t="str">
            <v>P-434</v>
          </cell>
          <cell r="EW7" t="str">
            <v>P-435</v>
          </cell>
          <cell r="EX7" t="str">
            <v>P-436</v>
          </cell>
          <cell r="EY7" t="str">
            <v>P-437</v>
          </cell>
          <cell r="EZ7" t="str">
            <v>P-438</v>
          </cell>
          <cell r="FA7" t="str">
            <v>P-439</v>
          </cell>
          <cell r="FB7" t="str">
            <v>P-440</v>
          </cell>
          <cell r="FC7" t="str">
            <v>P-441</v>
          </cell>
          <cell r="FD7" t="str">
            <v>P-442</v>
          </cell>
          <cell r="FE7" t="str">
            <v>P-443</v>
          </cell>
          <cell r="FF7" t="str">
            <v>P-444</v>
          </cell>
          <cell r="FG7" t="str">
            <v>P-445</v>
          </cell>
          <cell r="FH7" t="str">
            <v>P-446</v>
          </cell>
          <cell r="FI7" t="str">
            <v>P-447</v>
          </cell>
          <cell r="FJ7" t="str">
            <v>P-448</v>
          </cell>
          <cell r="FK7" t="str">
            <v>P-449</v>
          </cell>
          <cell r="FL7" t="str">
            <v>P-450</v>
          </cell>
          <cell r="FM7" t="str">
            <v>P-451</v>
          </cell>
          <cell r="FN7" t="str">
            <v>P-452</v>
          </cell>
          <cell r="FO7" t="str">
            <v>P-453</v>
          </cell>
          <cell r="FP7" t="str">
            <v>P-454</v>
          </cell>
          <cell r="FQ7" t="str">
            <v>P-455</v>
          </cell>
          <cell r="FR7" t="str">
            <v>P-456</v>
          </cell>
          <cell r="FS7" t="str">
            <v>P-457</v>
          </cell>
          <cell r="FT7" t="str">
            <v>P-458</v>
          </cell>
          <cell r="FU7" t="str">
            <v>P-459</v>
          </cell>
          <cell r="FV7" t="str">
            <v>P-460</v>
          </cell>
          <cell r="FW7" t="str">
            <v>P-461</v>
          </cell>
          <cell r="FX7" t="str">
            <v>P-462</v>
          </cell>
          <cell r="FY7" t="str">
            <v>P-463</v>
          </cell>
          <cell r="FZ7" t="str">
            <v>P-464</v>
          </cell>
          <cell r="GA7" t="str">
            <v>P-465</v>
          </cell>
          <cell r="GB7" t="str">
            <v>P-466</v>
          </cell>
          <cell r="GC7" t="str">
            <v>P-467</v>
          </cell>
          <cell r="GD7" t="str">
            <v>P-468</v>
          </cell>
          <cell r="GE7" t="str">
            <v>P-469</v>
          </cell>
          <cell r="GF7" t="str">
            <v>P-470</v>
          </cell>
          <cell r="GG7" t="str">
            <v>P-471</v>
          </cell>
          <cell r="GH7" t="str">
            <v>P-472</v>
          </cell>
          <cell r="GI7" t="str">
            <v>P-473</v>
          </cell>
          <cell r="GJ7" t="str">
            <v>P-474</v>
          </cell>
          <cell r="GK7" t="str">
            <v>P-475</v>
          </cell>
          <cell r="GL7" t="str">
            <v>P-476</v>
          </cell>
          <cell r="GM7" t="str">
            <v>P-477</v>
          </cell>
        </row>
        <row r="8">
          <cell r="A8" t="str">
            <v>CB_L2</v>
          </cell>
          <cell r="B8" t="str">
            <v>N/A</v>
          </cell>
          <cell r="C8" t="str">
            <v>N/A</v>
          </cell>
          <cell r="D8" t="str">
            <v>N/A</v>
          </cell>
          <cell r="E8" t="str">
            <v>N/A</v>
          </cell>
          <cell r="F8" t="str">
            <v>N/A</v>
          </cell>
          <cell r="G8" t="str">
            <v>N/A</v>
          </cell>
          <cell r="H8" t="str">
            <v>N/A</v>
          </cell>
          <cell r="I8" t="str">
            <v>N/A</v>
          </cell>
          <cell r="J8" t="str">
            <v>N/A</v>
          </cell>
          <cell r="K8" t="str">
            <v>N/A</v>
          </cell>
          <cell r="L8" t="str">
            <v>N/A</v>
          </cell>
          <cell r="M8" t="str">
            <v>N/A</v>
          </cell>
          <cell r="N8" t="str">
            <v>N/A</v>
          </cell>
          <cell r="O8">
            <v>38279</v>
          </cell>
          <cell r="Q8">
            <v>38269</v>
          </cell>
          <cell r="R8">
            <v>38285</v>
          </cell>
          <cell r="S8">
            <v>38288</v>
          </cell>
          <cell r="T8">
            <v>38281</v>
          </cell>
          <cell r="U8">
            <v>38286</v>
          </cell>
          <cell r="V8">
            <v>38248</v>
          </cell>
          <cell r="W8">
            <v>38251</v>
          </cell>
          <cell r="X8">
            <v>38253</v>
          </cell>
          <cell r="Y8">
            <v>38277</v>
          </cell>
          <cell r="Z8">
            <v>38244</v>
          </cell>
          <cell r="AA8">
            <v>38257</v>
          </cell>
          <cell r="AB8">
            <v>38260</v>
          </cell>
          <cell r="AC8">
            <v>38196</v>
          </cell>
          <cell r="AD8">
            <v>38291</v>
          </cell>
          <cell r="AE8">
            <v>38293</v>
          </cell>
          <cell r="AF8">
            <v>38275</v>
          </cell>
          <cell r="AG8">
            <v>38261</v>
          </cell>
          <cell r="AH8">
            <v>38237</v>
          </cell>
          <cell r="AI8">
            <v>38227</v>
          </cell>
          <cell r="AJ8">
            <v>38216</v>
          </cell>
          <cell r="AK8">
            <v>38219</v>
          </cell>
          <cell r="AL8">
            <v>38138</v>
          </cell>
          <cell r="AM8">
            <v>38153</v>
          </cell>
          <cell r="AN8">
            <v>38210</v>
          </cell>
          <cell r="AO8">
            <v>38187</v>
          </cell>
          <cell r="AP8">
            <v>38195</v>
          </cell>
          <cell r="AQ8">
            <v>38185</v>
          </cell>
          <cell r="AR8">
            <v>38216</v>
          </cell>
          <cell r="AS8">
            <v>38225</v>
          </cell>
          <cell r="AT8">
            <v>38230</v>
          </cell>
          <cell r="AU8">
            <v>38237</v>
          </cell>
          <cell r="AV8">
            <v>38232</v>
          </cell>
          <cell r="AW8">
            <v>38240</v>
          </cell>
          <cell r="AX8">
            <v>38245</v>
          </cell>
          <cell r="AY8">
            <v>38237</v>
          </cell>
          <cell r="AZ8">
            <v>38243</v>
          </cell>
          <cell r="BA8">
            <v>38250</v>
          </cell>
          <cell r="BB8">
            <v>38254</v>
          </cell>
          <cell r="BC8">
            <v>38251</v>
          </cell>
          <cell r="BD8">
            <v>38257</v>
          </cell>
          <cell r="BE8">
            <v>38258</v>
          </cell>
          <cell r="BF8">
            <v>38261</v>
          </cell>
          <cell r="BG8">
            <v>38265</v>
          </cell>
          <cell r="BH8">
            <v>38266</v>
          </cell>
          <cell r="BI8">
            <v>38269</v>
          </cell>
          <cell r="BJ8">
            <v>38274</v>
          </cell>
          <cell r="BK8">
            <v>38281</v>
          </cell>
          <cell r="BL8">
            <v>38264</v>
          </cell>
          <cell r="BM8">
            <v>38279</v>
          </cell>
          <cell r="BN8">
            <v>38254</v>
          </cell>
          <cell r="BO8">
            <v>38276</v>
          </cell>
          <cell r="BP8">
            <v>38292</v>
          </cell>
          <cell r="BQ8">
            <v>38286</v>
          </cell>
          <cell r="BR8">
            <v>38277</v>
          </cell>
          <cell r="BS8">
            <v>38290</v>
          </cell>
          <cell r="BT8">
            <v>38294</v>
          </cell>
          <cell r="BU8">
            <v>38297</v>
          </cell>
          <cell r="BV8">
            <v>38316</v>
          </cell>
          <cell r="BW8">
            <v>38314</v>
          </cell>
          <cell r="BX8">
            <v>38305</v>
          </cell>
          <cell r="BY8">
            <v>38300</v>
          </cell>
          <cell r="BZ8">
            <v>38312</v>
          </cell>
          <cell r="CA8">
            <v>38232</v>
          </cell>
          <cell r="CB8">
            <v>38204</v>
          </cell>
          <cell r="CC8">
            <v>38184</v>
          </cell>
          <cell r="CD8">
            <v>38222</v>
          </cell>
          <cell r="CE8">
            <v>38075</v>
          </cell>
          <cell r="CF8">
            <v>38091</v>
          </cell>
          <cell r="CG8">
            <v>38092</v>
          </cell>
          <cell r="CH8">
            <v>38161</v>
          </cell>
          <cell r="CI8">
            <v>38174</v>
          </cell>
          <cell r="CJ8">
            <v>38113</v>
          </cell>
          <cell r="CK8">
            <v>38314</v>
          </cell>
          <cell r="CL8">
            <v>38235</v>
          </cell>
          <cell r="CM8">
            <v>38136</v>
          </cell>
          <cell r="CN8">
            <v>38294</v>
          </cell>
          <cell r="CO8">
            <v>38297</v>
          </cell>
          <cell r="CP8">
            <v>38306</v>
          </cell>
          <cell r="CQ8">
            <v>38291</v>
          </cell>
          <cell r="CS8">
            <v>38281</v>
          </cell>
          <cell r="CT8">
            <v>38291</v>
          </cell>
          <cell r="CU8">
            <v>38336</v>
          </cell>
          <cell r="CX8">
            <v>38313</v>
          </cell>
          <cell r="CZ8">
            <v>38314</v>
          </cell>
          <cell r="DA8">
            <v>38292</v>
          </cell>
          <cell r="DB8">
            <v>38297</v>
          </cell>
          <cell r="DD8">
            <v>38291</v>
          </cell>
          <cell r="DE8">
            <v>38336</v>
          </cell>
          <cell r="DK8">
            <v>38315</v>
          </cell>
          <cell r="DL8">
            <v>38335</v>
          </cell>
          <cell r="DM8">
            <v>38337</v>
          </cell>
          <cell r="DN8">
            <v>38314</v>
          </cell>
          <cell r="DP8">
            <v>38305</v>
          </cell>
          <cell r="DQ8">
            <v>38316</v>
          </cell>
          <cell r="DT8">
            <v>38272</v>
          </cell>
          <cell r="DU8">
            <v>38264</v>
          </cell>
          <cell r="DV8">
            <v>38274</v>
          </cell>
          <cell r="DW8">
            <v>38309</v>
          </cell>
          <cell r="DX8">
            <v>38260</v>
          </cell>
          <cell r="DY8">
            <v>38270</v>
          </cell>
          <cell r="DZ8">
            <v>38273</v>
          </cell>
          <cell r="EA8">
            <v>38286</v>
          </cell>
          <cell r="EB8">
            <v>38285</v>
          </cell>
          <cell r="EC8">
            <v>38279</v>
          </cell>
          <cell r="ED8">
            <v>38275</v>
          </cell>
          <cell r="EE8">
            <v>38277</v>
          </cell>
          <cell r="EF8">
            <v>38265</v>
          </cell>
          <cell r="EG8">
            <v>38260</v>
          </cell>
          <cell r="EH8">
            <v>38263</v>
          </cell>
          <cell r="EI8">
            <v>38280</v>
          </cell>
          <cell r="EJ8">
            <v>38253</v>
          </cell>
          <cell r="EK8">
            <v>38236</v>
          </cell>
          <cell r="EL8">
            <v>38246</v>
          </cell>
          <cell r="EM8">
            <v>38251</v>
          </cell>
          <cell r="EN8">
            <v>38243</v>
          </cell>
          <cell r="EO8">
            <v>38252</v>
          </cell>
          <cell r="EP8">
            <v>38240</v>
          </cell>
          <cell r="EQ8">
            <v>38236</v>
          </cell>
          <cell r="ER8">
            <v>38232</v>
          </cell>
          <cell r="ES8">
            <v>38231</v>
          </cell>
          <cell r="ET8">
            <v>38151</v>
          </cell>
          <cell r="EU8">
            <v>38234</v>
          </cell>
          <cell r="EV8">
            <v>38233</v>
          </cell>
          <cell r="EW8">
            <v>38133</v>
          </cell>
          <cell r="EX8">
            <v>38216</v>
          </cell>
          <cell r="EY8">
            <v>38227</v>
          </cell>
          <cell r="EZ8">
            <v>38257</v>
          </cell>
          <cell r="FA8">
            <v>38269</v>
          </cell>
          <cell r="FB8">
            <v>38254</v>
          </cell>
          <cell r="FC8">
            <v>38252</v>
          </cell>
          <cell r="FD8">
            <v>38251</v>
          </cell>
          <cell r="FE8">
            <v>38194</v>
          </cell>
          <cell r="FF8">
            <v>38246</v>
          </cell>
          <cell r="FG8">
            <v>38162</v>
          </cell>
          <cell r="FH8">
            <v>38209</v>
          </cell>
          <cell r="FI8">
            <v>38244</v>
          </cell>
          <cell r="FJ8">
            <v>38178</v>
          </cell>
          <cell r="FK8">
            <v>38184</v>
          </cell>
          <cell r="FL8">
            <v>38239</v>
          </cell>
          <cell r="FM8">
            <v>38226</v>
          </cell>
          <cell r="FN8">
            <v>38203</v>
          </cell>
          <cell r="FO8">
            <v>38089</v>
          </cell>
          <cell r="FP8">
            <v>38198</v>
          </cell>
          <cell r="FQ8">
            <v>38193</v>
          </cell>
          <cell r="FR8">
            <v>38170</v>
          </cell>
          <cell r="FS8">
            <v>38174</v>
          </cell>
          <cell r="FT8">
            <v>38178</v>
          </cell>
          <cell r="FU8">
            <v>38229</v>
          </cell>
          <cell r="FV8">
            <v>38196</v>
          </cell>
          <cell r="FW8">
            <v>38192</v>
          </cell>
          <cell r="FX8">
            <v>38189</v>
          </cell>
          <cell r="FY8">
            <v>38183</v>
          </cell>
          <cell r="FZ8">
            <v>38267</v>
          </cell>
          <cell r="GA8">
            <v>38270</v>
          </cell>
          <cell r="GB8">
            <v>38217</v>
          </cell>
          <cell r="GC8">
            <v>38221</v>
          </cell>
          <cell r="GD8">
            <v>38223</v>
          </cell>
          <cell r="GE8">
            <v>38225</v>
          </cell>
          <cell r="GF8">
            <v>38192</v>
          </cell>
          <cell r="GG8">
            <v>38185</v>
          </cell>
          <cell r="GH8">
            <v>38209</v>
          </cell>
          <cell r="GI8">
            <v>38202</v>
          </cell>
          <cell r="GJ8">
            <v>38204</v>
          </cell>
          <cell r="GK8">
            <v>38239</v>
          </cell>
          <cell r="GL8">
            <v>38137</v>
          </cell>
          <cell r="GM8">
            <v>38315</v>
          </cell>
        </row>
        <row r="9">
          <cell r="A9" t="str">
            <v>CB_L1</v>
          </cell>
          <cell r="B9" t="str">
            <v>N/A</v>
          </cell>
          <cell r="C9" t="str">
            <v>N/A</v>
          </cell>
          <cell r="D9" t="str">
            <v>N/A</v>
          </cell>
          <cell r="E9" t="str">
            <v>N/A</v>
          </cell>
          <cell r="F9" t="str">
            <v>N/A</v>
          </cell>
          <cell r="G9" t="str">
            <v>N/A</v>
          </cell>
          <cell r="H9" t="str">
            <v>N/A</v>
          </cell>
          <cell r="I9" t="str">
            <v>N/A</v>
          </cell>
          <cell r="J9" t="str">
            <v>N/A</v>
          </cell>
          <cell r="K9" t="str">
            <v>N/A</v>
          </cell>
          <cell r="L9" t="str">
            <v>N/A</v>
          </cell>
          <cell r="M9" t="str">
            <v>N/A</v>
          </cell>
          <cell r="N9" t="str">
            <v>N/A</v>
          </cell>
          <cell r="O9">
            <v>38268</v>
          </cell>
          <cell r="P9">
            <v>38277</v>
          </cell>
          <cell r="Q9">
            <v>38245</v>
          </cell>
          <cell r="R9">
            <v>38279</v>
          </cell>
          <cell r="S9">
            <v>38285</v>
          </cell>
          <cell r="T9">
            <v>38263</v>
          </cell>
          <cell r="U9">
            <v>38265</v>
          </cell>
          <cell r="V9">
            <v>38239</v>
          </cell>
          <cell r="W9">
            <v>38244</v>
          </cell>
          <cell r="X9">
            <v>38006</v>
          </cell>
          <cell r="Y9">
            <v>38275</v>
          </cell>
          <cell r="Z9">
            <v>38215</v>
          </cell>
          <cell r="AA9">
            <v>38248</v>
          </cell>
          <cell r="AB9">
            <v>38258</v>
          </cell>
          <cell r="AC9">
            <v>38251</v>
          </cell>
          <cell r="AD9">
            <v>38288</v>
          </cell>
          <cell r="AE9">
            <v>38291</v>
          </cell>
          <cell r="AF9">
            <v>38272</v>
          </cell>
          <cell r="AG9">
            <v>38253</v>
          </cell>
          <cell r="AH9">
            <v>38076</v>
          </cell>
          <cell r="AI9">
            <v>38160</v>
          </cell>
          <cell r="AJ9">
            <v>38170</v>
          </cell>
          <cell r="AK9">
            <v>38163</v>
          </cell>
          <cell r="AL9">
            <v>38187</v>
          </cell>
          <cell r="AM9">
            <v>38164</v>
          </cell>
          <cell r="AN9">
            <v>38206</v>
          </cell>
          <cell r="AO9">
            <v>38185</v>
          </cell>
          <cell r="AP9">
            <v>38193</v>
          </cell>
          <cell r="AQ9">
            <v>38212</v>
          </cell>
          <cell r="AR9">
            <v>38273</v>
          </cell>
          <cell r="AS9">
            <v>38217</v>
          </cell>
          <cell r="AT9">
            <v>38221</v>
          </cell>
          <cell r="AU9">
            <v>38225</v>
          </cell>
          <cell r="AV9">
            <v>38223</v>
          </cell>
          <cell r="AW9">
            <v>38238</v>
          </cell>
          <cell r="AX9">
            <v>38243</v>
          </cell>
          <cell r="AY9">
            <v>38227</v>
          </cell>
          <cell r="AZ9">
            <v>38240</v>
          </cell>
          <cell r="BA9">
            <v>38163</v>
          </cell>
          <cell r="BB9">
            <v>38254</v>
          </cell>
          <cell r="BC9">
            <v>38251</v>
          </cell>
          <cell r="BD9">
            <v>38257</v>
          </cell>
          <cell r="BE9">
            <v>38258</v>
          </cell>
          <cell r="BF9">
            <v>38261</v>
          </cell>
          <cell r="BG9">
            <v>38265</v>
          </cell>
          <cell r="BH9">
            <v>38266</v>
          </cell>
          <cell r="BI9">
            <v>38269</v>
          </cell>
          <cell r="BJ9">
            <v>38274</v>
          </cell>
          <cell r="BK9">
            <v>38281</v>
          </cell>
          <cell r="BL9">
            <v>38273</v>
          </cell>
          <cell r="BM9">
            <v>38279</v>
          </cell>
          <cell r="BN9">
            <v>38271</v>
          </cell>
          <cell r="BO9">
            <v>38276</v>
          </cell>
          <cell r="BP9">
            <v>38292</v>
          </cell>
          <cell r="BQ9">
            <v>38286</v>
          </cell>
          <cell r="BR9">
            <v>38277</v>
          </cell>
          <cell r="BS9">
            <v>38289</v>
          </cell>
          <cell r="BT9">
            <v>38294</v>
          </cell>
          <cell r="BU9">
            <v>38297</v>
          </cell>
          <cell r="BV9">
            <v>38316</v>
          </cell>
          <cell r="BW9">
            <v>38314</v>
          </cell>
          <cell r="BX9">
            <v>38305</v>
          </cell>
          <cell r="BY9">
            <v>38300</v>
          </cell>
          <cell r="BZ9">
            <v>38296</v>
          </cell>
          <cell r="CA9">
            <v>38023</v>
          </cell>
          <cell r="CB9">
            <v>38193</v>
          </cell>
          <cell r="CC9">
            <v>38180</v>
          </cell>
          <cell r="CD9">
            <v>38181</v>
          </cell>
          <cell r="CE9">
            <v>38184</v>
          </cell>
          <cell r="CF9">
            <v>38160</v>
          </cell>
          <cell r="CG9">
            <v>38060</v>
          </cell>
          <cell r="CH9">
            <v>38160</v>
          </cell>
          <cell r="CI9">
            <v>38163</v>
          </cell>
          <cell r="CJ9">
            <v>38315</v>
          </cell>
          <cell r="CK9">
            <v>38313</v>
          </cell>
          <cell r="CL9">
            <v>38134</v>
          </cell>
          <cell r="CM9">
            <v>38166</v>
          </cell>
          <cell r="CN9">
            <v>38169</v>
          </cell>
          <cell r="CO9">
            <v>38297</v>
          </cell>
          <cell r="CP9">
            <v>38300</v>
          </cell>
          <cell r="CQ9">
            <v>38156</v>
          </cell>
          <cell r="CR9">
            <v>38175</v>
          </cell>
          <cell r="CS9">
            <v>38181</v>
          </cell>
          <cell r="CT9">
            <v>38165</v>
          </cell>
          <cell r="CU9">
            <v>38295</v>
          </cell>
          <cell r="CV9">
            <v>38305</v>
          </cell>
          <cell r="CW9">
            <v>38286</v>
          </cell>
          <cell r="CX9">
            <v>38227</v>
          </cell>
          <cell r="CY9">
            <v>38280</v>
          </cell>
          <cell r="CZ9">
            <v>38248</v>
          </cell>
          <cell r="DA9">
            <v>38292</v>
          </cell>
          <cell r="DB9">
            <v>38297</v>
          </cell>
          <cell r="DC9">
            <v>38288</v>
          </cell>
          <cell r="DD9">
            <v>38235</v>
          </cell>
          <cell r="DE9">
            <v>38336</v>
          </cell>
          <cell r="DH9">
            <v>38310</v>
          </cell>
          <cell r="DJ9">
            <v>38336</v>
          </cell>
          <cell r="DK9">
            <v>38315</v>
          </cell>
          <cell r="DL9">
            <v>38294</v>
          </cell>
          <cell r="DM9">
            <v>38301</v>
          </cell>
          <cell r="DN9">
            <v>38313</v>
          </cell>
          <cell r="DP9">
            <v>38305</v>
          </cell>
          <cell r="DQ9">
            <v>38280</v>
          </cell>
          <cell r="DR9">
            <v>38313</v>
          </cell>
          <cell r="DS9">
            <v>38300</v>
          </cell>
          <cell r="DT9">
            <v>38272</v>
          </cell>
          <cell r="DU9">
            <v>38264</v>
          </cell>
          <cell r="DV9">
            <v>38274</v>
          </cell>
          <cell r="DW9">
            <v>38308</v>
          </cell>
          <cell r="DX9">
            <v>38260</v>
          </cell>
          <cell r="DY9">
            <v>38270</v>
          </cell>
          <cell r="DZ9">
            <v>38258</v>
          </cell>
          <cell r="EA9">
            <v>38286</v>
          </cell>
          <cell r="EB9">
            <v>38285</v>
          </cell>
          <cell r="EC9">
            <v>38279</v>
          </cell>
          <cell r="ED9">
            <v>38275</v>
          </cell>
          <cell r="EE9">
            <v>38277</v>
          </cell>
          <cell r="EF9">
            <v>38265</v>
          </cell>
          <cell r="EG9">
            <v>38260</v>
          </cell>
          <cell r="EH9">
            <v>38263</v>
          </cell>
          <cell r="EI9">
            <v>38280</v>
          </cell>
          <cell r="EJ9">
            <v>38253</v>
          </cell>
          <cell r="EK9">
            <v>38248</v>
          </cell>
          <cell r="EL9">
            <v>38246</v>
          </cell>
          <cell r="EM9">
            <v>38251</v>
          </cell>
          <cell r="EN9">
            <v>38243</v>
          </cell>
          <cell r="EO9">
            <v>38252</v>
          </cell>
          <cell r="EP9">
            <v>38239</v>
          </cell>
          <cell r="EQ9">
            <v>38236</v>
          </cell>
          <cell r="ER9">
            <v>38198</v>
          </cell>
          <cell r="ES9">
            <v>38230</v>
          </cell>
          <cell r="ET9">
            <v>38233</v>
          </cell>
          <cell r="EU9">
            <v>38189</v>
          </cell>
          <cell r="EV9">
            <v>38182</v>
          </cell>
          <cell r="EW9">
            <v>38181</v>
          </cell>
          <cell r="EX9">
            <v>38135</v>
          </cell>
          <cell r="EY9">
            <v>38227</v>
          </cell>
          <cell r="EZ9">
            <v>38257</v>
          </cell>
          <cell r="FA9">
            <v>38269</v>
          </cell>
          <cell r="FB9">
            <v>38254</v>
          </cell>
          <cell r="FC9">
            <v>38252</v>
          </cell>
          <cell r="FD9">
            <v>38251</v>
          </cell>
          <cell r="FE9">
            <v>38249</v>
          </cell>
          <cell r="FF9">
            <v>38246</v>
          </cell>
          <cell r="FG9">
            <v>38206</v>
          </cell>
          <cell r="FH9">
            <v>38209</v>
          </cell>
          <cell r="FI9">
            <v>38188</v>
          </cell>
          <cell r="FJ9">
            <v>38150</v>
          </cell>
          <cell r="FK9">
            <v>38146</v>
          </cell>
          <cell r="FL9">
            <v>38143</v>
          </cell>
          <cell r="FM9">
            <v>38140</v>
          </cell>
          <cell r="FN9">
            <v>38139</v>
          </cell>
          <cell r="FO9">
            <v>38136</v>
          </cell>
          <cell r="FP9">
            <v>38132</v>
          </cell>
          <cell r="FQ9">
            <v>38114</v>
          </cell>
          <cell r="FR9">
            <v>38119</v>
          </cell>
          <cell r="FS9">
            <v>38121</v>
          </cell>
          <cell r="FT9">
            <v>38131</v>
          </cell>
          <cell r="FU9">
            <v>38185</v>
          </cell>
          <cell r="FV9">
            <v>38182</v>
          </cell>
          <cell r="FW9">
            <v>38179</v>
          </cell>
          <cell r="FX9">
            <v>38170</v>
          </cell>
          <cell r="FY9">
            <v>38177</v>
          </cell>
          <cell r="FZ9">
            <v>38210</v>
          </cell>
          <cell r="GA9">
            <v>38213</v>
          </cell>
          <cell r="GB9">
            <v>38170</v>
          </cell>
          <cell r="GC9">
            <v>38166</v>
          </cell>
          <cell r="GD9">
            <v>38163</v>
          </cell>
          <cell r="GE9">
            <v>38134</v>
          </cell>
          <cell r="GF9">
            <v>38135</v>
          </cell>
          <cell r="GG9">
            <v>38146</v>
          </cell>
          <cell r="GH9">
            <v>38177</v>
          </cell>
          <cell r="GI9">
            <v>37982</v>
          </cell>
          <cell r="GJ9">
            <v>38185</v>
          </cell>
          <cell r="GK9">
            <v>38187</v>
          </cell>
          <cell r="GL9">
            <v>38010</v>
          </cell>
          <cell r="GM9">
            <v>38315</v>
          </cell>
        </row>
        <row r="10">
          <cell r="A10" t="str">
            <v>PCC</v>
          </cell>
          <cell r="B10">
            <v>38072</v>
          </cell>
          <cell r="C10">
            <v>38077</v>
          </cell>
          <cell r="D10">
            <v>38110</v>
          </cell>
          <cell r="E10">
            <v>38082</v>
          </cell>
          <cell r="F10">
            <v>38082</v>
          </cell>
          <cell r="G10">
            <v>38116</v>
          </cell>
          <cell r="H10">
            <v>38083</v>
          </cell>
          <cell r="I10">
            <v>38171</v>
          </cell>
          <cell r="J10">
            <v>38088</v>
          </cell>
          <cell r="K10">
            <v>38090</v>
          </cell>
          <cell r="L10">
            <v>38099</v>
          </cell>
          <cell r="M10">
            <v>38177</v>
          </cell>
          <cell r="N10">
            <v>38167</v>
          </cell>
          <cell r="O10">
            <v>38128</v>
          </cell>
          <cell r="P10">
            <v>38190</v>
          </cell>
          <cell r="Q10">
            <v>38131</v>
          </cell>
          <cell r="R10">
            <v>38198</v>
          </cell>
          <cell r="S10">
            <v>38193</v>
          </cell>
          <cell r="T10">
            <v>38163</v>
          </cell>
          <cell r="U10">
            <v>38198</v>
          </cell>
          <cell r="V10">
            <v>37958</v>
          </cell>
          <cell r="W10">
            <v>37965</v>
          </cell>
          <cell r="X10">
            <v>37971</v>
          </cell>
          <cell r="Y10">
            <v>37977</v>
          </cell>
          <cell r="Z10">
            <v>37979</v>
          </cell>
          <cell r="AA10">
            <v>37981</v>
          </cell>
          <cell r="AB10">
            <v>38042</v>
          </cell>
          <cell r="AC10">
            <v>38060</v>
          </cell>
          <cell r="AD10">
            <v>38050</v>
          </cell>
          <cell r="AE10">
            <v>38049</v>
          </cell>
          <cell r="AF10">
            <v>38009</v>
          </cell>
          <cell r="AG10">
            <v>38011</v>
          </cell>
          <cell r="AH10">
            <v>38037</v>
          </cell>
          <cell r="AI10">
            <v>38019</v>
          </cell>
          <cell r="AJ10">
            <v>38023</v>
          </cell>
          <cell r="AK10">
            <v>38026</v>
          </cell>
          <cell r="AL10">
            <v>38035</v>
          </cell>
          <cell r="AM10">
            <v>38083</v>
          </cell>
          <cell r="AN10">
            <v>38074</v>
          </cell>
          <cell r="AO10">
            <v>38090</v>
          </cell>
          <cell r="AP10">
            <v>38102</v>
          </cell>
          <cell r="AQ10">
            <v>38096</v>
          </cell>
          <cell r="AR10">
            <v>38090</v>
          </cell>
          <cell r="AS10">
            <v>38093</v>
          </cell>
          <cell r="AT10">
            <v>38102</v>
          </cell>
          <cell r="AU10">
            <v>38119</v>
          </cell>
          <cell r="AV10">
            <v>38119</v>
          </cell>
          <cell r="AW10">
            <v>38189</v>
          </cell>
          <cell r="AX10">
            <v>38132</v>
          </cell>
          <cell r="AY10">
            <v>38121</v>
          </cell>
          <cell r="AZ10">
            <v>38125</v>
          </cell>
          <cell r="BA10">
            <v>38149</v>
          </cell>
          <cell r="BB10">
            <v>38141</v>
          </cell>
          <cell r="BC10">
            <v>38149</v>
          </cell>
          <cell r="BD10">
            <v>38150</v>
          </cell>
          <cell r="BE10">
            <v>38150</v>
          </cell>
          <cell r="BF10">
            <v>38176</v>
          </cell>
          <cell r="BG10">
            <v>38154</v>
          </cell>
          <cell r="BH10">
            <v>38178</v>
          </cell>
          <cell r="BI10">
            <v>38213</v>
          </cell>
          <cell r="BJ10">
            <v>38213</v>
          </cell>
          <cell r="BK10">
            <v>38237</v>
          </cell>
          <cell r="BL10">
            <v>38203</v>
          </cell>
          <cell r="BM10">
            <v>38195</v>
          </cell>
          <cell r="BN10">
            <v>38163</v>
          </cell>
          <cell r="BO10">
            <v>38179</v>
          </cell>
          <cell r="BP10">
            <v>38258</v>
          </cell>
          <cell r="BQ10">
            <v>38218</v>
          </cell>
          <cell r="BR10">
            <v>38010</v>
          </cell>
          <cell r="BS10">
            <v>38022</v>
          </cell>
          <cell r="BT10">
            <v>37965</v>
          </cell>
          <cell r="BU10">
            <v>37968</v>
          </cell>
          <cell r="BV10">
            <v>37967</v>
          </cell>
          <cell r="BW10">
            <v>37971</v>
          </cell>
          <cell r="BX10">
            <v>37979</v>
          </cell>
          <cell r="BY10">
            <v>37991</v>
          </cell>
          <cell r="BZ10">
            <v>37994</v>
          </cell>
          <cell r="CA10">
            <v>38093</v>
          </cell>
          <cell r="CB10">
            <v>38035</v>
          </cell>
          <cell r="CC10">
            <v>38023</v>
          </cell>
          <cell r="CD10">
            <v>38022</v>
          </cell>
          <cell r="CE10">
            <v>38021</v>
          </cell>
          <cell r="CF10">
            <v>38039</v>
          </cell>
          <cell r="CG10">
            <v>38026</v>
          </cell>
          <cell r="CH10">
            <v>38030</v>
          </cell>
          <cell r="CI10">
            <v>38037</v>
          </cell>
          <cell r="CJ10">
            <v>38050</v>
          </cell>
          <cell r="CK10">
            <v>38099</v>
          </cell>
          <cell r="CL10">
            <v>38097</v>
          </cell>
          <cell r="CM10">
            <v>38055</v>
          </cell>
          <cell r="CN10">
            <v>38066</v>
          </cell>
          <cell r="CO10">
            <v>38079</v>
          </cell>
          <cell r="CP10">
            <v>38088</v>
          </cell>
          <cell r="CQ10">
            <v>38092</v>
          </cell>
          <cell r="CR10">
            <v>38097</v>
          </cell>
          <cell r="CS10">
            <v>38125</v>
          </cell>
          <cell r="CT10">
            <v>38114</v>
          </cell>
          <cell r="CU10">
            <v>38148</v>
          </cell>
          <cell r="CV10">
            <v>38159</v>
          </cell>
          <cell r="CW10">
            <v>38133</v>
          </cell>
          <cell r="CX10">
            <v>38142</v>
          </cell>
          <cell r="CY10">
            <v>38138</v>
          </cell>
          <cell r="CZ10">
            <v>38101</v>
          </cell>
          <cell r="DA10">
            <v>38106</v>
          </cell>
          <cell r="DB10">
            <v>38149</v>
          </cell>
          <cell r="DC10">
            <v>38101</v>
          </cell>
          <cell r="DD10">
            <v>38146</v>
          </cell>
          <cell r="DE10">
            <v>38072</v>
          </cell>
          <cell r="DF10">
            <v>38286</v>
          </cell>
          <cell r="DG10">
            <v>38258</v>
          </cell>
          <cell r="DH10">
            <v>38253</v>
          </cell>
          <cell r="DI10">
            <v>38248</v>
          </cell>
          <cell r="DJ10">
            <v>38238</v>
          </cell>
          <cell r="DK10">
            <v>38241</v>
          </cell>
          <cell r="DL10">
            <v>38259</v>
          </cell>
          <cell r="DM10">
            <v>38258</v>
          </cell>
          <cell r="DN10">
            <v>38232</v>
          </cell>
          <cell r="DO10">
            <v>38207</v>
          </cell>
          <cell r="DP10">
            <v>38216</v>
          </cell>
          <cell r="DQ10">
            <v>38212</v>
          </cell>
          <cell r="DR10">
            <v>38253</v>
          </cell>
          <cell r="DS10">
            <v>38257</v>
          </cell>
          <cell r="DT10">
            <v>38199</v>
          </cell>
          <cell r="DU10">
            <v>38150</v>
          </cell>
          <cell r="DV10">
            <v>38151</v>
          </cell>
          <cell r="DW10">
            <v>38149</v>
          </cell>
          <cell r="DX10">
            <v>38163</v>
          </cell>
          <cell r="DY10">
            <v>38134</v>
          </cell>
          <cell r="DZ10">
            <v>38148</v>
          </cell>
          <cell r="EA10">
            <v>38199</v>
          </cell>
          <cell r="EB10">
            <v>38168</v>
          </cell>
          <cell r="EC10">
            <v>38174</v>
          </cell>
          <cell r="ED10">
            <v>38148</v>
          </cell>
          <cell r="EE10">
            <v>38153</v>
          </cell>
          <cell r="EF10">
            <v>38154</v>
          </cell>
          <cell r="EG10">
            <v>38148</v>
          </cell>
          <cell r="EH10">
            <v>38163</v>
          </cell>
          <cell r="EI10">
            <v>38233</v>
          </cell>
          <cell r="EJ10">
            <v>38121</v>
          </cell>
          <cell r="EK10">
            <v>38120</v>
          </cell>
          <cell r="EL10">
            <v>38136</v>
          </cell>
          <cell r="EM10">
            <v>38155</v>
          </cell>
          <cell r="EN10">
            <v>38160</v>
          </cell>
          <cell r="EO10">
            <v>38197</v>
          </cell>
          <cell r="EP10">
            <v>38118</v>
          </cell>
          <cell r="EQ10">
            <v>38133</v>
          </cell>
          <cell r="ER10">
            <v>38096</v>
          </cell>
          <cell r="ES10">
            <v>38097</v>
          </cell>
          <cell r="ET10">
            <v>38060</v>
          </cell>
          <cell r="EU10">
            <v>38087</v>
          </cell>
          <cell r="EV10">
            <v>38060</v>
          </cell>
          <cell r="EW10">
            <v>38064</v>
          </cell>
          <cell r="EX10">
            <v>38096</v>
          </cell>
          <cell r="EY10">
            <v>38091</v>
          </cell>
          <cell r="EZ10">
            <v>38099</v>
          </cell>
          <cell r="FA10">
            <v>38137</v>
          </cell>
          <cell r="FB10">
            <v>38082</v>
          </cell>
          <cell r="FC10">
            <v>38082</v>
          </cell>
          <cell r="FD10">
            <v>38114</v>
          </cell>
          <cell r="FE10">
            <v>38116</v>
          </cell>
          <cell r="FF10">
            <v>38092</v>
          </cell>
          <cell r="FG10">
            <v>38075</v>
          </cell>
          <cell r="FH10">
            <v>38006</v>
          </cell>
          <cell r="FI10">
            <v>38010</v>
          </cell>
          <cell r="FJ10">
            <v>38019</v>
          </cell>
          <cell r="FK10">
            <v>38030</v>
          </cell>
          <cell r="FL10">
            <v>38021</v>
          </cell>
          <cell r="FM10">
            <v>38035</v>
          </cell>
          <cell r="FN10">
            <v>37974</v>
          </cell>
          <cell r="FO10">
            <v>37968</v>
          </cell>
          <cell r="FP10">
            <v>38018</v>
          </cell>
          <cell r="FQ10">
            <v>37972</v>
          </cell>
          <cell r="FR10">
            <v>37955</v>
          </cell>
          <cell r="FS10">
            <v>38023</v>
          </cell>
          <cell r="FT10">
            <v>37953</v>
          </cell>
          <cell r="FU10">
            <v>37952</v>
          </cell>
          <cell r="FV10">
            <v>37952</v>
          </cell>
          <cell r="FW10">
            <v>37971</v>
          </cell>
          <cell r="FX10">
            <v>37935</v>
          </cell>
          <cell r="FY10">
            <v>37929</v>
          </cell>
          <cell r="FZ10">
            <v>37980</v>
          </cell>
          <cell r="GA10">
            <v>38325</v>
          </cell>
          <cell r="GB10">
            <v>37909</v>
          </cell>
          <cell r="GC10">
            <v>37998</v>
          </cell>
          <cell r="GD10">
            <v>37988</v>
          </cell>
          <cell r="GE10">
            <v>37968</v>
          </cell>
          <cell r="GF10">
            <v>37965</v>
          </cell>
          <cell r="GG10">
            <v>37943</v>
          </cell>
          <cell r="GH10">
            <v>37943</v>
          </cell>
          <cell r="GI10">
            <v>37960</v>
          </cell>
          <cell r="GJ10">
            <v>37971</v>
          </cell>
          <cell r="GK10">
            <v>37964</v>
          </cell>
          <cell r="GL10">
            <v>37966</v>
          </cell>
          <cell r="GM10">
            <v>37952</v>
          </cell>
        </row>
      </sheetData>
      <sheetData sheetId="6" refreshError="1">
        <row r="3">
          <cell r="B3" t="str">
            <v>P1-P385</v>
          </cell>
        </row>
        <row r="7">
          <cell r="B7" t="str">
            <v>P-287</v>
          </cell>
          <cell r="C7" t="str">
            <v>P-288</v>
          </cell>
          <cell r="D7" t="str">
            <v>P-289</v>
          </cell>
          <cell r="E7" t="str">
            <v>P-290</v>
          </cell>
          <cell r="F7" t="str">
            <v>P-291</v>
          </cell>
          <cell r="G7" t="str">
            <v>P-292</v>
          </cell>
          <cell r="H7" t="str">
            <v>P-293</v>
          </cell>
          <cell r="I7" t="str">
            <v>P-294</v>
          </cell>
          <cell r="J7" t="str">
            <v>P-295</v>
          </cell>
          <cell r="K7" t="str">
            <v>P-296</v>
          </cell>
          <cell r="L7" t="str">
            <v>P-297</v>
          </cell>
          <cell r="M7" t="str">
            <v>P-298</v>
          </cell>
          <cell r="N7" t="str">
            <v>P-299</v>
          </cell>
          <cell r="O7" t="str">
            <v>P-300N</v>
          </cell>
          <cell r="P7" t="str">
            <v>P-300S</v>
          </cell>
          <cell r="Q7" t="str">
            <v>P-301N</v>
          </cell>
          <cell r="R7" t="str">
            <v>P-301S</v>
          </cell>
          <cell r="S7" t="str">
            <v>P-302</v>
          </cell>
          <cell r="T7" t="str">
            <v>P-303</v>
          </cell>
          <cell r="U7" t="str">
            <v>P-303A</v>
          </cell>
          <cell r="V7" t="str">
            <v>P-304</v>
          </cell>
          <cell r="W7" t="str">
            <v>P-305</v>
          </cell>
          <cell r="X7" t="str">
            <v>P-306</v>
          </cell>
          <cell r="Y7" t="str">
            <v>P-307</v>
          </cell>
          <cell r="Z7" t="str">
            <v>P-308</v>
          </cell>
          <cell r="AA7" t="str">
            <v>P-309</v>
          </cell>
          <cell r="AB7" t="str">
            <v>P-310</v>
          </cell>
          <cell r="AC7" t="str">
            <v>P-311</v>
          </cell>
          <cell r="AD7" t="str">
            <v>P-312</v>
          </cell>
          <cell r="AE7" t="str">
            <v>P-313</v>
          </cell>
          <cell r="AF7" t="str">
            <v>P-314</v>
          </cell>
          <cell r="AG7" t="str">
            <v>P-315</v>
          </cell>
          <cell r="AH7" t="str">
            <v>P-316</v>
          </cell>
          <cell r="AI7" t="str">
            <v>P-317</v>
          </cell>
          <cell r="AJ7" t="str">
            <v>P-318</v>
          </cell>
          <cell r="AK7" t="str">
            <v>P-319</v>
          </cell>
          <cell r="AL7" t="str">
            <v>P-320</v>
          </cell>
          <cell r="AM7" t="str">
            <v>P-321</v>
          </cell>
          <cell r="AN7" t="str">
            <v>P-322</v>
          </cell>
          <cell r="AO7" t="str">
            <v>P-323</v>
          </cell>
          <cell r="AP7" t="str">
            <v>P-324</v>
          </cell>
          <cell r="AQ7" t="str">
            <v>P-325</v>
          </cell>
          <cell r="AR7" t="str">
            <v>P-326</v>
          </cell>
          <cell r="AS7" t="str">
            <v>P-327</v>
          </cell>
          <cell r="AT7" t="str">
            <v>P-328</v>
          </cell>
          <cell r="AU7" t="str">
            <v>P-329</v>
          </cell>
          <cell r="AV7" t="str">
            <v>P-330</v>
          </cell>
          <cell r="AW7" t="str">
            <v>P-331</v>
          </cell>
          <cell r="AX7" t="str">
            <v>P-332</v>
          </cell>
          <cell r="AY7" t="str">
            <v>P-333</v>
          </cell>
          <cell r="AZ7" t="str">
            <v>P-334</v>
          </cell>
          <cell r="BA7" t="str">
            <v>P-335</v>
          </cell>
          <cell r="BB7" t="str">
            <v>P-336</v>
          </cell>
          <cell r="BC7" t="str">
            <v>P-337</v>
          </cell>
          <cell r="BD7" t="str">
            <v>P-338</v>
          </cell>
          <cell r="BE7" t="str">
            <v>P-339</v>
          </cell>
          <cell r="BF7" t="str">
            <v>P-340</v>
          </cell>
          <cell r="BG7" t="str">
            <v>P-341</v>
          </cell>
          <cell r="BH7" t="str">
            <v>P-342</v>
          </cell>
          <cell r="BI7" t="str">
            <v>P-343</v>
          </cell>
          <cell r="BJ7" t="str">
            <v>P-344</v>
          </cell>
          <cell r="BK7" t="str">
            <v>P-345</v>
          </cell>
          <cell r="BL7" t="str">
            <v>P-346</v>
          </cell>
          <cell r="BM7" t="str">
            <v>P-347</v>
          </cell>
          <cell r="BN7" t="str">
            <v>P-348</v>
          </cell>
          <cell r="BO7" t="str">
            <v>P-349</v>
          </cell>
          <cell r="BP7" t="str">
            <v>P-350</v>
          </cell>
          <cell r="BQ7" t="str">
            <v>P-351</v>
          </cell>
          <cell r="BR7" t="str">
            <v>P-352</v>
          </cell>
          <cell r="BS7" t="str">
            <v>P-353</v>
          </cell>
          <cell r="BT7" t="str">
            <v>P-354</v>
          </cell>
          <cell r="BU7" t="str">
            <v>P-355</v>
          </cell>
          <cell r="BV7" t="str">
            <v>P-356</v>
          </cell>
          <cell r="BW7" t="str">
            <v>P-357</v>
          </cell>
          <cell r="BX7" t="str">
            <v>P-358</v>
          </cell>
          <cell r="BY7" t="str">
            <v>P-359</v>
          </cell>
          <cell r="BZ7" t="str">
            <v>P-360</v>
          </cell>
          <cell r="CA7" t="str">
            <v>P-361</v>
          </cell>
          <cell r="CB7" t="str">
            <v>P-362</v>
          </cell>
          <cell r="CC7" t="str">
            <v>P-363</v>
          </cell>
          <cell r="CD7" t="str">
            <v>P-364</v>
          </cell>
          <cell r="CE7" t="str">
            <v>P-365</v>
          </cell>
          <cell r="CF7" t="str">
            <v>P-366</v>
          </cell>
          <cell r="CG7" t="str">
            <v>P-367</v>
          </cell>
          <cell r="CH7" t="str">
            <v>P-368</v>
          </cell>
          <cell r="CI7" t="str">
            <v>P-369</v>
          </cell>
          <cell r="CJ7" t="str">
            <v>P-370</v>
          </cell>
          <cell r="CK7" t="str">
            <v>P-371</v>
          </cell>
          <cell r="CL7" t="str">
            <v>P-372</v>
          </cell>
          <cell r="CM7" t="str">
            <v>P-373</v>
          </cell>
          <cell r="CN7" t="str">
            <v>P-374</v>
          </cell>
          <cell r="CO7" t="str">
            <v>P-375</v>
          </cell>
          <cell r="CP7" t="str">
            <v>P-376</v>
          </cell>
          <cell r="CQ7" t="str">
            <v>P-377</v>
          </cell>
          <cell r="CR7" t="str">
            <v>P-378</v>
          </cell>
          <cell r="CS7" t="str">
            <v>P-379</v>
          </cell>
          <cell r="CT7" t="str">
            <v>P-380</v>
          </cell>
          <cell r="CU7" t="str">
            <v>P-381</v>
          </cell>
          <cell r="CV7" t="str">
            <v>P-382</v>
          </cell>
          <cell r="CW7" t="str">
            <v>P-383</v>
          </cell>
          <cell r="CX7" t="str">
            <v>P-384</v>
          </cell>
          <cell r="CY7" t="str">
            <v>P-385</v>
          </cell>
          <cell r="CZ7" t="str">
            <v>P-386</v>
          </cell>
          <cell r="DA7" t="str">
            <v>P-387</v>
          </cell>
          <cell r="DB7" t="str">
            <v>P-388</v>
          </cell>
          <cell r="DC7" t="str">
            <v>P-389</v>
          </cell>
          <cell r="DD7" t="str">
            <v>P-390</v>
          </cell>
          <cell r="DE7" t="str">
            <v>P-391</v>
          </cell>
          <cell r="DF7" t="str">
            <v>P-392</v>
          </cell>
          <cell r="DG7" t="str">
            <v>P-393</v>
          </cell>
          <cell r="DH7" t="str">
            <v>P-394</v>
          </cell>
          <cell r="DI7" t="str">
            <v>P-395</v>
          </cell>
          <cell r="DJ7" t="str">
            <v>P-396</v>
          </cell>
          <cell r="DK7" t="str">
            <v>P-397</v>
          </cell>
          <cell r="DL7" t="str">
            <v>P-398</v>
          </cell>
          <cell r="DM7" t="str">
            <v>P-399</v>
          </cell>
          <cell r="DN7" t="str">
            <v>P-400</v>
          </cell>
          <cell r="DO7" t="str">
            <v>P-401</v>
          </cell>
          <cell r="DP7" t="str">
            <v>P-402</v>
          </cell>
          <cell r="DQ7" t="str">
            <v>P-403</v>
          </cell>
          <cell r="DR7" t="str">
            <v>P-404</v>
          </cell>
          <cell r="DS7" t="str">
            <v>P-405</v>
          </cell>
          <cell r="DT7" t="str">
            <v>P-406</v>
          </cell>
          <cell r="DU7" t="str">
            <v>P-407</v>
          </cell>
          <cell r="DV7" t="str">
            <v>P-408</v>
          </cell>
          <cell r="DW7" t="str">
            <v>P-409</v>
          </cell>
          <cell r="DX7" t="str">
            <v>P-410</v>
          </cell>
          <cell r="DY7" t="str">
            <v>P-411</v>
          </cell>
          <cell r="DZ7" t="str">
            <v>P-412</v>
          </cell>
          <cell r="EA7" t="str">
            <v>P-413</v>
          </cell>
          <cell r="EB7" t="str">
            <v>P-414</v>
          </cell>
          <cell r="EC7" t="str">
            <v>P-415</v>
          </cell>
          <cell r="ED7" t="str">
            <v>P-416</v>
          </cell>
          <cell r="EE7" t="str">
            <v>P-417</v>
          </cell>
          <cell r="EF7" t="str">
            <v>P-418</v>
          </cell>
          <cell r="EG7" t="str">
            <v>P-419</v>
          </cell>
          <cell r="EH7" t="str">
            <v>P-420</v>
          </cell>
          <cell r="EI7" t="str">
            <v>P-421</v>
          </cell>
          <cell r="EJ7" t="str">
            <v>P-422</v>
          </cell>
          <cell r="EK7" t="str">
            <v>P-423</v>
          </cell>
          <cell r="EL7" t="str">
            <v>P-424</v>
          </cell>
          <cell r="EM7" t="str">
            <v>P-425</v>
          </cell>
          <cell r="EN7" t="str">
            <v>P-426</v>
          </cell>
          <cell r="EO7" t="str">
            <v>P-427</v>
          </cell>
          <cell r="EP7" t="str">
            <v>P-428</v>
          </cell>
          <cell r="EQ7" t="str">
            <v>P-429</v>
          </cell>
          <cell r="ER7" t="str">
            <v>P-430</v>
          </cell>
          <cell r="ES7" t="str">
            <v>P-431</v>
          </cell>
          <cell r="ET7" t="str">
            <v>P-432</v>
          </cell>
          <cell r="EU7" t="str">
            <v>P-433</v>
          </cell>
          <cell r="EV7" t="str">
            <v>P-434</v>
          </cell>
          <cell r="EW7" t="str">
            <v>P-435</v>
          </cell>
          <cell r="EX7" t="str">
            <v>P-436</v>
          </cell>
          <cell r="EY7" t="str">
            <v>P-437</v>
          </cell>
          <cell r="EZ7" t="str">
            <v>P-438</v>
          </cell>
          <cell r="FA7" t="str">
            <v>P-439</v>
          </cell>
          <cell r="FB7" t="str">
            <v>P-440</v>
          </cell>
          <cell r="FC7" t="str">
            <v>P-441</v>
          </cell>
          <cell r="FD7" t="str">
            <v>P-442</v>
          </cell>
          <cell r="FE7" t="str">
            <v>P-443</v>
          </cell>
          <cell r="FF7" t="str">
            <v>P-444</v>
          </cell>
          <cell r="FG7" t="str">
            <v>P-445</v>
          </cell>
          <cell r="FH7" t="str">
            <v>P-446</v>
          </cell>
          <cell r="FI7" t="str">
            <v>P-447</v>
          </cell>
          <cell r="FJ7" t="str">
            <v>P-448</v>
          </cell>
          <cell r="FK7" t="str">
            <v>P-449</v>
          </cell>
          <cell r="FL7" t="str">
            <v>P-450</v>
          </cell>
          <cell r="FM7" t="str">
            <v>P-451</v>
          </cell>
          <cell r="FN7" t="str">
            <v>P-452</v>
          </cell>
          <cell r="FO7" t="str">
            <v>P-453</v>
          </cell>
          <cell r="FP7" t="str">
            <v>P-454</v>
          </cell>
          <cell r="FQ7" t="str">
            <v>P-455</v>
          </cell>
          <cell r="FR7" t="str">
            <v>P-456</v>
          </cell>
          <cell r="FS7" t="str">
            <v>P-457</v>
          </cell>
          <cell r="FT7" t="str">
            <v>P-458</v>
          </cell>
          <cell r="FU7" t="str">
            <v>P-459</v>
          </cell>
          <cell r="FV7" t="str">
            <v>P-460</v>
          </cell>
          <cell r="FW7" t="str">
            <v>P-461</v>
          </cell>
          <cell r="FX7" t="str">
            <v>P-462</v>
          </cell>
          <cell r="FY7" t="str">
            <v>P-463</v>
          </cell>
          <cell r="FZ7" t="str">
            <v>P-464</v>
          </cell>
          <cell r="GA7" t="str">
            <v>P-465</v>
          </cell>
          <cell r="GB7" t="str">
            <v>P-466</v>
          </cell>
          <cell r="GC7" t="str">
            <v>P-467</v>
          </cell>
          <cell r="GD7" t="str">
            <v>P-468</v>
          </cell>
          <cell r="GE7" t="str">
            <v>P-469</v>
          </cell>
          <cell r="GF7" t="str">
            <v>P-470</v>
          </cell>
          <cell r="GG7" t="str">
            <v>P-471</v>
          </cell>
          <cell r="GH7" t="str">
            <v>P-472</v>
          </cell>
          <cell r="GI7" t="str">
            <v>P-473</v>
          </cell>
          <cell r="GJ7" t="str">
            <v>P-474</v>
          </cell>
          <cell r="GK7" t="str">
            <v>P-475</v>
          </cell>
          <cell r="GL7" t="str">
            <v>P-476</v>
          </cell>
          <cell r="GM7" t="str">
            <v>P-477</v>
          </cell>
        </row>
        <row r="8">
          <cell r="A8" t="str">
            <v>Pier cap</v>
          </cell>
          <cell r="B8">
            <v>38129</v>
          </cell>
          <cell r="C8">
            <v>38141</v>
          </cell>
          <cell r="D8">
            <v>38148</v>
          </cell>
          <cell r="E8">
            <v>38161</v>
          </cell>
          <cell r="F8">
            <v>38180</v>
          </cell>
          <cell r="G8">
            <v>38197</v>
          </cell>
          <cell r="H8">
            <v>38202</v>
          </cell>
          <cell r="I8">
            <v>38215</v>
          </cell>
          <cell r="J8">
            <v>38197</v>
          </cell>
          <cell r="K8">
            <v>38222</v>
          </cell>
          <cell r="L8">
            <v>38233</v>
          </cell>
          <cell r="M8">
            <v>38225</v>
          </cell>
          <cell r="N8">
            <v>38240</v>
          </cell>
          <cell r="O8">
            <v>38246</v>
          </cell>
          <cell r="Q8">
            <v>38269</v>
          </cell>
          <cell r="R8">
            <v>38285</v>
          </cell>
          <cell r="S8">
            <v>38263</v>
          </cell>
          <cell r="T8">
            <v>38266</v>
          </cell>
          <cell r="U8">
            <v>38254</v>
          </cell>
          <cell r="V8">
            <v>38097</v>
          </cell>
          <cell r="W8">
            <v>38149</v>
          </cell>
          <cell r="X8">
            <v>38183</v>
          </cell>
          <cell r="Y8">
            <v>38230</v>
          </cell>
          <cell r="Z8">
            <v>38127</v>
          </cell>
          <cell r="AA8">
            <v>38168</v>
          </cell>
          <cell r="AB8">
            <v>38210</v>
          </cell>
          <cell r="AC8">
            <v>38196</v>
          </cell>
          <cell r="AD8">
            <v>38254</v>
          </cell>
          <cell r="AE8">
            <v>38272</v>
          </cell>
          <cell r="AF8">
            <v>38089</v>
          </cell>
          <cell r="AG8">
            <v>38099</v>
          </cell>
          <cell r="AH8">
            <v>38124</v>
          </cell>
          <cell r="AI8">
            <v>38105</v>
          </cell>
          <cell r="AJ8">
            <v>38134</v>
          </cell>
          <cell r="AK8">
            <v>38167</v>
          </cell>
          <cell r="AL8">
            <v>38138</v>
          </cell>
          <cell r="AM8">
            <v>38153</v>
          </cell>
          <cell r="AN8">
            <v>38171</v>
          </cell>
          <cell r="AO8">
            <v>38161</v>
          </cell>
          <cell r="AP8">
            <v>38180</v>
          </cell>
          <cell r="AQ8">
            <v>38185</v>
          </cell>
          <cell r="AR8">
            <v>38216</v>
          </cell>
          <cell r="AS8">
            <v>38190</v>
          </cell>
          <cell r="AT8">
            <v>38195</v>
          </cell>
          <cell r="AU8">
            <v>38210</v>
          </cell>
          <cell r="AV8">
            <v>38202</v>
          </cell>
          <cell r="AW8">
            <v>38230</v>
          </cell>
          <cell r="AX8">
            <v>38236</v>
          </cell>
          <cell r="AY8">
            <v>38192</v>
          </cell>
          <cell r="AZ8">
            <v>38208</v>
          </cell>
          <cell r="BA8">
            <v>38216</v>
          </cell>
          <cell r="BB8">
            <v>38218</v>
          </cell>
          <cell r="BC8">
            <v>38229</v>
          </cell>
          <cell r="BD8">
            <v>38243</v>
          </cell>
          <cell r="BE8">
            <v>38243</v>
          </cell>
          <cell r="BF8">
            <v>38249</v>
          </cell>
          <cell r="BG8">
            <v>38253</v>
          </cell>
          <cell r="BH8">
            <v>38255</v>
          </cell>
          <cell r="BI8">
            <v>38263</v>
          </cell>
          <cell r="BJ8">
            <v>38267</v>
          </cell>
          <cell r="BK8">
            <v>38275</v>
          </cell>
          <cell r="BL8">
            <v>38264</v>
          </cell>
          <cell r="BM8">
            <v>38271</v>
          </cell>
          <cell r="BN8">
            <v>38254</v>
          </cell>
          <cell r="BO8">
            <v>38239</v>
          </cell>
          <cell r="BP8">
            <v>38285</v>
          </cell>
          <cell r="BQ8">
            <v>38272</v>
          </cell>
          <cell r="BR8">
            <v>38211</v>
          </cell>
          <cell r="BS8">
            <v>38224</v>
          </cell>
          <cell r="BT8">
            <v>38244</v>
          </cell>
          <cell r="BU8">
            <v>38252</v>
          </cell>
          <cell r="BV8">
            <v>38269</v>
          </cell>
          <cell r="BW8">
            <v>38260</v>
          </cell>
          <cell r="BX8">
            <v>38258</v>
          </cell>
          <cell r="BY8">
            <v>38237</v>
          </cell>
          <cell r="BZ8">
            <v>38249</v>
          </cell>
          <cell r="CA8">
            <v>38232</v>
          </cell>
          <cell r="CB8">
            <v>38089</v>
          </cell>
          <cell r="CC8">
            <v>38078</v>
          </cell>
          <cell r="CD8">
            <v>38064</v>
          </cell>
          <cell r="CE8">
            <v>38075</v>
          </cell>
          <cell r="CF8">
            <v>38091</v>
          </cell>
          <cell r="CG8">
            <v>38092</v>
          </cell>
          <cell r="CH8">
            <v>38105</v>
          </cell>
          <cell r="CI8">
            <v>38122</v>
          </cell>
          <cell r="CJ8">
            <v>38113</v>
          </cell>
          <cell r="CK8">
            <v>38189</v>
          </cell>
          <cell r="CL8">
            <v>38235</v>
          </cell>
          <cell r="CM8">
            <v>38136</v>
          </cell>
          <cell r="CN8">
            <v>38138</v>
          </cell>
          <cell r="CO8">
            <v>38178</v>
          </cell>
          <cell r="CP8">
            <v>38274</v>
          </cell>
          <cell r="CQ8">
            <v>38291</v>
          </cell>
          <cell r="CS8">
            <v>38281</v>
          </cell>
          <cell r="CT8">
            <v>38291</v>
          </cell>
          <cell r="CU8">
            <v>38336</v>
          </cell>
          <cell r="CX8">
            <v>38313</v>
          </cell>
          <cell r="CZ8">
            <v>38314</v>
          </cell>
          <cell r="DA8">
            <v>38292</v>
          </cell>
          <cell r="DB8">
            <v>38297</v>
          </cell>
          <cell r="DD8">
            <v>38291</v>
          </cell>
          <cell r="DE8">
            <v>38275</v>
          </cell>
          <cell r="DK8">
            <v>38315</v>
          </cell>
          <cell r="DL8">
            <v>38335</v>
          </cell>
          <cell r="DM8">
            <v>38337</v>
          </cell>
          <cell r="DN8">
            <v>38314</v>
          </cell>
          <cell r="DP8">
            <v>38305</v>
          </cell>
          <cell r="DQ8">
            <v>38316</v>
          </cell>
          <cell r="DT8">
            <v>38298</v>
          </cell>
          <cell r="DU8">
            <v>38293</v>
          </cell>
          <cell r="DV8">
            <v>38286</v>
          </cell>
          <cell r="DW8">
            <v>38289</v>
          </cell>
          <cell r="DX8">
            <v>38281</v>
          </cell>
          <cell r="DY8">
            <v>38277</v>
          </cell>
          <cell r="DZ8">
            <v>38273</v>
          </cell>
          <cell r="EA8">
            <v>38265</v>
          </cell>
          <cell r="EB8">
            <v>38267</v>
          </cell>
          <cell r="EC8">
            <v>38269</v>
          </cell>
          <cell r="ED8">
            <v>38260</v>
          </cell>
          <cell r="EE8">
            <v>38259</v>
          </cell>
          <cell r="EF8">
            <v>38253</v>
          </cell>
          <cell r="EG8">
            <v>38255</v>
          </cell>
          <cell r="EH8">
            <v>38253</v>
          </cell>
          <cell r="EI8">
            <v>38271</v>
          </cell>
          <cell r="EJ8">
            <v>38223</v>
          </cell>
          <cell r="EK8">
            <v>38236</v>
          </cell>
          <cell r="EL8">
            <v>38227</v>
          </cell>
          <cell r="EM8">
            <v>38238</v>
          </cell>
          <cell r="EN8">
            <v>38231</v>
          </cell>
          <cell r="EO8">
            <v>38245</v>
          </cell>
          <cell r="EP8">
            <v>38210</v>
          </cell>
          <cell r="EQ8">
            <v>38215</v>
          </cell>
          <cell r="ER8">
            <v>38179</v>
          </cell>
          <cell r="ES8">
            <v>38203</v>
          </cell>
          <cell r="ET8">
            <v>38151</v>
          </cell>
          <cell r="EU8">
            <v>38159</v>
          </cell>
          <cell r="EV8">
            <v>38141</v>
          </cell>
          <cell r="EW8">
            <v>38133</v>
          </cell>
          <cell r="EX8">
            <v>38170</v>
          </cell>
          <cell r="EY8">
            <v>38189</v>
          </cell>
          <cell r="EZ8">
            <v>38221</v>
          </cell>
          <cell r="FA8">
            <v>38226</v>
          </cell>
          <cell r="FB8">
            <v>38213</v>
          </cell>
          <cell r="FC8">
            <v>38211</v>
          </cell>
          <cell r="FD8">
            <v>38199</v>
          </cell>
          <cell r="FE8">
            <v>38194</v>
          </cell>
          <cell r="FF8">
            <v>38177</v>
          </cell>
          <cell r="FG8">
            <v>38162</v>
          </cell>
          <cell r="FH8">
            <v>38140</v>
          </cell>
          <cell r="FI8">
            <v>38119</v>
          </cell>
          <cell r="FJ8">
            <v>38113</v>
          </cell>
          <cell r="FK8">
            <v>38121</v>
          </cell>
          <cell r="FL8">
            <v>38100</v>
          </cell>
          <cell r="FM8">
            <v>38106</v>
          </cell>
          <cell r="FN8">
            <v>38093</v>
          </cell>
          <cell r="FO8">
            <v>38089</v>
          </cell>
          <cell r="FP8">
            <v>38076</v>
          </cell>
          <cell r="FQ8">
            <v>38066</v>
          </cell>
          <cell r="FR8">
            <v>38059</v>
          </cell>
          <cell r="FS8">
            <v>38083</v>
          </cell>
          <cell r="FT8">
            <v>38073</v>
          </cell>
          <cell r="FU8">
            <v>38047</v>
          </cell>
          <cell r="FV8">
            <v>38038</v>
          </cell>
          <cell r="FW8">
            <v>38027</v>
          </cell>
          <cell r="FX8">
            <v>38017</v>
          </cell>
          <cell r="FY8">
            <v>38008</v>
          </cell>
          <cell r="FZ8">
            <v>38063</v>
          </cell>
          <cell r="GA8">
            <v>38088</v>
          </cell>
          <cell r="GB8">
            <v>38066</v>
          </cell>
          <cell r="GC8">
            <v>38063</v>
          </cell>
          <cell r="GD8">
            <v>38071</v>
          </cell>
          <cell r="GE8">
            <v>38051</v>
          </cell>
          <cell r="GF8">
            <v>38045</v>
          </cell>
          <cell r="GG8">
            <v>38036</v>
          </cell>
          <cell r="GH8">
            <v>38123</v>
          </cell>
          <cell r="GI8">
            <v>38131</v>
          </cell>
          <cell r="GJ8">
            <v>38115</v>
          </cell>
          <cell r="GK8">
            <v>38135</v>
          </cell>
          <cell r="GL8">
            <v>38137</v>
          </cell>
          <cell r="GM8">
            <v>38169</v>
          </cell>
        </row>
        <row r="9">
          <cell r="A9" t="str">
            <v>Pier</v>
          </cell>
          <cell r="B9">
            <v>38108</v>
          </cell>
          <cell r="C9">
            <v>38119</v>
          </cell>
          <cell r="D9">
            <v>38132</v>
          </cell>
          <cell r="E9">
            <v>38136</v>
          </cell>
          <cell r="F9">
            <v>38142</v>
          </cell>
          <cell r="G9">
            <v>38150</v>
          </cell>
          <cell r="H9">
            <v>38163</v>
          </cell>
          <cell r="I9">
            <v>38201</v>
          </cell>
          <cell r="J9">
            <v>38159</v>
          </cell>
          <cell r="K9">
            <v>38173</v>
          </cell>
          <cell r="L9">
            <v>38185</v>
          </cell>
          <cell r="M9">
            <v>38209</v>
          </cell>
          <cell r="N9">
            <v>38229</v>
          </cell>
          <cell r="O9">
            <v>38222</v>
          </cell>
          <cell r="P9">
            <v>38224</v>
          </cell>
          <cell r="Q9">
            <v>38236</v>
          </cell>
          <cell r="R9">
            <v>38234</v>
          </cell>
          <cell r="S9">
            <v>38244</v>
          </cell>
          <cell r="T9">
            <v>38245</v>
          </cell>
          <cell r="U9">
            <v>38238</v>
          </cell>
          <cell r="V9">
            <v>37998</v>
          </cell>
          <cell r="W9">
            <v>38002</v>
          </cell>
          <cell r="X9">
            <v>38006</v>
          </cell>
          <cell r="Y9">
            <v>38011</v>
          </cell>
          <cell r="Z9">
            <v>38015</v>
          </cell>
          <cell r="AA9">
            <v>38022</v>
          </cell>
          <cell r="AB9">
            <v>38074</v>
          </cell>
          <cell r="AC9">
            <v>38101</v>
          </cell>
          <cell r="AD9">
            <v>38090</v>
          </cell>
          <cell r="AE9">
            <v>38083</v>
          </cell>
          <cell r="AF9">
            <v>38033</v>
          </cell>
          <cell r="AG9">
            <v>38043</v>
          </cell>
          <cell r="AH9">
            <v>38076</v>
          </cell>
          <cell r="AI9">
            <v>38048</v>
          </cell>
          <cell r="AJ9">
            <v>38055</v>
          </cell>
          <cell r="AK9">
            <v>38066</v>
          </cell>
          <cell r="AL9">
            <v>38070</v>
          </cell>
          <cell r="AM9">
            <v>38138</v>
          </cell>
          <cell r="AN9">
            <v>38118</v>
          </cell>
          <cell r="AO9">
            <v>38120</v>
          </cell>
          <cell r="AP9">
            <v>38126</v>
          </cell>
          <cell r="AQ9">
            <v>38137</v>
          </cell>
          <cell r="AR9">
            <v>38180</v>
          </cell>
          <cell r="AS9">
            <v>38162</v>
          </cell>
          <cell r="AT9">
            <v>38152</v>
          </cell>
          <cell r="AU9">
            <v>38191</v>
          </cell>
          <cell r="AV9">
            <v>38149</v>
          </cell>
          <cell r="AW9">
            <v>38211</v>
          </cell>
          <cell r="AX9">
            <v>38197</v>
          </cell>
          <cell r="AY9">
            <v>38155</v>
          </cell>
          <cell r="AZ9">
            <v>38162</v>
          </cell>
          <cell r="BA9">
            <v>38190</v>
          </cell>
          <cell r="BB9">
            <v>38185</v>
          </cell>
          <cell r="BC9">
            <v>38204</v>
          </cell>
          <cell r="BD9">
            <v>38226</v>
          </cell>
          <cell r="BE9">
            <v>38229</v>
          </cell>
          <cell r="BF9">
            <v>38210</v>
          </cell>
          <cell r="BG9">
            <v>38196</v>
          </cell>
          <cell r="BH9">
            <v>38206</v>
          </cell>
          <cell r="BI9">
            <v>38243</v>
          </cell>
          <cell r="BJ9">
            <v>38253</v>
          </cell>
          <cell r="BK9">
            <v>38269</v>
          </cell>
          <cell r="BL9">
            <v>38232</v>
          </cell>
          <cell r="BM9">
            <v>38219</v>
          </cell>
          <cell r="BN9">
            <v>38220</v>
          </cell>
          <cell r="BO9">
            <v>38211</v>
          </cell>
          <cell r="BP9">
            <v>38277</v>
          </cell>
          <cell r="BQ9">
            <v>38238</v>
          </cell>
          <cell r="BR9">
            <v>38039</v>
          </cell>
          <cell r="BS9">
            <v>38045</v>
          </cell>
          <cell r="BT9">
            <v>37983</v>
          </cell>
          <cell r="BU9">
            <v>37994</v>
          </cell>
          <cell r="BV9">
            <v>37998</v>
          </cell>
          <cell r="BW9">
            <v>38003</v>
          </cell>
          <cell r="BX9">
            <v>38009</v>
          </cell>
          <cell r="BY9">
            <v>38014</v>
          </cell>
          <cell r="BZ9">
            <v>38017</v>
          </cell>
          <cell r="CA9">
            <v>38023</v>
          </cell>
          <cell r="CB9">
            <v>38055</v>
          </cell>
          <cell r="CC9">
            <v>38047</v>
          </cell>
          <cell r="CD9">
            <v>38034</v>
          </cell>
          <cell r="CE9">
            <v>38042</v>
          </cell>
          <cell r="CF9">
            <v>38070</v>
          </cell>
          <cell r="CG9">
            <v>38060</v>
          </cell>
          <cell r="CH9">
            <v>38077</v>
          </cell>
          <cell r="CI9">
            <v>38071</v>
          </cell>
          <cell r="CJ9">
            <v>38090</v>
          </cell>
          <cell r="CK9">
            <v>38142</v>
          </cell>
          <cell r="CL9">
            <v>38134</v>
          </cell>
          <cell r="CM9">
            <v>38098</v>
          </cell>
          <cell r="CN9">
            <v>38106</v>
          </cell>
          <cell r="CO9">
            <v>38136</v>
          </cell>
          <cell r="CP9">
            <v>38146</v>
          </cell>
          <cell r="CQ9">
            <v>38156</v>
          </cell>
          <cell r="CR9">
            <v>38175</v>
          </cell>
          <cell r="CS9">
            <v>38181</v>
          </cell>
          <cell r="CT9">
            <v>38165</v>
          </cell>
          <cell r="CU9">
            <v>38295</v>
          </cell>
          <cell r="CV9">
            <v>38305</v>
          </cell>
          <cell r="CW9">
            <v>38286</v>
          </cell>
          <cell r="CX9">
            <v>38227</v>
          </cell>
          <cell r="CY9">
            <v>38280</v>
          </cell>
          <cell r="CZ9">
            <v>38248</v>
          </cell>
          <cell r="DA9">
            <v>38222</v>
          </cell>
          <cell r="DB9">
            <v>38268</v>
          </cell>
          <cell r="DC9">
            <v>38257</v>
          </cell>
          <cell r="DD9">
            <v>38235</v>
          </cell>
          <cell r="DE9">
            <v>38210</v>
          </cell>
          <cell r="DF9" t="str">
            <v>P3-P459</v>
          </cell>
          <cell r="DG9" t="str">
            <v>P4-P459</v>
          </cell>
          <cell r="DH9">
            <v>38310</v>
          </cell>
          <cell r="DI9" t="str">
            <v>P2-P460</v>
          </cell>
          <cell r="DJ9">
            <v>38336</v>
          </cell>
          <cell r="DK9">
            <v>38308</v>
          </cell>
          <cell r="DL9">
            <v>38294</v>
          </cell>
          <cell r="DM9">
            <v>38301</v>
          </cell>
          <cell r="DN9">
            <v>38277</v>
          </cell>
          <cell r="DO9" t="str">
            <v>P4-P461</v>
          </cell>
          <cell r="DP9">
            <v>38287</v>
          </cell>
          <cell r="DQ9">
            <v>38280</v>
          </cell>
          <cell r="DR9">
            <v>38313</v>
          </cell>
          <cell r="DS9">
            <v>38300</v>
          </cell>
          <cell r="DT9">
            <v>38255</v>
          </cell>
          <cell r="DU9">
            <v>38241</v>
          </cell>
          <cell r="DV9">
            <v>38264</v>
          </cell>
          <cell r="DW9">
            <v>38274</v>
          </cell>
          <cell r="DX9">
            <v>38232</v>
          </cell>
          <cell r="DY9">
            <v>38238</v>
          </cell>
          <cell r="DZ9">
            <v>38227</v>
          </cell>
          <cell r="EA9">
            <v>38249</v>
          </cell>
          <cell r="EB9">
            <v>38258</v>
          </cell>
          <cell r="EC9">
            <v>38251</v>
          </cell>
          <cell r="ED9">
            <v>38223</v>
          </cell>
          <cell r="EE9">
            <v>38243</v>
          </cell>
          <cell r="EF9">
            <v>38215</v>
          </cell>
          <cell r="EG9">
            <v>38238</v>
          </cell>
          <cell r="EH9">
            <v>38212</v>
          </cell>
          <cell r="EI9">
            <v>38263</v>
          </cell>
          <cell r="EJ9">
            <v>38191</v>
          </cell>
          <cell r="EK9">
            <v>38198</v>
          </cell>
          <cell r="EL9">
            <v>38169</v>
          </cell>
          <cell r="EM9">
            <v>38213</v>
          </cell>
          <cell r="EN9">
            <v>38209</v>
          </cell>
          <cell r="EO9">
            <v>38234</v>
          </cell>
          <cell r="EP9">
            <v>38178</v>
          </cell>
          <cell r="EQ9">
            <v>38187</v>
          </cell>
          <cell r="ER9">
            <v>38143</v>
          </cell>
          <cell r="ES9">
            <v>38151</v>
          </cell>
          <cell r="ET9">
            <v>38120</v>
          </cell>
          <cell r="EU9">
            <v>38135</v>
          </cell>
          <cell r="EV9">
            <v>38113</v>
          </cell>
          <cell r="EW9">
            <v>38107</v>
          </cell>
          <cell r="EX9">
            <v>38135</v>
          </cell>
          <cell r="EY9">
            <v>38139</v>
          </cell>
          <cell r="EZ9">
            <v>38145</v>
          </cell>
          <cell r="FA9">
            <v>38175</v>
          </cell>
          <cell r="FB9">
            <v>38155</v>
          </cell>
          <cell r="FC9">
            <v>38125</v>
          </cell>
          <cell r="FD9">
            <v>38162</v>
          </cell>
          <cell r="FE9">
            <v>38170</v>
          </cell>
          <cell r="FF9">
            <v>38122</v>
          </cell>
          <cell r="FG9">
            <v>38116</v>
          </cell>
          <cell r="FH9">
            <v>38073</v>
          </cell>
          <cell r="FI9">
            <v>38089</v>
          </cell>
          <cell r="FJ9">
            <v>38083</v>
          </cell>
          <cell r="FK9">
            <v>38099</v>
          </cell>
          <cell r="FL9">
            <v>38077</v>
          </cell>
          <cell r="FM9">
            <v>38086</v>
          </cell>
          <cell r="FN9">
            <v>38003</v>
          </cell>
          <cell r="FO9">
            <v>37998</v>
          </cell>
          <cell r="FP9">
            <v>38043</v>
          </cell>
          <cell r="FQ9">
            <v>37992</v>
          </cell>
          <cell r="FR9">
            <v>37981</v>
          </cell>
          <cell r="FS9">
            <v>38061</v>
          </cell>
          <cell r="FT9">
            <v>37984</v>
          </cell>
          <cell r="FU9">
            <v>37978</v>
          </cell>
          <cell r="FV9">
            <v>37974</v>
          </cell>
          <cell r="FW9">
            <v>37971</v>
          </cell>
          <cell r="FX9">
            <v>37963</v>
          </cell>
          <cell r="FY9">
            <v>37962</v>
          </cell>
          <cell r="FZ9">
            <v>38044</v>
          </cell>
          <cell r="GA9">
            <v>38044</v>
          </cell>
          <cell r="GB9">
            <v>38029</v>
          </cell>
          <cell r="GC9">
            <v>38017</v>
          </cell>
          <cell r="GD9">
            <v>38042</v>
          </cell>
          <cell r="GE9">
            <v>38005</v>
          </cell>
          <cell r="GF9">
            <v>37998</v>
          </cell>
          <cell r="GG9">
            <v>37985</v>
          </cell>
          <cell r="GH9">
            <v>37995</v>
          </cell>
          <cell r="GI9">
            <v>37982</v>
          </cell>
          <cell r="GJ9">
            <v>38014</v>
          </cell>
          <cell r="GK9">
            <v>38024</v>
          </cell>
          <cell r="GL9">
            <v>38010</v>
          </cell>
          <cell r="GM9">
            <v>37999</v>
          </cell>
        </row>
        <row r="10">
          <cell r="A10" t="str">
            <v xml:space="preserve">Pile cap </v>
          </cell>
          <cell r="B10">
            <v>38089</v>
          </cell>
          <cell r="C10">
            <v>38093</v>
          </cell>
          <cell r="D10">
            <v>38110</v>
          </cell>
          <cell r="E10">
            <v>38099</v>
          </cell>
          <cell r="F10">
            <v>38103</v>
          </cell>
          <cell r="G10">
            <v>38116</v>
          </cell>
          <cell r="H10">
            <v>38113</v>
          </cell>
          <cell r="I10">
            <v>38181</v>
          </cell>
          <cell r="J10">
            <v>38122</v>
          </cell>
          <cell r="K10">
            <v>38125</v>
          </cell>
          <cell r="L10">
            <v>38131</v>
          </cell>
          <cell r="M10">
            <v>38187</v>
          </cell>
          <cell r="N10">
            <v>38191</v>
          </cell>
          <cell r="O10">
            <v>38169</v>
          </cell>
          <cell r="P10">
            <v>38206</v>
          </cell>
          <cell r="Q10">
            <v>38176</v>
          </cell>
          <cell r="R10">
            <v>38218</v>
          </cell>
          <cell r="S10">
            <v>38209</v>
          </cell>
          <cell r="T10">
            <v>38195</v>
          </cell>
          <cell r="U10">
            <v>38198</v>
          </cell>
          <cell r="V10">
            <v>37972</v>
          </cell>
          <cell r="W10">
            <v>37977</v>
          </cell>
          <cell r="X10">
            <v>37982</v>
          </cell>
          <cell r="Y10">
            <v>37988</v>
          </cell>
          <cell r="Z10">
            <v>37995</v>
          </cell>
          <cell r="AA10">
            <v>38005</v>
          </cell>
          <cell r="AB10">
            <v>38056</v>
          </cell>
          <cell r="AC10">
            <v>38069</v>
          </cell>
          <cell r="AD10">
            <v>38062</v>
          </cell>
          <cell r="AE10">
            <v>38061</v>
          </cell>
          <cell r="AF10">
            <v>38015</v>
          </cell>
          <cell r="AG10">
            <v>38020</v>
          </cell>
          <cell r="AH10">
            <v>38049</v>
          </cell>
          <cell r="AI10">
            <v>38026</v>
          </cell>
          <cell r="AJ10">
            <v>38029</v>
          </cell>
          <cell r="AK10">
            <v>38035</v>
          </cell>
          <cell r="AL10">
            <v>38046</v>
          </cell>
          <cell r="AM10">
            <v>38093</v>
          </cell>
          <cell r="AN10">
            <v>38087</v>
          </cell>
          <cell r="AO10">
            <v>38098</v>
          </cell>
          <cell r="AP10">
            <v>38111</v>
          </cell>
          <cell r="AQ10">
            <v>38103</v>
          </cell>
          <cell r="AR10">
            <v>38105</v>
          </cell>
          <cell r="AS10">
            <v>38110</v>
          </cell>
          <cell r="AT10">
            <v>38113</v>
          </cell>
          <cell r="AU10">
            <v>38139</v>
          </cell>
          <cell r="AV10">
            <v>38128</v>
          </cell>
          <cell r="AW10">
            <v>38198</v>
          </cell>
          <cell r="AX10">
            <v>38152</v>
          </cell>
          <cell r="AY10">
            <v>38133</v>
          </cell>
          <cell r="AZ10">
            <v>38138</v>
          </cell>
          <cell r="BA10">
            <v>38163</v>
          </cell>
          <cell r="BB10">
            <v>38160</v>
          </cell>
          <cell r="BC10">
            <v>38178</v>
          </cell>
          <cell r="BD10">
            <v>38167</v>
          </cell>
          <cell r="BE10">
            <v>38170</v>
          </cell>
          <cell r="BF10">
            <v>38190</v>
          </cell>
          <cell r="BG10">
            <v>38169</v>
          </cell>
          <cell r="BH10">
            <v>38188</v>
          </cell>
          <cell r="BI10">
            <v>38235</v>
          </cell>
          <cell r="BJ10">
            <v>38231</v>
          </cell>
          <cell r="BK10">
            <v>38261</v>
          </cell>
          <cell r="BL10">
            <v>38215</v>
          </cell>
          <cell r="BM10">
            <v>38206</v>
          </cell>
          <cell r="BN10">
            <v>38180</v>
          </cell>
          <cell r="BO10">
            <v>38192</v>
          </cell>
          <cell r="BP10">
            <v>38271</v>
          </cell>
          <cell r="BQ10">
            <v>38218</v>
          </cell>
          <cell r="BR10">
            <v>38019</v>
          </cell>
          <cell r="BS10">
            <v>38030</v>
          </cell>
          <cell r="BT10">
            <v>37965</v>
          </cell>
          <cell r="BU10">
            <v>37968</v>
          </cell>
          <cell r="BV10">
            <v>37973</v>
          </cell>
          <cell r="BW10">
            <v>37977</v>
          </cell>
          <cell r="BX10">
            <v>37992</v>
          </cell>
          <cell r="BY10">
            <v>37998</v>
          </cell>
          <cell r="BZ10">
            <v>38001</v>
          </cell>
          <cell r="CA10">
            <v>38011</v>
          </cell>
          <cell r="CB10">
            <v>38041</v>
          </cell>
          <cell r="CC10">
            <v>38028</v>
          </cell>
          <cell r="CD10">
            <v>38022</v>
          </cell>
          <cell r="CE10">
            <v>38024</v>
          </cell>
          <cell r="CF10">
            <v>38049</v>
          </cell>
          <cell r="CG10">
            <v>38032</v>
          </cell>
          <cell r="CH10">
            <v>38039</v>
          </cell>
          <cell r="CI10">
            <v>38044</v>
          </cell>
          <cell r="CJ10">
            <v>38061</v>
          </cell>
          <cell r="CK10">
            <v>38116</v>
          </cell>
          <cell r="CL10">
            <v>38112</v>
          </cell>
          <cell r="CM10">
            <v>38072</v>
          </cell>
          <cell r="CN10">
            <v>38082</v>
          </cell>
          <cell r="CO10">
            <v>38096</v>
          </cell>
          <cell r="CP10">
            <v>38100</v>
          </cell>
          <cell r="CQ10">
            <v>38107</v>
          </cell>
          <cell r="CR10">
            <v>38120</v>
          </cell>
          <cell r="CS10">
            <v>38145</v>
          </cell>
          <cell r="CT10">
            <v>38132</v>
          </cell>
          <cell r="CU10">
            <v>38162</v>
          </cell>
          <cell r="CV10">
            <v>38170</v>
          </cell>
          <cell r="CW10">
            <v>38155</v>
          </cell>
          <cell r="CX10">
            <v>38158</v>
          </cell>
          <cell r="CY10">
            <v>38172</v>
          </cell>
          <cell r="CZ10">
            <v>38131</v>
          </cell>
          <cell r="DA10">
            <v>38138</v>
          </cell>
          <cell r="DB10">
            <v>38207</v>
          </cell>
          <cell r="DC10">
            <v>38122</v>
          </cell>
          <cell r="DD10">
            <v>38197</v>
          </cell>
          <cell r="DE10">
            <v>38120</v>
          </cell>
          <cell r="DF10">
            <v>38309</v>
          </cell>
          <cell r="DG10">
            <v>38299</v>
          </cell>
          <cell r="DH10">
            <v>38293</v>
          </cell>
          <cell r="DI10">
            <v>38289</v>
          </cell>
          <cell r="DJ10">
            <v>38296</v>
          </cell>
          <cell r="DK10">
            <v>38276</v>
          </cell>
          <cell r="DL10">
            <v>38259</v>
          </cell>
          <cell r="DM10">
            <v>38272</v>
          </cell>
          <cell r="DN10">
            <v>38232</v>
          </cell>
          <cell r="DO10">
            <v>38286</v>
          </cell>
          <cell r="DP10">
            <v>38243</v>
          </cell>
          <cell r="DQ10">
            <v>38250</v>
          </cell>
          <cell r="DR10">
            <v>38282</v>
          </cell>
          <cell r="DS10">
            <v>38279</v>
          </cell>
          <cell r="DT10">
            <v>38230</v>
          </cell>
          <cell r="DU10">
            <v>38177</v>
          </cell>
          <cell r="DV10">
            <v>38170</v>
          </cell>
          <cell r="DW10">
            <v>38199</v>
          </cell>
          <cell r="DX10">
            <v>38195</v>
          </cell>
          <cell r="DY10">
            <v>38149</v>
          </cell>
          <cell r="DZ10">
            <v>38161</v>
          </cell>
          <cell r="EA10">
            <v>38219</v>
          </cell>
          <cell r="EB10">
            <v>38183</v>
          </cell>
          <cell r="EC10">
            <v>38199</v>
          </cell>
          <cell r="ED10">
            <v>38181</v>
          </cell>
          <cell r="EE10">
            <v>38168</v>
          </cell>
          <cell r="EF10">
            <v>38187</v>
          </cell>
          <cell r="EG10">
            <v>38160</v>
          </cell>
          <cell r="EH10">
            <v>38192</v>
          </cell>
          <cell r="EI10">
            <v>38250</v>
          </cell>
          <cell r="EJ10">
            <v>38146</v>
          </cell>
          <cell r="EK10">
            <v>38142</v>
          </cell>
          <cell r="EL10">
            <v>38136</v>
          </cell>
          <cell r="EM10">
            <v>38196</v>
          </cell>
          <cell r="EN10">
            <v>38193</v>
          </cell>
          <cell r="EO10">
            <v>38218</v>
          </cell>
          <cell r="EP10">
            <v>38125</v>
          </cell>
          <cell r="EQ10">
            <v>38133</v>
          </cell>
          <cell r="ER10">
            <v>38111</v>
          </cell>
          <cell r="ES10">
            <v>38113</v>
          </cell>
          <cell r="ET10">
            <v>38086</v>
          </cell>
          <cell r="EU10">
            <v>38103</v>
          </cell>
          <cell r="EV10">
            <v>38080</v>
          </cell>
          <cell r="EW10">
            <v>38076</v>
          </cell>
          <cell r="EX10">
            <v>38107</v>
          </cell>
          <cell r="EY10">
            <v>38104</v>
          </cell>
          <cell r="EZ10">
            <v>38119</v>
          </cell>
          <cell r="FA10">
            <v>38157</v>
          </cell>
          <cell r="FB10">
            <v>38102</v>
          </cell>
          <cell r="FC10">
            <v>38101</v>
          </cell>
          <cell r="FD10">
            <v>38129</v>
          </cell>
          <cell r="FE10">
            <v>38133</v>
          </cell>
          <cell r="FF10">
            <v>38092</v>
          </cell>
          <cell r="FG10">
            <v>38075</v>
          </cell>
          <cell r="FH10">
            <v>38022</v>
          </cell>
          <cell r="FI10">
            <v>38025</v>
          </cell>
          <cell r="FJ10">
            <v>38027</v>
          </cell>
          <cell r="FK10">
            <v>38046</v>
          </cell>
          <cell r="FL10">
            <v>38034</v>
          </cell>
          <cell r="FM10">
            <v>38071</v>
          </cell>
          <cell r="FN10">
            <v>37984</v>
          </cell>
          <cell r="FO10">
            <v>37977</v>
          </cell>
          <cell r="FP10">
            <v>38018</v>
          </cell>
          <cell r="FQ10">
            <v>37972</v>
          </cell>
          <cell r="FR10">
            <v>37967</v>
          </cell>
          <cell r="FS10">
            <v>38042</v>
          </cell>
          <cell r="FT10">
            <v>37964</v>
          </cell>
          <cell r="FU10">
            <v>37960</v>
          </cell>
          <cell r="FV10">
            <v>37957</v>
          </cell>
          <cell r="FW10">
            <v>37953</v>
          </cell>
          <cell r="FX10">
            <v>37948</v>
          </cell>
          <cell r="FY10">
            <v>37944</v>
          </cell>
          <cell r="FZ10">
            <v>38039</v>
          </cell>
          <cell r="GA10">
            <v>38015</v>
          </cell>
          <cell r="GB10">
            <v>38002</v>
          </cell>
          <cell r="GC10">
            <v>37998</v>
          </cell>
          <cell r="GD10">
            <v>38027</v>
          </cell>
          <cell r="GE10">
            <v>37989</v>
          </cell>
          <cell r="GF10">
            <v>37977</v>
          </cell>
          <cell r="GG10">
            <v>37957</v>
          </cell>
          <cell r="GH10">
            <v>37954</v>
          </cell>
          <cell r="GI10">
            <v>37960</v>
          </cell>
          <cell r="GJ10">
            <v>37984</v>
          </cell>
          <cell r="GK10">
            <v>37964</v>
          </cell>
          <cell r="GL10">
            <v>37966</v>
          </cell>
          <cell r="GM10">
            <v>3797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eam"/>
      <sheetName val="doq"/>
      <sheetName val="budget"/>
      <sheetName val="Data"/>
      <sheetName val="(Do not delete)"/>
      <sheetName val="Transfer"/>
      <sheetName val="PRP"/>
      <sheetName val="Br.- 62.98"/>
      <sheetName val="Precalculation"/>
      <sheetName val="01"/>
      <sheetName val="QTY-CRUST-MCW"/>
      <sheetName val="CROSS-SECTION"/>
      <sheetName val="Chpt 1-4 &amp; 13-20"/>
      <sheetName val="BM"/>
      <sheetName val="AOR"/>
      <sheetName val="MPR_PA_1"/>
      <sheetName val="MRATES"/>
      <sheetName val="Detail 1A"/>
      <sheetName val="Rate"/>
      <sheetName val="4 Annex 1 Basic rate"/>
      <sheetName val=" AnalysisPCC"/>
      <sheetName val="Analysis-NH-Culverts"/>
      <sheetName val="Machinery"/>
      <sheetName val="Staff Acco."/>
      <sheetName val="Analysis"/>
      <sheetName val="FRL-OGL"/>
      <sheetName val="FORM7"/>
      <sheetName val="Plant &amp;  Machinery"/>
      <sheetName val="Labour"/>
      <sheetName val="Material"/>
      <sheetName val="macros"/>
      <sheetName val="27+741(1x12)"/>
      <sheetName val="basdat"/>
      <sheetName val="Chapter 1-4"/>
      <sheetName val="Chapter-12 Drainage"/>
      <sheetName val="Chapter-13 Junction"/>
      <sheetName val="Chapter-14 trafic Manag const"/>
      <sheetName val="Chapter-15 bus&amp; trck laybye"/>
      <sheetName val="Chapter-16 Toll Plaza"/>
      <sheetName val="Chapter-17 Main during cons"/>
      <sheetName val="Chap-18  "/>
      <sheetName val="Chapter-19"/>
      <sheetName val="NLD - Assum"/>
      <sheetName val="Capex-fixed"/>
      <sheetName val="s"/>
      <sheetName val="PLAN_FEB97"/>
      <sheetName val="Backup PRW - VIIA"/>
      <sheetName val="Cover sheet"/>
      <sheetName val="doq7"/>
      <sheetName val="Config"/>
      <sheetName val="2.01"/>
      <sheetName val="EEV(Prilim)"/>
      <sheetName val="SECPROP"/>
      <sheetName val="CABLEN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eam"/>
      <sheetName val="doq"/>
      <sheetName val="Elect."/>
      <sheetName val="4 Annex 1 Basic rate"/>
      <sheetName val="01"/>
      <sheetName val="갑지"/>
      <sheetName val="p&amp;m"/>
      <sheetName val="DSLP"/>
      <sheetName val="QTY-CRUST-MCW"/>
      <sheetName val="CROSS-SECTION"/>
      <sheetName val="NLD - Assum"/>
      <sheetName val="Capex-fixed"/>
      <sheetName val="s"/>
      <sheetName val="Basic"/>
      <sheetName val="Inventory"/>
      <sheetName val="Timesheet"/>
      <sheetName val="ANAL"/>
      <sheetName val="Sheet1"/>
      <sheetName val="AoR Finishing"/>
      <sheetName val="doq br."/>
      <sheetName val="Debit_Transit"/>
      <sheetName val="basdat"/>
      <sheetName val="data"/>
      <sheetName val="Sheet2"/>
      <sheetName val="Labour"/>
      <sheetName val="ANNEXURE-A"/>
      <sheetName val="Gen Info"/>
      <sheetName val="Machinery-final"/>
      <sheetName val="Site clearance"/>
      <sheetName val="Input"/>
      <sheetName val="Chapter 1-4"/>
      <sheetName val="Chapter-12 Drainage"/>
      <sheetName val="Chapter-13 Junction"/>
      <sheetName val="Chapter-14 trafic Manag const"/>
      <sheetName val="Chapter-15 bus&amp; trck laybye"/>
      <sheetName val="Chapter-16 Toll Plaza"/>
      <sheetName val="Chapter-17 Main during cons"/>
      <sheetName val="Chap-18  "/>
      <sheetName val="Chapter-19"/>
      <sheetName val="Dayworks Bill"/>
      <sheetName val="Bills of Quantities"/>
      <sheetName val="DETAILED  BOQ"/>
      <sheetName val="analysis"/>
      <sheetName val="Machinery"/>
      <sheetName val="COST"/>
      <sheetName val="MAJOR QTYS"/>
      <sheetName val="S2groupcode"/>
      <sheetName val="Index"/>
      <sheetName val="Material "/>
      <sheetName val="Intro"/>
      <sheetName val="17"/>
      <sheetName val="Bill-12"/>
      <sheetName val="Basicrates"/>
      <sheetName val=" AnalysisPCC"/>
      <sheetName val="purpose&amp;input"/>
      <sheetName val="PLAN_FEB97"/>
      <sheetName val="Transfer"/>
      <sheetName val="FT-05-02IsoBOM"/>
      <sheetName val="Final Basic rate"/>
      <sheetName val="BM"/>
      <sheetName val="doq-9"/>
      <sheetName val="doq 3"/>
      <sheetName val="doq-8"/>
      <sheetName val="doq-1"/>
      <sheetName val="doq 2"/>
      <sheetName val="DATA_PILE_BG"/>
      <sheetName val="DATA_PCC"/>
      <sheetName val="DATA_PILECAP"/>
      <sheetName val="DATA_PILE_RT2"/>
      <sheetName val="DATA_PILE_RT1 "/>
      <sheetName val="DATA_PILE _SM"/>
      <sheetName val="Debit_RMC"/>
      <sheetName val="Anl"/>
      <sheetName val="BP"/>
      <sheetName val="INPUT-DATA"/>
      <sheetName val="PROG_DATA"/>
      <sheetName val="Material"/>
      <sheetName val="Plant &amp;  Machine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0"/>
      <sheetName val="Basicrates"/>
      <sheetName val="Carriage"/>
      <sheetName val="SiteClear"/>
      <sheetName val="EW"/>
      <sheetName val="SBase"/>
      <sheetName val="Bit-Base"/>
      <sheetName val="CC Pave"/>
      <sheetName val="REW"/>
      <sheetName val="TSigns"/>
      <sheetName val="PC"/>
      <sheetName val="Maint."/>
      <sheetName val="horti"/>
      <sheetName val="Found"/>
      <sheetName val="SubS"/>
      <sheetName val="SupS"/>
      <sheetName val="PW"/>
      <sheetName val="Abstract"/>
      <sheetName val="Case-3"/>
    </sheetNames>
    <sheetDataSet>
      <sheetData sheetId="0">
        <row r="8">
          <cell r="F8">
            <v>264.39999999999998</v>
          </cell>
        </row>
      </sheetData>
      <sheetData sheetId="1">
        <row r="8">
          <cell r="F8">
            <v>264.39999999999998</v>
          </cell>
        </row>
        <row r="9">
          <cell r="F9">
            <v>417.4</v>
          </cell>
        </row>
        <row r="10">
          <cell r="F10">
            <v>477.4</v>
          </cell>
        </row>
        <row r="12">
          <cell r="F12">
            <v>477.4</v>
          </cell>
        </row>
        <row r="13">
          <cell r="F13">
            <v>444.4</v>
          </cell>
        </row>
        <row r="14">
          <cell r="F14">
            <v>290.39999999999998</v>
          </cell>
        </row>
        <row r="15">
          <cell r="F15">
            <v>270.39999999999998</v>
          </cell>
        </row>
        <row r="36">
          <cell r="F36">
            <v>55</v>
          </cell>
        </row>
        <row r="38">
          <cell r="D38">
            <v>275</v>
          </cell>
        </row>
        <row r="39">
          <cell r="D39">
            <v>3</v>
          </cell>
        </row>
        <row r="90">
          <cell r="D90">
            <v>520</v>
          </cell>
        </row>
        <row r="91">
          <cell r="D91">
            <v>200</v>
          </cell>
        </row>
        <row r="93">
          <cell r="D93">
            <v>1.74</v>
          </cell>
        </row>
        <row r="96">
          <cell r="D96">
            <v>200</v>
          </cell>
        </row>
        <row r="97">
          <cell r="D97">
            <v>994</v>
          </cell>
        </row>
        <row r="107">
          <cell r="D107">
            <v>75</v>
          </cell>
        </row>
        <row r="127">
          <cell r="D127">
            <v>450</v>
          </cell>
        </row>
        <row r="131">
          <cell r="D131">
            <v>2400</v>
          </cell>
        </row>
        <row r="132">
          <cell r="D132">
            <v>1545</v>
          </cell>
        </row>
        <row r="133">
          <cell r="D133">
            <v>206</v>
          </cell>
        </row>
        <row r="134">
          <cell r="D134">
            <v>777</v>
          </cell>
        </row>
        <row r="145">
          <cell r="D145">
            <v>125</v>
          </cell>
        </row>
        <row r="148">
          <cell r="D148">
            <v>75</v>
          </cell>
        </row>
        <row r="152">
          <cell r="D152">
            <v>120</v>
          </cell>
        </row>
        <row r="158">
          <cell r="D158">
            <v>75</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box"/>
      <sheetName val="AFFI内訳"/>
      <sheetName val="listbox.xls"/>
      <sheetName val="Assumptions"/>
      <sheetName val="関係会社貸付金データ"/>
      <sheetName val="doq"/>
      <sheetName val="budget"/>
      <sheetName val="Report"/>
      <sheetName val="PRP"/>
      <sheetName val="working"/>
      <sheetName val="analysis"/>
      <sheetName val="BBH"/>
      <sheetName val="raw"/>
      <sheetName val="CMA_Calculations"/>
      <sheetName val="43B"/>
      <sheetName val="192"/>
      <sheetName val="194C"/>
      <sheetName val="Fixed Assets Top Sheet- Consol"/>
      <sheetName val="SCH 10"/>
      <sheetName val="Links"/>
      <sheetName val="海外WORK"/>
      <sheetName val="Sheet1"/>
      <sheetName val="LabourRates"/>
      <sheetName val="BP"/>
      <sheetName val="Lists"/>
      <sheetName val="NotesSubsidiaryInformation_1"/>
      <sheetName val="NotesRelatedParties_1"/>
      <sheetName val="Key Assumptions"/>
      <sheetName val="b. Sensitivity Analysis"/>
      <sheetName val="Interest"/>
      <sheetName val="Threshold Table"/>
      <sheetName val="SA Procedures"/>
      <sheetName val="NOF &amp; CAPFunds"/>
      <sheetName val="Dep AY 6-7"/>
      <sheetName val="末残計画(四半期ベース)"/>
      <sheetName val="License Area"/>
    </sheetNames>
    <definedNames>
      <definedName name="box2_select"/>
      <definedName name="OptionChk1"/>
      <definedName name="OptionChk2"/>
      <definedName name="OptionChk3"/>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roux"/>
      <sheetName val="Intro"/>
      <sheetName val="trans"/>
      <sheetName val="BOX"/>
      <sheetName val="BOX (2)"/>
      <sheetName val="welcapfr(R) (2)"/>
      <sheetName val="curbsteinfr(R) (2)"/>
      <sheetName val="longwall"/>
      <sheetName val="reinfdetailFR"/>
      <sheetName val="loadsub2"/>
      <sheetName val="AoR Finishing"/>
      <sheetName val="Consum"/>
      <sheetName val="교각1"/>
      <sheetName val="Projects"/>
      <sheetName val="Acc"/>
      <sheetName val="Control"/>
      <sheetName val="405"/>
      <sheetName val="427"/>
      <sheetName val="403"/>
      <sheetName val="HDFC"/>
      <sheetName val="A.O.R r1Str"/>
      <sheetName val="A.O.R r1"/>
      <sheetName val="A.O.R (2)"/>
      <sheetName val="Debit_Transit"/>
      <sheetName val="C &amp; G RHS"/>
      <sheetName val="LOCAL RATES"/>
      <sheetName val="Measurment"/>
      <sheetName val="Section 3_DPR"/>
      <sheetName val="Diesel Analysis"/>
      <sheetName val="Wearing Course"/>
      <sheetName val="BM"/>
      <sheetName val="PROCTOR"/>
      <sheetName val="ANALYSIS"/>
      <sheetName val="doq"/>
      <sheetName val="Assmpns"/>
      <sheetName val="FORM7"/>
      <sheetName val="DGT"/>
      <sheetName val="BOXTRNS"/>
      <sheetName val="Store Items"/>
      <sheetName val="Annex"/>
      <sheetName val="BOX_(2)"/>
      <sheetName val="welcapfr(R)_(2)"/>
      <sheetName val="curbsteinfr(R)_(2)"/>
      <sheetName val="AoR_Finishing"/>
      <sheetName val="C_&amp;_G_RHS"/>
      <sheetName val="LOCAL_RATES"/>
      <sheetName val="A_O_R_r1Str"/>
      <sheetName val="A_O_R_r1"/>
      <sheetName val="A_O_R_(2)"/>
      <sheetName val="17"/>
      <sheetName val="doq 1"/>
      <sheetName val="doq7"/>
      <sheetName val="doq9"/>
      <sheetName val="01"/>
      <sheetName val="final abstract"/>
      <sheetName val="data"/>
      <sheetName val="conc"/>
      <sheetName val="misce"/>
      <sheetName val="mp_rate"/>
      <sheetName val="Machinery"/>
      <sheetName val="MPR_PA_1"/>
      <sheetName val="Financial"/>
      <sheetName val="Total"/>
      <sheetName val="Elect."/>
      <sheetName val="Major Br. Statement"/>
      <sheetName val="ecc_res"/>
      <sheetName val="BP"/>
      <sheetName val="Assumptions"/>
      <sheetName val="NLD - Assum"/>
      <sheetName val="Capex-fixed"/>
      <sheetName val="INPUT SHEET"/>
      <sheetName val="BOQ Distribution"/>
      <sheetName val="(Do not delete)"/>
      <sheetName val="Schedule"/>
      <sheetName val="Diesel_Analysis"/>
      <sheetName val="Section_3_DPR"/>
      <sheetName val="Wearing_Course"/>
      <sheetName val="Part-A"/>
      <sheetName val="Backup PRW - VIIA"/>
      <sheetName val="doq br."/>
      <sheetName val="Major Material - Unit"/>
      <sheetName val="Bus Ways"/>
      <sheetName val="DATA_PILE_BG"/>
      <sheetName val="DATA_PCC"/>
      <sheetName val="DATA_PILECAP"/>
      <sheetName val="DATA_PILE_RT2"/>
      <sheetName val="DATA_PILE_RT1 "/>
      <sheetName val="DATA_PILE _SM"/>
      <sheetName val="Material "/>
      <sheetName val="Analysis-NH-Roads"/>
      <sheetName val="Main"/>
      <sheetName val="INPUT-DATA"/>
      <sheetName val="basdat"/>
      <sheetName val="Staff Acco."/>
      <sheetName val="S2groupcode"/>
      <sheetName val="basic-data"/>
      <sheetName val="Gen Info"/>
      <sheetName val="JCR TOP(ITEM)-KTRP"/>
      <sheetName val="OHDETAIL"/>
      <sheetName val="Est To comp-KTRP"/>
      <sheetName val="SOR"/>
      <sheetName val=" AnalysisPCC"/>
      <sheetName val="Analysis-NH-Culverts"/>
      <sheetName val="UNP-NCW "/>
      <sheetName val="Sheet2"/>
      <sheetName val="STEEL"/>
      <sheetName val="Rate Analysis"/>
      <sheetName val="Material"/>
      <sheetName val="Sheet1"/>
      <sheetName val="Division"/>
      <sheetName val="Engg"/>
      <sheetName val="Project"/>
      <sheetName val="Supervisor"/>
      <sheetName val="Vendor"/>
      <sheetName val="Inventory"/>
      <sheetName val="Anl"/>
      <sheetName val="EW SR"/>
      <sheetName val="Bituminous"/>
      <sheetName val="procurement"/>
      <sheetName val="Final VA"/>
      <sheetName val="Config"/>
      <sheetName val="Break Dw"/>
      <sheetName val="sc-mar2000"/>
      <sheetName val="sc-sepVdec99"/>
      <sheetName val="COST"/>
      <sheetName val="s"/>
      <sheetName val="Grand Summary"/>
      <sheetName val="DATA-DEP.(13-17)"/>
      <sheetName val="DATA-KBPL(17-25)"/>
      <sheetName val="DATA-GCC(25-34.7)"/>
      <sheetName val="St.-Con(0-17)"/>
      <sheetName val="St.-Con.(17-34)"/>
      <sheetName val="inter"/>
      <sheetName val="PointNo.5"/>
      <sheetName val="BOXCELL"/>
      <sheetName val="BOXCULVERT"/>
      <sheetName val="FORM5"/>
      <sheetName val="Habitation"/>
      <sheetName val="Rate"/>
      <sheetName val="RET "/>
      <sheetName val="TOE"/>
      <sheetName val="TOS-F"/>
      <sheetName val="SITE OVERHEADS"/>
      <sheetName val="Capital Expenses"/>
      <sheetName val="Precalculation"/>
      <sheetName val="BHANDUP"/>
      <sheetName val="schedule1"/>
      <sheetName val="Voucher"/>
      <sheetName val="Cal"/>
      <sheetName val="Labour"/>
      <sheetName val="DOOR-WIND"/>
      <sheetName val="factors"/>
      <sheetName val="Steel-Circular"/>
      <sheetName val="PLAN_FEB97"/>
      <sheetName val="RATE COMPILATION"/>
      <sheetName val="(31)"/>
      <sheetName val="loadcal"/>
      <sheetName val="hyperstatic"/>
      <sheetName val="A.O.R."/>
      <sheetName val="SECPROP"/>
      <sheetName val="CABLENOS."/>
      <sheetName val="SITE DATA"/>
      <sheetName val="LoadCapa"/>
      <sheetName val="hyperstatic-3"/>
      <sheetName val="Cut Fill"/>
      <sheetName val="Maintenance"/>
      <sheetName val="Proforma B"/>
      <sheetName val="Traffic"/>
      <sheetName val="Tree_Enu"/>
      <sheetName val="Back_Cal_for OMC"/>
      <sheetName val="P-Ins &amp; Bonds"/>
      <sheetName val="INTSHEET"/>
      <sheetName val="INTSHEET3"/>
      <sheetName val="Manpower"/>
      <sheetName val="Population"/>
      <sheetName val="LEGEND"/>
      <sheetName val="1-Pop Proj"/>
      <sheetName val="Basicdata-f"/>
      <sheetName val="Scour-f"/>
      <sheetName val="As per PC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MD "/>
      <sheetName val="Scrutiny"/>
      <sheetName val="rates"/>
      <sheetName val="A.O.R"/>
      <sheetName val="formwork"/>
      <sheetName val="OH"/>
      <sheetName val="A.O.R."/>
      <sheetName val="pur.tender"/>
      <sheetName val="Sheet1"/>
      <sheetName val="SHEET2"/>
      <sheetName val="SHEET3"/>
      <sheetName val="sheet4"/>
      <sheetName val="A_O_R_"/>
      <sheetName val="procure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 Qty"/>
      <sheetName val="BOQ Distribution"/>
      <sheetName val="Summary"/>
      <sheetName val="Bill No__1"/>
      <sheetName val="Bill No__2"/>
      <sheetName val="Bill No__3"/>
      <sheetName val="Bill No__4"/>
      <sheetName val="Bill No__5"/>
      <sheetName val="Bill No__6"/>
      <sheetName val="Bill No__7"/>
      <sheetName val="Bill No__8"/>
      <sheetName val="Bill No__9"/>
      <sheetName val="Bill No__10"/>
      <sheetName val="Bill No__11"/>
      <sheetName val="Bill No__12"/>
    </sheetNames>
    <sheetDataSet>
      <sheetData sheetId="0" refreshError="1"/>
      <sheetData sheetId="1" refreshError="1">
        <row r="5">
          <cell r="A5" t="str">
            <v>CLEARING &amp; GRUBBING</v>
          </cell>
          <cell r="C5">
            <v>1.01</v>
          </cell>
          <cell r="D5" t="str">
            <v>HCT</v>
          </cell>
          <cell r="E5">
            <v>66</v>
          </cell>
          <cell r="F5">
            <v>26743.805</v>
          </cell>
          <cell r="G5">
            <v>1765091.1300000001</v>
          </cell>
        </row>
        <row r="6">
          <cell r="A6" t="str">
            <v>EXCAVATION</v>
          </cell>
          <cell r="C6">
            <v>2.0099999999999998</v>
          </cell>
          <cell r="D6" t="str">
            <v>CUM</v>
          </cell>
          <cell r="E6">
            <v>213000</v>
          </cell>
          <cell r="F6">
            <v>33.660000000000004</v>
          </cell>
          <cell r="G6">
            <v>7169580.0000000009</v>
          </cell>
        </row>
        <row r="7">
          <cell r="A7" t="str">
            <v>EARTHWORK IN EMBANKMENT</v>
          </cell>
          <cell r="C7" t="str">
            <v>2.02 + 2.03</v>
          </cell>
          <cell r="D7" t="str">
            <v>CUM</v>
          </cell>
          <cell r="E7">
            <v>523700</v>
          </cell>
          <cell r="F7">
            <v>111.99450353255681</v>
          </cell>
          <cell r="G7">
            <v>58651521.5</v>
          </cell>
        </row>
        <row r="8">
          <cell r="A8" t="str">
            <v>EARTHWORK IN SUBGRADE</v>
          </cell>
          <cell r="C8">
            <v>2.04</v>
          </cell>
          <cell r="D8" t="str">
            <v>CUM</v>
          </cell>
          <cell r="E8">
            <v>270000</v>
          </cell>
          <cell r="F8">
            <v>159.88500000000002</v>
          </cell>
          <cell r="G8">
            <v>43168950.000000007</v>
          </cell>
        </row>
        <row r="9">
          <cell r="A9" t="str">
            <v>MEDIAN FILLING</v>
          </cell>
          <cell r="C9">
            <v>2.06</v>
          </cell>
          <cell r="D9" t="str">
            <v>CUM</v>
          </cell>
          <cell r="E9">
            <v>52300</v>
          </cell>
          <cell r="F9">
            <v>142.12</v>
          </cell>
          <cell r="G9">
            <v>7432876</v>
          </cell>
        </row>
        <row r="10">
          <cell r="A10" t="str">
            <v>GRANULAR SUB BASE COURSE</v>
          </cell>
          <cell r="C10">
            <v>3.01</v>
          </cell>
          <cell r="D10" t="str">
            <v>CUM</v>
          </cell>
          <cell r="E10">
            <v>101795</v>
          </cell>
          <cell r="F10">
            <v>1509.0900000000001</v>
          </cell>
          <cell r="G10">
            <v>153617816.55000001</v>
          </cell>
        </row>
        <row r="11">
          <cell r="A11" t="str">
            <v>WET MIX MACADAM</v>
          </cell>
          <cell r="C11">
            <v>3.02</v>
          </cell>
          <cell r="D11" t="str">
            <v>CUM</v>
          </cell>
          <cell r="E11">
            <v>35731</v>
          </cell>
          <cell r="F11">
            <v>1608.2</v>
          </cell>
          <cell r="G11">
            <v>57462594.200000003</v>
          </cell>
        </row>
        <row r="12">
          <cell r="A12" t="str">
            <v>PROFILE CORRECTIVE COURSE</v>
          </cell>
          <cell r="C12">
            <v>4.03</v>
          </cell>
          <cell r="D12" t="str">
            <v>CUM</v>
          </cell>
          <cell r="E12">
            <v>5219</v>
          </cell>
          <cell r="F12">
            <v>3938.22</v>
          </cell>
          <cell r="G12">
            <v>20553570.18</v>
          </cell>
        </row>
        <row r="13">
          <cell r="A13" t="str">
            <v>DENSE BITUMINOUS MACADAM</v>
          </cell>
          <cell r="C13">
            <v>4.04</v>
          </cell>
          <cell r="D13" t="str">
            <v>CUM</v>
          </cell>
          <cell r="E13">
            <v>36043</v>
          </cell>
          <cell r="F13">
            <v>4582.4350000000004</v>
          </cell>
          <cell r="G13">
            <v>165164704.70500001</v>
          </cell>
        </row>
        <row r="14">
          <cell r="A14" t="str">
            <v>BITUMINOUS CONCRETE</v>
          </cell>
          <cell r="C14">
            <v>4.05</v>
          </cell>
          <cell r="D14" t="str">
            <v>CUM</v>
          </cell>
          <cell r="E14">
            <v>14348</v>
          </cell>
          <cell r="F14">
            <v>5437.0250000000005</v>
          </cell>
          <cell r="G14">
            <v>78010434.700000003</v>
          </cell>
        </row>
        <row r="15">
          <cell r="A15" t="str">
            <v>BITUMENOUS MACADAM</v>
          </cell>
          <cell r="C15">
            <v>4.0599999999999996</v>
          </cell>
          <cell r="D15" t="str">
            <v>CUM</v>
          </cell>
          <cell r="E15">
            <v>23271</v>
          </cell>
          <cell r="F15">
            <v>3938.2200000000003</v>
          </cell>
          <cell r="G15">
            <v>91646317.620000005</v>
          </cell>
        </row>
        <row r="16">
          <cell r="A16" t="str">
            <v>SEMI DENSE BITUMENOUS COURSE</v>
          </cell>
          <cell r="C16">
            <v>4.07</v>
          </cell>
          <cell r="D16" t="str">
            <v>CUM</v>
          </cell>
          <cell r="E16">
            <v>977</v>
          </cell>
          <cell r="F16">
            <v>4617.9650000000001</v>
          </cell>
          <cell r="G16">
            <v>4511751.8049999997</v>
          </cell>
        </row>
        <row r="17">
          <cell r="A17" t="str">
            <v>DRY LEAN CONCRETE</v>
          </cell>
          <cell r="C17">
            <v>4.09</v>
          </cell>
          <cell r="D17" t="str">
            <v>CUM</v>
          </cell>
          <cell r="E17">
            <v>48021</v>
          </cell>
          <cell r="F17">
            <v>2489.9050000000002</v>
          </cell>
          <cell r="G17">
            <v>119567728.00500001</v>
          </cell>
        </row>
        <row r="18">
          <cell r="A18" t="str">
            <v>PAVEMENT QUALITY CONCRETE</v>
          </cell>
          <cell r="C18">
            <v>4.0999999999999996</v>
          </cell>
          <cell r="D18" t="str">
            <v>CUM</v>
          </cell>
          <cell r="E18">
            <v>87024</v>
          </cell>
          <cell r="F18">
            <v>4648.8200000000006</v>
          </cell>
          <cell r="G18">
            <v>404558911.68000007</v>
          </cell>
        </row>
        <row r="19">
          <cell r="A19" t="str">
            <v>MEDIAN KERB</v>
          </cell>
          <cell r="C19">
            <v>9.09</v>
          </cell>
          <cell r="D19" t="str">
            <v>LM</v>
          </cell>
          <cell r="E19">
            <v>59364</v>
          </cell>
          <cell r="F19">
            <v>148.66500000000002</v>
          </cell>
          <cell r="G19">
            <v>8825349.0600000005</v>
          </cell>
        </row>
        <row r="20">
          <cell r="A20" t="str">
            <v>TURFING</v>
          </cell>
          <cell r="C20">
            <v>2.08</v>
          </cell>
          <cell r="D20" t="str">
            <v>SQM</v>
          </cell>
          <cell r="E20">
            <v>119000</v>
          </cell>
          <cell r="F20">
            <v>10.285</v>
          </cell>
          <cell r="G20">
            <v>1223915</v>
          </cell>
        </row>
        <row r="21">
          <cell r="A21" t="str">
            <v>DRAINAGE &amp; PROTECTION WORK</v>
          </cell>
          <cell r="C21" t="str">
            <v>Bill No. 8</v>
          </cell>
          <cell r="D21" t="str">
            <v>%</v>
          </cell>
          <cell r="E21">
            <v>1</v>
          </cell>
          <cell r="F21">
            <v>250651.02260000003</v>
          </cell>
          <cell r="G21">
            <v>25065102.260000002</v>
          </cell>
        </row>
        <row r="22">
          <cell r="A22" t="str">
            <v>ROAD MARKING</v>
          </cell>
          <cell r="C22" t="str">
            <v>Bill No. 9 - 9.09</v>
          </cell>
          <cell r="D22" t="str">
            <v>%</v>
          </cell>
          <cell r="E22">
            <v>1</v>
          </cell>
          <cell r="F22">
            <v>351216.06959999999</v>
          </cell>
          <cell r="G22">
            <v>35121606.960000001</v>
          </cell>
        </row>
        <row r="23">
          <cell r="A23" t="str">
            <v>JUNCTIONS</v>
          </cell>
          <cell r="C23" t="str">
            <v>Bill No. 10</v>
          </cell>
          <cell r="D23" t="str">
            <v>%</v>
          </cell>
          <cell r="E23">
            <v>1</v>
          </cell>
          <cell r="F23">
            <v>50391.133100000006</v>
          </cell>
          <cell r="G23">
            <v>5039113.3100000005</v>
          </cell>
        </row>
        <row r="24">
          <cell r="A24" t="str">
            <v>MISC ROAD WORKS</v>
          </cell>
          <cell r="C24" t="str">
            <v>Bill No 1+2+3+4+8+9+10-(All Above Items)</v>
          </cell>
          <cell r="D24" t="str">
            <v>%</v>
          </cell>
          <cell r="E24">
            <v>1</v>
          </cell>
          <cell r="F24">
            <v>267800.76455000159</v>
          </cell>
          <cell r="G24">
            <v>26780076.455000162</v>
          </cell>
        </row>
        <row r="27">
          <cell r="A27" t="str">
            <v>EXCAVATION</v>
          </cell>
          <cell r="C27">
            <v>5.01</v>
          </cell>
          <cell r="D27" t="str">
            <v>CUM</v>
          </cell>
          <cell r="E27">
            <v>5814</v>
          </cell>
          <cell r="F27">
            <v>59.84</v>
          </cell>
          <cell r="G27">
            <v>347909.76</v>
          </cell>
        </row>
        <row r="28">
          <cell r="A28" t="str">
            <v>REINFORCEMENT</v>
          </cell>
          <cell r="C28">
            <v>5.09</v>
          </cell>
          <cell r="D28" t="str">
            <v>MT</v>
          </cell>
          <cell r="E28">
            <v>669</v>
          </cell>
          <cell r="F28">
            <v>39238.21</v>
          </cell>
          <cell r="G28">
            <v>26250362.489999998</v>
          </cell>
        </row>
        <row r="29">
          <cell r="A29" t="str">
            <v>LEVELLING COURSE  / PCC</v>
          </cell>
          <cell r="C29">
            <v>5.04</v>
          </cell>
          <cell r="D29" t="str">
            <v>CUM</v>
          </cell>
          <cell r="E29">
            <v>1264</v>
          </cell>
          <cell r="F29">
            <v>2982.65</v>
          </cell>
          <cell r="G29">
            <v>3770069.6</v>
          </cell>
        </row>
        <row r="30">
          <cell r="A30" t="str">
            <v>CONCRETE WORKS - RCC</v>
          </cell>
          <cell r="C30" t="str">
            <v>5.05+5.06+5.07+5.08</v>
          </cell>
          <cell r="D30" t="str">
            <v>CUM</v>
          </cell>
          <cell r="E30">
            <v>8874</v>
          </cell>
          <cell r="F30">
            <v>4053.943055555555</v>
          </cell>
          <cell r="G30">
            <v>35974690.674999997</v>
          </cell>
        </row>
        <row r="31">
          <cell r="A31" t="str">
            <v>BACK FILLING</v>
          </cell>
          <cell r="C31" t="str">
            <v>5.02 + 5.03</v>
          </cell>
          <cell r="D31" t="str">
            <v>CUM</v>
          </cell>
          <cell r="E31">
            <v>6365</v>
          </cell>
          <cell r="F31">
            <v>659.28443833464257</v>
          </cell>
          <cell r="G31">
            <v>4196345.45</v>
          </cell>
        </row>
        <row r="32">
          <cell r="A32" t="str">
            <v>MISCELLENIOUS - CULVERTS</v>
          </cell>
          <cell r="C32" t="str">
            <v>Bill No. - 5 - (All above Items)</v>
          </cell>
          <cell r="D32" t="str">
            <v>%</v>
          </cell>
          <cell r="E32">
            <v>1</v>
          </cell>
          <cell r="F32">
            <v>202398.73939999982</v>
          </cell>
          <cell r="G32">
            <v>20239873.939999983</v>
          </cell>
        </row>
        <row r="35">
          <cell r="A35" t="str">
            <v>EXCAVATION</v>
          </cell>
          <cell r="C35">
            <v>6.01</v>
          </cell>
          <cell r="D35" t="str">
            <v>CUM</v>
          </cell>
          <cell r="E35">
            <v>27047</v>
          </cell>
          <cell r="F35">
            <v>76.791131363922062</v>
          </cell>
          <cell r="G35">
            <v>2076969.73</v>
          </cell>
        </row>
        <row r="36">
          <cell r="A36" t="str">
            <v>LEVELLING COURSE  / PCC</v>
          </cell>
          <cell r="C36" t="str">
            <v>6.02 a) + 6.03 a)</v>
          </cell>
          <cell r="D36" t="str">
            <v>CUM</v>
          </cell>
          <cell r="E36">
            <v>2770</v>
          </cell>
          <cell r="F36">
            <v>2982.65</v>
          </cell>
          <cell r="G36">
            <v>8261940.5</v>
          </cell>
        </row>
        <row r="37">
          <cell r="A37" t="str">
            <v>FOUNDATION CONCRETE</v>
          </cell>
          <cell r="C37" t="str">
            <v>6.02 b) + 6.02 c) + 6.03 b) + 6.03 c)</v>
          </cell>
          <cell r="D37" t="str">
            <v>CUM</v>
          </cell>
          <cell r="E37">
            <v>10949</v>
          </cell>
          <cell r="F37">
            <v>3574.1956105580421</v>
          </cell>
          <cell r="G37">
            <v>39133867.740000002</v>
          </cell>
        </row>
        <row r="38">
          <cell r="A38" t="str">
            <v>REINFORCEMENT</v>
          </cell>
          <cell r="C38">
            <v>6.07</v>
          </cell>
          <cell r="D38" t="str">
            <v>MT</v>
          </cell>
          <cell r="E38">
            <v>2059</v>
          </cell>
          <cell r="F38">
            <v>39238.21</v>
          </cell>
          <cell r="G38">
            <v>80791474.390000001</v>
          </cell>
        </row>
        <row r="39">
          <cell r="A39" t="str">
            <v>WELL FOUNDATION KERB</v>
          </cell>
          <cell r="C39" t="str">
            <v>6.23 a)</v>
          </cell>
          <cell r="D39" t="str">
            <v>CUM</v>
          </cell>
          <cell r="E39">
            <v>691</v>
          </cell>
          <cell r="F39">
            <v>4882.5700000000006</v>
          </cell>
          <cell r="G39">
            <v>3373855.8700000006</v>
          </cell>
        </row>
        <row r="40">
          <cell r="A40" t="str">
            <v>WELL FOUNDATION STEINING</v>
          </cell>
          <cell r="C40" t="str">
            <v>6.23 b)</v>
          </cell>
          <cell r="D40" t="str">
            <v>CUM</v>
          </cell>
          <cell r="E40">
            <v>9176</v>
          </cell>
          <cell r="F40">
            <v>4380.4750000000004</v>
          </cell>
          <cell r="G40">
            <v>40195238.600000001</v>
          </cell>
        </row>
        <row r="41">
          <cell r="A41" t="str">
            <v>WELL FOUNDATION CAP</v>
          </cell>
          <cell r="C41" t="str">
            <v>6.23 c)</v>
          </cell>
          <cell r="D41" t="str">
            <v>CUM</v>
          </cell>
          <cell r="E41">
            <v>1223</v>
          </cell>
          <cell r="F41">
            <v>5153.72</v>
          </cell>
          <cell r="G41">
            <v>6302999.5600000005</v>
          </cell>
        </row>
        <row r="42">
          <cell r="A42" t="str">
            <v>WELL FOUNDATION BOTTOM PLUG</v>
          </cell>
          <cell r="C42" t="str">
            <v>6.23 d)</v>
          </cell>
          <cell r="D42" t="str">
            <v>CUM</v>
          </cell>
          <cell r="E42">
            <v>1130</v>
          </cell>
          <cell r="F42">
            <v>4380.4750000000004</v>
          </cell>
          <cell r="G42">
            <v>4949936.75</v>
          </cell>
        </row>
        <row r="43">
          <cell r="A43" t="str">
            <v>WELL FOUNDATION TOP PLUG</v>
          </cell>
          <cell r="C43" t="str">
            <v>6.23 e)</v>
          </cell>
          <cell r="D43" t="str">
            <v>CUM</v>
          </cell>
          <cell r="E43">
            <v>194</v>
          </cell>
          <cell r="F43">
            <v>4882.5700000000006</v>
          </cell>
          <cell r="G43">
            <v>947218.58000000007</v>
          </cell>
        </row>
        <row r="44">
          <cell r="A44" t="str">
            <v>SUPER STRUCTURE CONCRETE</v>
          </cell>
          <cell r="C44" t="str">
            <v>6.05 + 6.13</v>
          </cell>
          <cell r="D44" t="str">
            <v>CUM</v>
          </cell>
          <cell r="E44">
            <v>8411</v>
          </cell>
          <cell r="F44">
            <v>6987.5283521578885</v>
          </cell>
          <cell r="G44">
            <v>58772100.969999999</v>
          </cell>
        </row>
        <row r="45">
          <cell r="A45" t="str">
            <v>BACK FILLING</v>
          </cell>
          <cell r="C45" t="str">
            <v>6.16+6.17</v>
          </cell>
          <cell r="D45" t="str">
            <v>CUM</v>
          </cell>
          <cell r="E45">
            <v>69414</v>
          </cell>
          <cell r="F45">
            <v>338.17359473593223</v>
          </cell>
          <cell r="G45">
            <v>23473981.905000001</v>
          </cell>
        </row>
        <row r="46">
          <cell r="A46" t="str">
            <v>MISCELLENIOUS - BRIDGES</v>
          </cell>
          <cell r="C46" t="str">
            <v>Bill No. - 6 - (All above Items)</v>
          </cell>
          <cell r="D46" t="str">
            <v>%</v>
          </cell>
          <cell r="E46">
            <v>1</v>
          </cell>
          <cell r="F46">
            <v>1374137.9624500007</v>
          </cell>
          <cell r="G46">
            <v>137413796.24500006</v>
          </cell>
        </row>
        <row r="47">
          <cell r="A47" t="str">
            <v>REHABILISATION OF STRUCTURES</v>
          </cell>
          <cell r="C47" t="str">
            <v>Bill No. - 7</v>
          </cell>
          <cell r="D47" t="str">
            <v>%</v>
          </cell>
          <cell r="E47">
            <v>1</v>
          </cell>
          <cell r="F47">
            <v>129094.58979999999</v>
          </cell>
          <cell r="G47">
            <v>12909458.979999999</v>
          </cell>
        </row>
        <row r="50">
          <cell r="A50" t="str">
            <v>ROAD MAINTENANCE</v>
          </cell>
          <cell r="C50" t="str">
            <v>Bill No. 12</v>
          </cell>
          <cell r="D50" t="str">
            <v>%</v>
          </cell>
          <cell r="E50">
            <v>1</v>
          </cell>
          <cell r="F50">
            <v>15533388.750000002</v>
          </cell>
          <cell r="G50">
            <v>15533388.750000002</v>
          </cell>
        </row>
        <row r="51">
          <cell r="A51" t="str">
            <v>MISCELLANIOUS</v>
          </cell>
          <cell r="C51" t="str">
            <v>Bill No. 11</v>
          </cell>
          <cell r="D51" t="str">
            <v>%</v>
          </cell>
          <cell r="E51">
            <v>1</v>
          </cell>
          <cell r="F51">
            <v>30539056.020000003</v>
          </cell>
          <cell r="G51">
            <v>30539056.02000000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p sheet"/>
      <sheetName val="Summary"/>
      <sheetName val="Measurment"/>
      <sheetName val="Str. Steel"/>
      <sheetName val="Steel Column"/>
      <sheetName val="Inserts"/>
      <sheetName val="Sheet Pile Fab"/>
      <sheetName val="Sheet Pile Erec"/>
      <sheetName val="Steel Consp. Dtl"/>
      <sheetName val="Steel Reconcile"/>
      <sheetName val="Mat Consp."/>
      <sheetName val="Summary Extra"/>
      <sheetName val="Measurment Extra"/>
      <sheetName val="BOQ Distribu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Help"/>
      <sheetName val="Link"/>
      <sheetName val="IRR"/>
      <sheetName val="BS-Cr"/>
      <sheetName val="PL-Cr"/>
      <sheetName val="CF-Cr"/>
      <sheetName val="Past-Bud-Forecast"/>
      <sheetName val="BS-Lac"/>
      <sheetName val="PL-Lac"/>
      <sheetName val="CF-Lac"/>
      <sheetName val="Loan Funds"/>
      <sheetName val="FM"/>
      <sheetName val="Flow Files"/>
      <sheetName val="PL-PY-BY"/>
      <sheetName val="Income-Exps"/>
      <sheetName val="Dep 10-11"/>
      <sheetName val="Traffic Working"/>
      <sheetName val="Capex - Nos"/>
      <sheetName val="Capex - Rs."/>
      <sheetName val="Salary"/>
      <sheetName val="Manpower-Nos"/>
      <sheetName val="Manpower1"/>
      <sheetName val="Manpower - Rs."/>
      <sheetName val="Trvl-Old Nos"/>
      <sheetName val="Recruitment-InterviewFare"/>
      <sheetName val="Mobile Rs."/>
      <sheetName val="Training"/>
      <sheetName val="Trvl-Inland-Nos"/>
      <sheetName val="Trvl-Inland-Tkt-Rs."/>
      <sheetName val="Trvl-Inland-B&amp;L-Rs."/>
      <sheetName val="Trvl Foreign - Nos"/>
      <sheetName val="Trvl Foreign Tkt Rs."/>
      <sheetName val="Trvl Foreign B&amp;L Rs."/>
      <sheetName val="FBT"/>
      <sheetName val="Overheads"/>
      <sheetName val="115JB"/>
      <sheetName val="Form 29B"/>
      <sheetName val="Dep - IT"/>
      <sheetName val="DTSUM0708"/>
      <sheetName val="DTL0708"/>
      <sheetName val="DTA0708"/>
      <sheetName val="Equity Comm"/>
      <sheetName val="MIS"/>
      <sheetName val="Ratios"/>
      <sheetName val="Ports-MP"/>
      <sheetName val="Ports-Trvl-Inland"/>
      <sheetName val="Ports-Trvl-Foreign)"/>
      <sheetName val="Ports-Capex"/>
      <sheetName val="OM-MP"/>
      <sheetName val="OM-Trvl-Innland"/>
      <sheetName val="OM-Trvl-Foreign"/>
      <sheetName val="OM-Capex"/>
      <sheetName val="SPT vs PHI"/>
      <sheetName val="GP-PL"/>
      <sheetName val="PanEuro"/>
      <sheetName val="budget"/>
      <sheetName val="Sheet1"/>
    </sheetNames>
    <sheetDataSet>
      <sheetData sheetId="0" refreshError="1"/>
      <sheetData sheetId="1" refreshError="1"/>
      <sheetData sheetId="2" refreshError="1">
        <row r="2">
          <cell r="B2">
            <v>39904</v>
          </cell>
          <cell r="C2">
            <v>39934</v>
          </cell>
          <cell r="D2">
            <v>39965</v>
          </cell>
          <cell r="E2">
            <v>39995</v>
          </cell>
          <cell r="F2">
            <v>40026</v>
          </cell>
          <cell r="G2">
            <v>40057</v>
          </cell>
          <cell r="H2">
            <v>40087</v>
          </cell>
          <cell r="I2">
            <v>40118</v>
          </cell>
          <cell r="J2">
            <v>40148</v>
          </cell>
          <cell r="K2">
            <v>40179</v>
          </cell>
          <cell r="L2">
            <v>40210</v>
          </cell>
          <cell r="M2">
            <v>40238</v>
          </cell>
          <cell r="N2">
            <v>40269</v>
          </cell>
          <cell r="O2">
            <v>40299</v>
          </cell>
          <cell r="P2">
            <v>40330</v>
          </cell>
          <cell r="Q2">
            <v>40360</v>
          </cell>
          <cell r="R2">
            <v>40391</v>
          </cell>
          <cell r="S2">
            <v>40422</v>
          </cell>
          <cell r="T2">
            <v>40452</v>
          </cell>
          <cell r="U2">
            <v>40483</v>
          </cell>
          <cell r="V2">
            <v>40513</v>
          </cell>
          <cell r="W2">
            <v>40544</v>
          </cell>
          <cell r="X2">
            <v>40575</v>
          </cell>
          <cell r="Y2">
            <v>40603</v>
          </cell>
        </row>
        <row r="3">
          <cell r="B3" t="str">
            <v>Apr.09</v>
          </cell>
          <cell r="C3" t="str">
            <v>May.09</v>
          </cell>
          <cell r="D3" t="str">
            <v>Jun.09</v>
          </cell>
          <cell r="E3" t="str">
            <v>Jul.09</v>
          </cell>
          <cell r="F3" t="str">
            <v>Aug.09</v>
          </cell>
          <cell r="G3" t="str">
            <v>Sep.09</v>
          </cell>
          <cell r="H3" t="str">
            <v>Oct.09</v>
          </cell>
          <cell r="I3" t="str">
            <v>Nov.09</v>
          </cell>
          <cell r="J3" t="str">
            <v>Dec.09</v>
          </cell>
          <cell r="K3" t="str">
            <v>Jan.10</v>
          </cell>
          <cell r="L3" t="str">
            <v>Feb.10</v>
          </cell>
          <cell r="M3" t="str">
            <v>Mar.10</v>
          </cell>
          <cell r="N3" t="str">
            <v>Apr.10</v>
          </cell>
          <cell r="O3" t="str">
            <v>May.10</v>
          </cell>
          <cell r="P3" t="str">
            <v>Jun.10</v>
          </cell>
          <cell r="Q3" t="str">
            <v>Jul.10</v>
          </cell>
          <cell r="R3" t="str">
            <v>Aug.10</v>
          </cell>
          <cell r="S3" t="str">
            <v>Sep.10</v>
          </cell>
          <cell r="T3" t="str">
            <v>Oct.10</v>
          </cell>
          <cell r="U3" t="str">
            <v>Nov.10</v>
          </cell>
          <cell r="V3" t="str">
            <v>Dec.10</v>
          </cell>
          <cell r="W3" t="str">
            <v>Jan.11</v>
          </cell>
          <cell r="X3" t="str">
            <v>Feb.11</v>
          </cell>
          <cell r="Y3" t="str">
            <v>Mar.11</v>
          </cell>
        </row>
        <row r="4">
          <cell r="B4" t="str">
            <v>Apr.08</v>
          </cell>
          <cell r="C4" t="str">
            <v>May.08</v>
          </cell>
          <cell r="D4" t="str">
            <v>Jun.08</v>
          </cell>
          <cell r="E4" t="str">
            <v>Jul.08</v>
          </cell>
          <cell r="F4" t="str">
            <v>Aug.08</v>
          </cell>
          <cell r="G4" t="str">
            <v>Sep.08</v>
          </cell>
          <cell r="H4" t="str">
            <v>Oct.08</v>
          </cell>
          <cell r="I4" t="str">
            <v>Nov.08</v>
          </cell>
          <cell r="J4" t="str">
            <v>Dec.08</v>
          </cell>
          <cell r="K4" t="str">
            <v>Jan.09</v>
          </cell>
          <cell r="L4" t="str">
            <v>Feb.09</v>
          </cell>
          <cell r="M4" t="str">
            <v>Mar.09</v>
          </cell>
          <cell r="N4" t="str">
            <v>Apr.09</v>
          </cell>
          <cell r="O4" t="str">
            <v>May.09</v>
          </cell>
          <cell r="P4" t="str">
            <v>Jun.09</v>
          </cell>
          <cell r="Q4" t="str">
            <v>Jul.09</v>
          </cell>
          <cell r="R4" t="str">
            <v>Aug.09</v>
          </cell>
          <cell r="S4" t="str">
            <v>Sep.09</v>
          </cell>
          <cell r="T4" t="str">
            <v>Oct.09</v>
          </cell>
          <cell r="U4" t="str">
            <v>Nov.09</v>
          </cell>
          <cell r="V4" t="str">
            <v>Dec.09</v>
          </cell>
          <cell r="W4" t="str">
            <v>Jan.10</v>
          </cell>
          <cell r="X4" t="str">
            <v>Feb.10</v>
          </cell>
          <cell r="Y4" t="str">
            <v>Mar.1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C_inMay04"/>
      <sheetName val="RCAug01toApr04"/>
      <sheetName val="RCAug01toMay04andFC"/>
      <sheetName val="Fuelconsumption"/>
      <sheetName val="procurement"/>
      <sheetName val="TOTALcostMay04"/>
      <sheetName val="Pucrcase_date"/>
      <sheetName val="workedtimeuptoMay04"/>
      <sheetName val="WorkedtimeinMay04"/>
      <sheetName val="UtilityMAy04"/>
      <sheetName val="ActivityviseEqpCost"/>
      <sheetName val="EQPDetails"/>
      <sheetName val="UtélityMAy04"/>
      <sheetName val="BP"/>
      <sheetName val="Voucher"/>
      <sheetName val="Data"/>
      <sheetName val="Cal"/>
      <sheetName val="Wearing Course"/>
      <sheetName val="Evaluate"/>
      <sheetName val="Backup PRW - VIIA"/>
      <sheetName val="Analy"/>
      <sheetName val="BP-Other strs"/>
      <sheetName val="INPUT"/>
      <sheetName val="Annex"/>
      <sheetName val="BOQ-Part1"/>
      <sheetName val="Rate Analysis"/>
      <sheetName val="BHANDUP"/>
      <sheetName val="DATA_PILE_BG"/>
      <sheetName val="DATA_PCC"/>
      <sheetName val="DATA_PILECAP"/>
      <sheetName val="DATA_PILE_RT2"/>
      <sheetName val="DATA_PILE_RT1 "/>
      <sheetName val="DATA_PILE _SM"/>
      <sheetName val="Box- Girder"/>
      <sheetName val="schedule1"/>
      <sheetName val="Rates Basic"/>
      <sheetName val="SPILL OVER PROJECTIONS"/>
      <sheetName val="SPILL OVER"/>
      <sheetName val="DETAILED  BOQ"/>
      <sheetName val="BOQ Distribution"/>
      <sheetName val="Link"/>
      <sheetName val="Basicrates"/>
      <sheetName val="CFData"/>
      <sheetName val="HRData"/>
      <sheetName val="CapexOAdata"/>
      <sheetName val="OpexData"/>
      <sheetName val="PLData"/>
      <sheetName val="Menu"/>
      <sheetName val="CapexPMdata"/>
      <sheetName val="CapexSSdata"/>
      <sheetName val="WCData"/>
      <sheetName val="BTB"/>
      <sheetName val="cf"/>
      <sheetName val="orders"/>
      <sheetName val="Intro"/>
      <sheetName val="Material "/>
      <sheetName val="Manpower"/>
      <sheetName val="BP-Other_strs"/>
      <sheetName val="Rates_Basic"/>
      <sheetName val="SPILL_OVER_PROJECTIONS"/>
      <sheetName val="SPILL_OVER"/>
      <sheetName val="DETAILED__BOQ"/>
      <sheetName val="Wearing_Course"/>
      <sheetName val="Index"/>
      <sheetName val="ANNEXURE-A"/>
      <sheetName val="Dayworks Bill"/>
      <sheetName val="Bills of Quantities"/>
      <sheetName val="ecc_res"/>
      <sheetName val="Additions9900"/>
      <sheetName val="BOQ"/>
      <sheetName val="Machinery"/>
      <sheetName val="Measurment"/>
      <sheetName val="04"/>
      <sheetName val="05"/>
      <sheetName val="LEGEND"/>
      <sheetName val="REL"/>
      <sheetName val="s"/>
      <sheetName val="analysis"/>
      <sheetName val="doq"/>
      <sheetName val="BALAN1"/>
      <sheetName val="Basic"/>
      <sheetName val="Assmpns"/>
      <sheetName val="Rate_Analysis"/>
      <sheetName val="R.A."/>
      <sheetName val="Sheet1"/>
      <sheetName val="Interest"/>
      <sheetName val="PRO_A"/>
      <sheetName val="DWG"/>
      <sheetName val="ELEC_MCI"/>
      <sheetName val="MAIN"/>
      <sheetName val="INST_MCI"/>
      <sheetName val="MECH_MCI"/>
      <sheetName val="PRO"/>
      <sheetName val="해외 연수비용 계산-삭제"/>
      <sheetName val="Equipment Analysis SKLM May04 u"/>
      <sheetName val="해외 기술훈련비 (합계)"/>
      <sheetName val="Elect."/>
      <sheetName val="Detail 1A"/>
      <sheetName val="30th Sep 2011"/>
      <sheetName val="#3E1_GCR"/>
      <sheetName val="teo model"/>
      <sheetName val="CABLE"/>
      <sheetName val="number"/>
      <sheetName val="AoR Finishing"/>
      <sheetName val="Bituminous"/>
      <sheetName val="01"/>
      <sheetName val="(Do not delete)"/>
      <sheetName val="Data Base"/>
      <sheetName val="C &amp; G RHS"/>
      <sheetName val="INPUT SHEET"/>
      <sheetName val="NLD - Assum"/>
      <sheetName val="Capex-fixed"/>
      <sheetName val="SC revtrgt"/>
      <sheetName val="77S(O)"/>
      <sheetName val="COST"/>
      <sheetName val="Grand Summary"/>
      <sheetName val="LOCAL RATES"/>
      <sheetName val="Cost of O &amp; O"/>
      <sheetName val="basdat"/>
      <sheetName val="r"/>
      <sheetName val="07"/>
      <sheetName val="02"/>
      <sheetName val="03"/>
      <sheetName val="Schedule"/>
      <sheetName val="DATA-DEP.(13-17)"/>
      <sheetName val="DATA-KBPL(17-25)"/>
      <sheetName val="DATA-GCC(25-34.7)"/>
      <sheetName val="St.-Con(0-17)"/>
      <sheetName val="St.-Con.(17-34)"/>
      <sheetName val="Summary"/>
      <sheetName val="M+M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 Info"/>
      <sheetName val="level"/>
      <sheetName val="volume"/>
      <sheetName val="G_Design"/>
      <sheetName val="traffic "/>
      <sheetName val="lab_ test"/>
      <sheetName val="CD_Existing"/>
      <sheetName val="Slab-1840"/>
      <sheetName val="Slab-2560"/>
      <sheetName val="Slab-3520"/>
      <sheetName val="Slab 3520m est"/>
      <sheetName val="CD Design"/>
      <sheetName val="pavement(0-1300&amp;2600-3860)"/>
      <sheetName val="pavement (1300-2600m)"/>
      <sheetName val="road_est(bm)"/>
      <sheetName val="E-Slab3520"/>
      <sheetName val="E-Slab 1840,2560"/>
      <sheetName val="E-P1"/>
      <sheetName val="E-P2"/>
      <sheetName val="Total Cost"/>
      <sheetName val="cover page"/>
      <sheetName val="1.5mspanX1.0m est. "/>
      <sheetName val="design of 510m "/>
      <sheetName val="510m estimate"/>
      <sheetName val="design of 750m"/>
      <sheetName val="design of  1260m"/>
      <sheetName val="Dig_Pavment 0-1300"/>
      <sheetName val="Dig_Pavment1300-2600"/>
      <sheetName val="Dig_Pavment2600-3860"/>
      <sheetName val="Rigid Pavement Drawing"/>
      <sheetName val="pavement(0-1300&amp;26p0-3860)"/>
      <sheetName val="procurement"/>
      <sheetName val="Back_Cal_for OMC"/>
      <sheetName val="Build-up"/>
      <sheetName val="Indirect expenses"/>
      <sheetName val="ANNEXURE-A"/>
      <sheetName val="basdat"/>
      <sheetName val="Voucher"/>
      <sheetName val="Data"/>
      <sheetName val="Cal"/>
      <sheetName val="Machinery"/>
      <sheetName val="ATTERBERG LIMIT"/>
      <sheetName val="Sheet2"/>
      <sheetName val="IDC revised"/>
      <sheetName val="Schedule with cap"/>
      <sheetName val="revised Scenario"/>
      <sheetName val="SILICATE"/>
      <sheetName val="RA"/>
      <sheetName val="DETAILED  BOQ"/>
      <sheetName val="B S"/>
      <sheetName val="Cntrl Sheet"/>
      <sheetName val="DTPL"/>
      <sheetName val="Facility"/>
      <sheetName val="PAP"/>
      <sheetName val="Keyratios"/>
      <sheetName val="Narrative"/>
      <sheetName val="17"/>
      <sheetName val="A.O.R."/>
      <sheetName val="INPUT"/>
      <sheetName val="Unconnected"/>
      <sheetName val="MAIN"/>
      <sheetName val="Assumptions"/>
      <sheetName val="hyperstatic-3"/>
      <sheetName val="foundation(V)"/>
      <sheetName val="doq"/>
      <sheetName val="Annex"/>
      <sheetName val="basic-data"/>
      <sheetName val="mem-property"/>
    </sheetNames>
    <sheetDataSet>
      <sheetData sheetId="0" refreshError="1">
        <row r="34">
          <cell r="B34">
            <v>500</v>
          </cell>
        </row>
        <row r="35">
          <cell r="B35">
            <v>500</v>
          </cell>
        </row>
        <row r="36">
          <cell r="B36">
            <v>1000</v>
          </cell>
        </row>
        <row r="37">
          <cell r="B37">
            <v>1500</v>
          </cell>
        </row>
        <row r="38">
          <cell r="B38">
            <v>2000</v>
          </cell>
        </row>
        <row r="39">
          <cell r="B39">
            <v>2500</v>
          </cell>
        </row>
        <row r="40">
          <cell r="B40">
            <v>3000</v>
          </cell>
        </row>
        <row r="41">
          <cell r="B41">
            <v>3500</v>
          </cell>
        </row>
        <row r="42">
          <cell r="B42">
            <v>4000</v>
          </cell>
        </row>
        <row r="43">
          <cell r="B43">
            <v>4500</v>
          </cell>
        </row>
        <row r="44">
          <cell r="B44">
            <v>5000</v>
          </cell>
        </row>
        <row r="45">
          <cell r="B45">
            <v>5500</v>
          </cell>
        </row>
        <row r="46">
          <cell r="B46">
            <v>6000</v>
          </cell>
        </row>
        <row r="47">
          <cell r="B47">
            <v>6500</v>
          </cell>
        </row>
        <row r="48">
          <cell r="B48">
            <v>7000</v>
          </cell>
        </row>
        <row r="49">
          <cell r="B49">
            <v>7500</v>
          </cell>
        </row>
        <row r="50">
          <cell r="B50">
            <v>8000</v>
          </cell>
        </row>
        <row r="51">
          <cell r="B51">
            <v>8500</v>
          </cell>
        </row>
        <row r="52">
          <cell r="B52">
            <v>9000</v>
          </cell>
        </row>
        <row r="53">
          <cell r="B53">
            <v>9500</v>
          </cell>
        </row>
        <row r="54">
          <cell r="B54">
            <v>10000</v>
          </cell>
        </row>
        <row r="55">
          <cell r="B55">
            <v>10500</v>
          </cell>
        </row>
        <row r="56">
          <cell r="B56">
            <v>11000</v>
          </cell>
        </row>
        <row r="57">
          <cell r="B57">
            <v>115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CD"/>
      <sheetName val="Sheet4"/>
      <sheetName val="Rm"/>
      <sheetName val="Capex"/>
      <sheetName val="forTL"/>
      <sheetName val="43B"/>
      <sheetName val="ROI"/>
      <sheetName val="depo"/>
      <sheetName val="192"/>
      <sheetName val="194A"/>
      <sheetName val="194C"/>
      <sheetName val="194 I"/>
      <sheetName val="194 J"/>
      <sheetName val="Bon.CL.7"/>
      <sheetName val="CONSOLIDATION"/>
      <sheetName val="Bon.CL.4(x)"/>
      <sheetName val="Sheet2"/>
      <sheetName val="Sheet1"/>
      <sheetName val="Exreco (2)"/>
      <sheetName val="bonReco (2)"/>
      <sheetName val="totalreco"/>
      <sheetName val="Sheet3"/>
      <sheetName val="Reports List"/>
      <sheetName val="CAS P"/>
      <sheetName val="Customize Your Purchase Order"/>
      <sheetName val="BRP&amp;L"/>
      <sheetName val="Taudit98"/>
      <sheetName val="m3&amp;4"/>
      <sheetName val="rm9900"/>
      <sheetName val="Rates"/>
      <sheetName val="Lead"/>
      <sheetName val="F&amp;B"/>
      <sheetName val="#REF"/>
      <sheetName val="Maint"/>
      <sheetName val="Kitchen"/>
      <sheetName val="Housek"/>
      <sheetName val="Balance Sheet monthly"/>
      <sheetName val="MIS YTD"/>
      <sheetName val="MIS EST"/>
      <sheetName val="B S"/>
      <sheetName val="Cntrl Sheet"/>
      <sheetName val="DTPL"/>
      <sheetName val="Facility"/>
      <sheetName val="PAP"/>
      <sheetName val="P L"/>
      <sheetName val="Keyratios"/>
      <sheetName val="Interest"/>
      <sheetName val="Yield-CO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MD"/>
      <sheetName val="Scrutiny"/>
      <sheetName val="OH"/>
      <sheetName val="RateList"/>
      <sheetName val="AOR"/>
      <sheetName val="formwork"/>
      <sheetName val="Sheet5"/>
      <sheetName val="Sheet6"/>
      <sheetName val="Sheet7"/>
      <sheetName val="Sheet8"/>
      <sheetName val="Sheet9"/>
      <sheetName val="Sheet10"/>
      <sheetName val="Sheet11"/>
      <sheetName val="Sheet12"/>
      <sheetName val="Sheet13"/>
      <sheetName val="Sheet14"/>
      <sheetName val="Sheet15"/>
      <sheetName val="Sheet16"/>
      <sheetName val="Interest 30-11-01 not PA 7%"/>
      <sheetName val="x-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0"/>
      <sheetName val="Basicrates"/>
      <sheetName val="Carriage"/>
      <sheetName val="SiteClear"/>
      <sheetName val="EW"/>
      <sheetName val="SBase"/>
      <sheetName val="Bit-Base"/>
      <sheetName val="CC Pave"/>
      <sheetName val="REW"/>
      <sheetName val="TSigns"/>
      <sheetName val="PC"/>
      <sheetName val="Maint."/>
      <sheetName val="horti"/>
      <sheetName val="Found"/>
      <sheetName val="SubS"/>
      <sheetName val="SupS"/>
      <sheetName val="PW"/>
      <sheetName val="Abstract"/>
    </sheetNames>
    <sheetDataSet>
      <sheetData sheetId="0"/>
      <sheetData sheetId="1">
        <row r="8">
          <cell r="F8">
            <v>264.39999999999998</v>
          </cell>
        </row>
        <row r="9">
          <cell r="F9">
            <v>417.4</v>
          </cell>
        </row>
        <row r="10">
          <cell r="F10">
            <v>477.4</v>
          </cell>
        </row>
        <row r="12">
          <cell r="F12">
            <v>477.4</v>
          </cell>
        </row>
        <row r="13">
          <cell r="F13">
            <v>444.4</v>
          </cell>
        </row>
        <row r="14">
          <cell r="F14">
            <v>290.39999999999998</v>
          </cell>
        </row>
        <row r="38">
          <cell r="D38">
            <v>275</v>
          </cell>
        </row>
        <row r="39">
          <cell r="D39">
            <v>3</v>
          </cell>
        </row>
        <row r="90">
          <cell r="D90">
            <v>520</v>
          </cell>
        </row>
        <row r="131">
          <cell r="D131">
            <v>2400</v>
          </cell>
        </row>
        <row r="132">
          <cell r="D132">
            <v>1545</v>
          </cell>
        </row>
        <row r="152">
          <cell r="D152">
            <v>120</v>
          </cell>
        </row>
        <row r="158">
          <cell r="D158">
            <v>75</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CO RECONCILIATION"/>
      <sheetName val="EXPENDITURE CYCLE"/>
      <sheetName val="DESIGN TAB"/>
      <sheetName val="194C"/>
      <sheetName val="Profile"/>
      <sheetName val="Rates Basic"/>
      <sheetName val="purtafinal"/>
      <sheetName val="Data"/>
      <sheetName val="海外WORK"/>
      <sheetName val="Fixed Assets Top Sheet- Consol"/>
      <sheetName val="業種小分類"/>
      <sheetName val="業種大分類"/>
      <sheetName val="その他"/>
      <sheetName val="全体"/>
      <sheetName val="VIR CG"/>
      <sheetName val="Links"/>
      <sheetName val="Sheet1"/>
      <sheetName val="m3&amp;4"/>
      <sheetName val="rm9900"/>
    </sheetNames>
    <sheetDataSet>
      <sheetData sheetId="0" refreshError="1"/>
      <sheetData sheetId="1" refreshError="1"/>
      <sheetData sheetId="2"/>
      <sheetData sheetId="3">
        <row r="5">
          <cell r="B5" t="str">
            <v>Ye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A Workings"/>
      <sheetName val="Means"/>
      <sheetName val="Summary"/>
      <sheetName val="Assumption"/>
      <sheetName val="Phasing"/>
      <sheetName val="Operation Working"/>
      <sheetName val="Toll"/>
      <sheetName val="Sheet2"/>
      <sheetName val="Financials"/>
      <sheetName val="Sensitivity Analysis"/>
      <sheetName val="Indicators"/>
      <sheetName val="PIM Nos"/>
    </sheetNames>
    <sheetDataSet>
      <sheetData sheetId="0"/>
      <sheetData sheetId="1"/>
      <sheetData sheetId="2"/>
      <sheetData sheetId="3">
        <row r="5">
          <cell r="K5">
            <v>40177</v>
          </cell>
        </row>
        <row r="7">
          <cell r="K7">
            <v>41090</v>
          </cell>
        </row>
      </sheetData>
      <sheetData sheetId="4"/>
      <sheetData sheetId="5"/>
      <sheetData sheetId="6"/>
      <sheetData sheetId="7"/>
      <sheetData sheetId="8"/>
      <sheetData sheetId="9"/>
      <sheetData sheetId="10"/>
      <sheetData sheetId="1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為替"/>
      <sheetName val="EQ海外"/>
      <sheetName val="海外WORK"/>
      <sheetName val="EXPENDITURE CYCLE"/>
      <sheetName val="14"/>
      <sheetName val="3"/>
      <sheetName val="40"/>
      <sheetName val="ncp"/>
      <sheetName val="Assump"/>
      <sheetName val="Sheet5"/>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S_NH-9"/>
      <sheetName val="Zone List"/>
      <sheetName val="Commodity List"/>
      <sheetName val="Procedure"/>
      <sheetName val="Expansion Factors"/>
      <sheetName val="pass _analysis "/>
      <sheetName val="Pass_pivot"/>
      <sheetName val="goods_analysis"/>
      <sheetName val="Goods_pivot"/>
      <sheetName val="Through Traffic"/>
      <sheetName val="State Share"/>
      <sheetName val="RANK"/>
      <sheetName val="Distance"/>
      <sheetName val="Trip length &amp; commodity"/>
    </sheetNames>
    <sheetDataSet>
      <sheetData sheetId="0" refreshError="1"/>
      <sheetData sheetId="1" refreshError="1"/>
      <sheetData sheetId="2" refreshError="1"/>
      <sheetData sheetId="3">
        <row r="21">
          <cell r="F21" t="str">
            <v>Car/Jeep/Van</v>
          </cell>
        </row>
      </sheetData>
      <sheetData sheetId="4">
        <row r="10">
          <cell r="B10" t="str">
            <v>Code</v>
          </cell>
        </row>
      </sheetData>
      <sheetData sheetId="5">
        <row r="6">
          <cell r="C6">
            <v>1</v>
          </cell>
          <cell r="G6">
            <v>1</v>
          </cell>
          <cell r="J6">
            <v>16.8</v>
          </cell>
          <cell r="K6">
            <v>1</v>
          </cell>
          <cell r="M6">
            <v>1</v>
          </cell>
          <cell r="N6">
            <v>3</v>
          </cell>
          <cell r="O6">
            <v>4</v>
          </cell>
          <cell r="R6">
            <v>3.8934426229508197</v>
          </cell>
        </row>
        <row r="7">
          <cell r="C7">
            <v>1</v>
          </cell>
          <cell r="G7">
            <v>1</v>
          </cell>
          <cell r="J7">
            <v>55.099999999999994</v>
          </cell>
          <cell r="K7">
            <v>1</v>
          </cell>
          <cell r="M7">
            <v>1</v>
          </cell>
          <cell r="N7">
            <v>1</v>
          </cell>
          <cell r="O7">
            <v>4</v>
          </cell>
          <cell r="R7">
            <v>3.8934426229508197</v>
          </cell>
        </row>
        <row r="8">
          <cell r="C8">
            <v>1</v>
          </cell>
          <cell r="G8">
            <v>1</v>
          </cell>
          <cell r="J8">
            <v>28.1</v>
          </cell>
          <cell r="K8">
            <v>1</v>
          </cell>
          <cell r="M8">
            <v>2</v>
          </cell>
          <cell r="N8">
            <v>1</v>
          </cell>
          <cell r="O8">
            <v>4</v>
          </cell>
          <cell r="R8">
            <v>3.8934426229508197</v>
          </cell>
        </row>
        <row r="9">
          <cell r="C9">
            <v>1</v>
          </cell>
          <cell r="G9">
            <v>1</v>
          </cell>
          <cell r="J9">
            <v>237.3</v>
          </cell>
          <cell r="K9">
            <v>1</v>
          </cell>
          <cell r="M9">
            <v>1</v>
          </cell>
          <cell r="N9">
            <v>1</v>
          </cell>
          <cell r="O9">
            <v>4</v>
          </cell>
          <cell r="R9">
            <v>3.8934426229508197</v>
          </cell>
        </row>
        <row r="10">
          <cell r="C10">
            <v>1</v>
          </cell>
          <cell r="G10">
            <v>1</v>
          </cell>
          <cell r="J10">
            <v>655.20000000000005</v>
          </cell>
          <cell r="K10">
            <v>1</v>
          </cell>
          <cell r="M10">
            <v>1</v>
          </cell>
          <cell r="N10">
            <v>1</v>
          </cell>
          <cell r="O10">
            <v>4</v>
          </cell>
          <cell r="R10">
            <v>3.8934426229508197</v>
          </cell>
        </row>
        <row r="11">
          <cell r="C11">
            <v>1</v>
          </cell>
          <cell r="G11">
            <v>1</v>
          </cell>
          <cell r="J11">
            <v>259.2</v>
          </cell>
          <cell r="K11">
            <v>1</v>
          </cell>
          <cell r="M11">
            <v>2</v>
          </cell>
          <cell r="N11">
            <v>1</v>
          </cell>
          <cell r="O11">
            <v>4</v>
          </cell>
          <cell r="R11">
            <v>3.8934426229508197</v>
          </cell>
        </row>
        <row r="12">
          <cell r="C12">
            <v>1</v>
          </cell>
          <cell r="G12">
            <v>1</v>
          </cell>
          <cell r="J12">
            <v>28.1</v>
          </cell>
          <cell r="K12">
            <v>1</v>
          </cell>
          <cell r="M12">
            <v>1</v>
          </cell>
          <cell r="N12">
            <v>1</v>
          </cell>
          <cell r="O12">
            <v>3</v>
          </cell>
          <cell r="R12">
            <v>3.8934426229508197</v>
          </cell>
        </row>
        <row r="13">
          <cell r="C13">
            <v>1</v>
          </cell>
          <cell r="G13">
            <v>1</v>
          </cell>
          <cell r="J13">
            <v>756</v>
          </cell>
          <cell r="K13">
            <v>1</v>
          </cell>
          <cell r="M13">
            <v>1</v>
          </cell>
          <cell r="N13">
            <v>1</v>
          </cell>
          <cell r="O13">
            <v>4</v>
          </cell>
          <cell r="R13">
            <v>3.8934426229508197</v>
          </cell>
        </row>
        <row r="14">
          <cell r="C14">
            <v>1</v>
          </cell>
          <cell r="G14">
            <v>1</v>
          </cell>
          <cell r="J14">
            <v>276.2</v>
          </cell>
          <cell r="K14">
            <v>1</v>
          </cell>
          <cell r="M14">
            <v>2</v>
          </cell>
          <cell r="N14">
            <v>1</v>
          </cell>
          <cell r="O14">
            <v>1</v>
          </cell>
          <cell r="R14">
            <v>3.8934426229508197</v>
          </cell>
        </row>
        <row r="15">
          <cell r="C15">
            <v>1</v>
          </cell>
          <cell r="G15">
            <v>1</v>
          </cell>
          <cell r="J15">
            <v>91.8</v>
          </cell>
          <cell r="K15">
            <v>1</v>
          </cell>
          <cell r="M15">
            <v>1</v>
          </cell>
          <cell r="N15">
            <v>2</v>
          </cell>
          <cell r="O15">
            <v>3</v>
          </cell>
          <cell r="R15">
            <v>3.8934426229508197</v>
          </cell>
        </row>
        <row r="16">
          <cell r="C16">
            <v>1</v>
          </cell>
          <cell r="G16">
            <v>1</v>
          </cell>
          <cell r="J16">
            <v>276.2</v>
          </cell>
          <cell r="K16">
            <v>1</v>
          </cell>
          <cell r="M16">
            <v>2</v>
          </cell>
          <cell r="N16">
            <v>2</v>
          </cell>
          <cell r="O16">
            <v>3</v>
          </cell>
          <cell r="R16">
            <v>3.8934426229508197</v>
          </cell>
        </row>
        <row r="17">
          <cell r="C17">
            <v>1</v>
          </cell>
          <cell r="G17">
            <v>1</v>
          </cell>
          <cell r="J17">
            <v>28.1</v>
          </cell>
          <cell r="K17">
            <v>2</v>
          </cell>
          <cell r="M17">
            <v>2</v>
          </cell>
          <cell r="N17">
            <v>2</v>
          </cell>
          <cell r="O17">
            <v>1</v>
          </cell>
          <cell r="R17">
            <v>3.8934426229508197</v>
          </cell>
        </row>
        <row r="18">
          <cell r="C18">
            <v>1</v>
          </cell>
          <cell r="G18">
            <v>1</v>
          </cell>
          <cell r="J18">
            <v>28.1</v>
          </cell>
          <cell r="K18">
            <v>1</v>
          </cell>
          <cell r="M18">
            <v>2</v>
          </cell>
          <cell r="N18">
            <v>1</v>
          </cell>
          <cell r="O18">
            <v>2</v>
          </cell>
          <cell r="R18">
            <v>3.8934426229508197</v>
          </cell>
        </row>
        <row r="19">
          <cell r="C19">
            <v>1</v>
          </cell>
          <cell r="G19">
            <v>1</v>
          </cell>
          <cell r="J19">
            <v>315</v>
          </cell>
          <cell r="K19">
            <v>2</v>
          </cell>
          <cell r="M19">
            <v>2</v>
          </cell>
          <cell r="N19">
            <v>1</v>
          </cell>
          <cell r="O19">
            <v>1</v>
          </cell>
          <cell r="R19">
            <v>3.8934426229508197</v>
          </cell>
        </row>
        <row r="20">
          <cell r="C20">
            <v>1</v>
          </cell>
          <cell r="G20">
            <v>1</v>
          </cell>
          <cell r="J20">
            <v>94</v>
          </cell>
          <cell r="K20">
            <v>1</v>
          </cell>
          <cell r="M20">
            <v>1</v>
          </cell>
          <cell r="N20">
            <v>2</v>
          </cell>
          <cell r="O20">
            <v>3</v>
          </cell>
          <cell r="R20">
            <v>3.8934426229508197</v>
          </cell>
        </row>
        <row r="21">
          <cell r="C21">
            <v>1</v>
          </cell>
          <cell r="G21">
            <v>1</v>
          </cell>
          <cell r="J21">
            <v>71.5</v>
          </cell>
          <cell r="K21">
            <v>2</v>
          </cell>
          <cell r="M21">
            <v>1</v>
          </cell>
          <cell r="N21">
            <v>1</v>
          </cell>
          <cell r="O21">
            <v>4</v>
          </cell>
          <cell r="R21">
            <v>3.8934426229508197</v>
          </cell>
        </row>
        <row r="22">
          <cell r="C22">
            <v>1</v>
          </cell>
          <cell r="G22">
            <v>1</v>
          </cell>
          <cell r="J22">
            <v>256.39999999999998</v>
          </cell>
          <cell r="K22">
            <v>4</v>
          </cell>
          <cell r="M22">
            <v>1</v>
          </cell>
          <cell r="N22">
            <v>1</v>
          </cell>
          <cell r="O22">
            <v>2</v>
          </cell>
          <cell r="R22">
            <v>3.8934426229508197</v>
          </cell>
        </row>
        <row r="23">
          <cell r="C23">
            <v>1</v>
          </cell>
          <cell r="G23">
            <v>1</v>
          </cell>
          <cell r="J23">
            <v>71.5</v>
          </cell>
          <cell r="K23">
            <v>2</v>
          </cell>
          <cell r="M23">
            <v>1</v>
          </cell>
          <cell r="N23">
            <v>2</v>
          </cell>
          <cell r="O23">
            <v>4</v>
          </cell>
          <cell r="R23">
            <v>3.8934426229508197</v>
          </cell>
        </row>
        <row r="24">
          <cell r="C24">
            <v>1</v>
          </cell>
          <cell r="G24">
            <v>7</v>
          </cell>
          <cell r="J24">
            <v>569</v>
          </cell>
          <cell r="K24">
            <v>1</v>
          </cell>
          <cell r="M24">
            <v>2</v>
          </cell>
          <cell r="N24">
            <v>1</v>
          </cell>
          <cell r="O24">
            <v>15</v>
          </cell>
          <cell r="R24">
            <v>2.9752475247524752</v>
          </cell>
        </row>
        <row r="25">
          <cell r="C25">
            <v>1</v>
          </cell>
          <cell r="G25">
            <v>1</v>
          </cell>
          <cell r="J25">
            <v>52.099999999999994</v>
          </cell>
          <cell r="K25">
            <v>1</v>
          </cell>
          <cell r="M25">
            <v>1</v>
          </cell>
          <cell r="O25">
            <v>3</v>
          </cell>
          <cell r="R25">
            <v>3.8934426229508197</v>
          </cell>
        </row>
        <row r="26">
          <cell r="C26">
            <v>1</v>
          </cell>
          <cell r="G26">
            <v>1</v>
          </cell>
          <cell r="J26">
            <v>94</v>
          </cell>
          <cell r="K26">
            <v>1</v>
          </cell>
          <cell r="M26">
            <v>1</v>
          </cell>
          <cell r="N26">
            <v>1</v>
          </cell>
          <cell r="O26">
            <v>1</v>
          </cell>
          <cell r="R26">
            <v>3.8934426229508197</v>
          </cell>
        </row>
        <row r="27">
          <cell r="C27">
            <v>1</v>
          </cell>
          <cell r="G27">
            <v>1</v>
          </cell>
          <cell r="J27">
            <v>55.099999999999994</v>
          </cell>
          <cell r="K27">
            <v>2</v>
          </cell>
          <cell r="M27">
            <v>2</v>
          </cell>
          <cell r="N27">
            <v>1</v>
          </cell>
          <cell r="O27">
            <v>1</v>
          </cell>
          <cell r="R27">
            <v>3.8934426229508197</v>
          </cell>
        </row>
        <row r="28">
          <cell r="C28">
            <v>1</v>
          </cell>
          <cell r="G28">
            <v>1</v>
          </cell>
          <cell r="J28">
            <v>611.79999999999995</v>
          </cell>
          <cell r="K28">
            <v>1</v>
          </cell>
          <cell r="M28">
            <v>1</v>
          </cell>
          <cell r="N28">
            <v>2</v>
          </cell>
          <cell r="O28">
            <v>1</v>
          </cell>
          <cell r="R28">
            <v>3.8934426229508197</v>
          </cell>
        </row>
        <row r="29">
          <cell r="C29">
            <v>1</v>
          </cell>
          <cell r="G29">
            <v>1</v>
          </cell>
          <cell r="J29">
            <v>276.2</v>
          </cell>
          <cell r="K29">
            <v>1</v>
          </cell>
          <cell r="M29">
            <v>1</v>
          </cell>
          <cell r="N29">
            <v>1</v>
          </cell>
          <cell r="O29">
            <v>5</v>
          </cell>
          <cell r="R29">
            <v>3.8934426229508197</v>
          </cell>
        </row>
        <row r="30">
          <cell r="C30">
            <v>1</v>
          </cell>
          <cell r="G30">
            <v>1</v>
          </cell>
          <cell r="J30">
            <v>423</v>
          </cell>
          <cell r="K30">
            <v>1</v>
          </cell>
          <cell r="M30">
            <v>1</v>
          </cell>
          <cell r="N30">
            <v>1</v>
          </cell>
          <cell r="O30">
            <v>5</v>
          </cell>
          <cell r="R30">
            <v>3.8934426229508197</v>
          </cell>
        </row>
        <row r="31">
          <cell r="C31">
            <v>1</v>
          </cell>
          <cell r="G31">
            <v>1</v>
          </cell>
          <cell r="J31">
            <v>28.1</v>
          </cell>
          <cell r="K31">
            <v>1</v>
          </cell>
          <cell r="M31">
            <v>1</v>
          </cell>
          <cell r="N31">
            <v>1</v>
          </cell>
          <cell r="O31">
            <v>6</v>
          </cell>
          <cell r="R31">
            <v>3.8934426229508197</v>
          </cell>
        </row>
        <row r="32">
          <cell r="C32">
            <v>1</v>
          </cell>
          <cell r="G32">
            <v>1</v>
          </cell>
          <cell r="J32">
            <v>122.8</v>
          </cell>
          <cell r="K32">
            <v>2</v>
          </cell>
          <cell r="M32">
            <v>2</v>
          </cell>
          <cell r="N32">
            <v>3</v>
          </cell>
          <cell r="O32">
            <v>3</v>
          </cell>
          <cell r="R32">
            <v>3.8934426229508197</v>
          </cell>
        </row>
        <row r="33">
          <cell r="C33">
            <v>1</v>
          </cell>
          <cell r="G33">
            <v>1</v>
          </cell>
          <cell r="J33">
            <v>55.099999999999994</v>
          </cell>
          <cell r="K33">
            <v>1</v>
          </cell>
          <cell r="M33">
            <v>1</v>
          </cell>
          <cell r="N33">
            <v>1</v>
          </cell>
          <cell r="O33">
            <v>6</v>
          </cell>
          <cell r="R33">
            <v>3.8934426229508197</v>
          </cell>
        </row>
        <row r="34">
          <cell r="C34">
            <v>1</v>
          </cell>
          <cell r="G34">
            <v>1</v>
          </cell>
          <cell r="J34">
            <v>28.1</v>
          </cell>
          <cell r="K34">
            <v>2</v>
          </cell>
          <cell r="M34">
            <v>2</v>
          </cell>
          <cell r="N34">
            <v>1</v>
          </cell>
          <cell r="O34">
            <v>3</v>
          </cell>
          <cell r="R34">
            <v>3.8934426229508197</v>
          </cell>
        </row>
        <row r="35">
          <cell r="C35">
            <v>1</v>
          </cell>
          <cell r="G35">
            <v>1</v>
          </cell>
          <cell r="J35">
            <v>221.2</v>
          </cell>
          <cell r="K35">
            <v>1</v>
          </cell>
          <cell r="M35">
            <v>1</v>
          </cell>
          <cell r="N35">
            <v>2</v>
          </cell>
          <cell r="O35">
            <v>6</v>
          </cell>
          <cell r="R35">
            <v>3.8934426229508197</v>
          </cell>
        </row>
        <row r="36">
          <cell r="C36">
            <v>1</v>
          </cell>
          <cell r="G36">
            <v>1</v>
          </cell>
          <cell r="J36">
            <v>202.2</v>
          </cell>
          <cell r="K36">
            <v>1</v>
          </cell>
          <cell r="M36">
            <v>2</v>
          </cell>
          <cell r="N36">
            <v>2</v>
          </cell>
          <cell r="O36">
            <v>4</v>
          </cell>
          <cell r="R36">
            <v>3.8934426229508197</v>
          </cell>
        </row>
        <row r="37">
          <cell r="C37">
            <v>1</v>
          </cell>
          <cell r="G37">
            <v>1</v>
          </cell>
          <cell r="J37">
            <v>1475</v>
          </cell>
          <cell r="K37">
            <v>2</v>
          </cell>
          <cell r="M37">
            <v>1</v>
          </cell>
          <cell r="N37">
            <v>2</v>
          </cell>
          <cell r="O37">
            <v>2</v>
          </cell>
          <cell r="R37">
            <v>3.8934426229508197</v>
          </cell>
        </row>
        <row r="38">
          <cell r="C38">
            <v>1</v>
          </cell>
          <cell r="G38">
            <v>7</v>
          </cell>
          <cell r="J38">
            <v>94</v>
          </cell>
          <cell r="K38">
            <v>1</v>
          </cell>
          <cell r="M38">
            <v>2</v>
          </cell>
          <cell r="N38">
            <v>2</v>
          </cell>
          <cell r="O38">
            <v>60</v>
          </cell>
          <cell r="R38">
            <v>2.9752475247524752</v>
          </cell>
        </row>
        <row r="39">
          <cell r="C39">
            <v>1</v>
          </cell>
          <cell r="G39">
            <v>7</v>
          </cell>
          <cell r="J39">
            <v>28.1</v>
          </cell>
          <cell r="K39">
            <v>1</v>
          </cell>
          <cell r="M39">
            <v>2</v>
          </cell>
          <cell r="N39">
            <v>1</v>
          </cell>
          <cell r="O39">
            <v>50</v>
          </cell>
          <cell r="R39">
            <v>2.9752475247524752</v>
          </cell>
        </row>
        <row r="40">
          <cell r="C40">
            <v>1</v>
          </cell>
          <cell r="G40">
            <v>1</v>
          </cell>
          <cell r="J40">
            <v>569</v>
          </cell>
          <cell r="K40">
            <v>2</v>
          </cell>
          <cell r="M40">
            <v>1</v>
          </cell>
          <cell r="N40">
            <v>1</v>
          </cell>
          <cell r="O40">
            <v>5</v>
          </cell>
          <cell r="R40">
            <v>3.8934426229508197</v>
          </cell>
        </row>
        <row r="41">
          <cell r="C41">
            <v>1</v>
          </cell>
          <cell r="G41">
            <v>1</v>
          </cell>
          <cell r="J41">
            <v>578</v>
          </cell>
          <cell r="K41">
            <v>1</v>
          </cell>
          <cell r="M41">
            <v>1</v>
          </cell>
          <cell r="N41">
            <v>2</v>
          </cell>
          <cell r="O41">
            <v>4</v>
          </cell>
          <cell r="R41">
            <v>3.8934426229508197</v>
          </cell>
        </row>
        <row r="42">
          <cell r="C42">
            <v>1</v>
          </cell>
          <cell r="G42">
            <v>1</v>
          </cell>
          <cell r="J42">
            <v>94</v>
          </cell>
          <cell r="K42">
            <v>2</v>
          </cell>
          <cell r="M42">
            <v>2</v>
          </cell>
          <cell r="N42">
            <v>3</v>
          </cell>
          <cell r="O42">
            <v>5</v>
          </cell>
          <cell r="R42">
            <v>3.8934426229508197</v>
          </cell>
        </row>
        <row r="43">
          <cell r="C43">
            <v>1</v>
          </cell>
          <cell r="G43">
            <v>1</v>
          </cell>
          <cell r="J43">
            <v>210.3</v>
          </cell>
          <cell r="K43">
            <v>2</v>
          </cell>
          <cell r="M43">
            <v>2</v>
          </cell>
          <cell r="N43">
            <v>2</v>
          </cell>
          <cell r="O43">
            <v>6</v>
          </cell>
          <cell r="R43">
            <v>3.8934426229508197</v>
          </cell>
        </row>
        <row r="44">
          <cell r="C44">
            <v>1</v>
          </cell>
          <cell r="G44">
            <v>1</v>
          </cell>
          <cell r="J44">
            <v>238.2</v>
          </cell>
          <cell r="K44">
            <v>4</v>
          </cell>
          <cell r="M44">
            <v>1</v>
          </cell>
          <cell r="N44">
            <v>2</v>
          </cell>
          <cell r="O44">
            <v>1</v>
          </cell>
          <cell r="R44">
            <v>3.8934426229508197</v>
          </cell>
        </row>
        <row r="45">
          <cell r="C45">
            <v>1</v>
          </cell>
          <cell r="G45">
            <v>1</v>
          </cell>
          <cell r="J45">
            <v>28.1</v>
          </cell>
          <cell r="K45">
            <v>1</v>
          </cell>
          <cell r="M45">
            <v>2</v>
          </cell>
          <cell r="N45">
            <v>7</v>
          </cell>
          <cell r="O45">
            <v>2</v>
          </cell>
          <cell r="R45">
            <v>3.8934426229508197</v>
          </cell>
        </row>
        <row r="46">
          <cell r="C46">
            <v>1</v>
          </cell>
          <cell r="G46">
            <v>1</v>
          </cell>
          <cell r="J46">
            <v>94</v>
          </cell>
          <cell r="K46">
            <v>1</v>
          </cell>
          <cell r="M46">
            <v>1</v>
          </cell>
          <cell r="N46">
            <v>1</v>
          </cell>
          <cell r="O46">
            <v>5</v>
          </cell>
          <cell r="R46">
            <v>3.8934426229508197</v>
          </cell>
        </row>
        <row r="47">
          <cell r="C47">
            <v>1</v>
          </cell>
          <cell r="G47">
            <v>1</v>
          </cell>
          <cell r="J47">
            <v>1117</v>
          </cell>
          <cell r="K47">
            <v>2</v>
          </cell>
          <cell r="M47">
            <v>2</v>
          </cell>
          <cell r="N47">
            <v>1</v>
          </cell>
          <cell r="O47">
            <v>2</v>
          </cell>
          <cell r="R47">
            <v>3.8934426229508197</v>
          </cell>
        </row>
        <row r="48">
          <cell r="C48">
            <v>1</v>
          </cell>
          <cell r="G48">
            <v>1</v>
          </cell>
          <cell r="J48">
            <v>210.3</v>
          </cell>
          <cell r="K48">
            <v>4</v>
          </cell>
          <cell r="M48">
            <v>1</v>
          </cell>
          <cell r="N48">
            <v>2</v>
          </cell>
          <cell r="O48">
            <v>2</v>
          </cell>
          <cell r="R48">
            <v>3.8934426229508197</v>
          </cell>
        </row>
        <row r="49">
          <cell r="C49">
            <v>1</v>
          </cell>
          <cell r="G49">
            <v>1</v>
          </cell>
          <cell r="J49">
            <v>94</v>
          </cell>
          <cell r="K49">
            <v>1</v>
          </cell>
          <cell r="M49">
            <v>1</v>
          </cell>
          <cell r="N49">
            <v>2</v>
          </cell>
          <cell r="O49">
            <v>4</v>
          </cell>
          <cell r="R49">
            <v>3.8934426229508197</v>
          </cell>
        </row>
        <row r="50">
          <cell r="C50">
            <v>1</v>
          </cell>
          <cell r="G50">
            <v>1</v>
          </cell>
          <cell r="J50">
            <v>28.1</v>
          </cell>
          <cell r="K50">
            <v>1</v>
          </cell>
          <cell r="M50">
            <v>1</v>
          </cell>
          <cell r="N50">
            <v>3</v>
          </cell>
          <cell r="O50">
            <v>3</v>
          </cell>
          <cell r="R50">
            <v>3.8934426229508197</v>
          </cell>
        </row>
        <row r="51">
          <cell r="C51">
            <v>1</v>
          </cell>
          <cell r="G51">
            <v>1</v>
          </cell>
          <cell r="J51">
            <v>28.1</v>
          </cell>
          <cell r="K51">
            <v>1</v>
          </cell>
          <cell r="M51">
            <v>1</v>
          </cell>
          <cell r="N51">
            <v>5</v>
          </cell>
          <cell r="O51">
            <v>3</v>
          </cell>
          <cell r="R51">
            <v>3.8934426229508197</v>
          </cell>
        </row>
        <row r="52">
          <cell r="C52">
            <v>1</v>
          </cell>
          <cell r="G52">
            <v>1</v>
          </cell>
          <cell r="J52">
            <v>514.29999999999995</v>
          </cell>
          <cell r="K52">
            <v>4</v>
          </cell>
          <cell r="M52">
            <v>2</v>
          </cell>
          <cell r="N52">
            <v>1</v>
          </cell>
          <cell r="O52">
            <v>2</v>
          </cell>
          <cell r="R52">
            <v>3.8934426229508197</v>
          </cell>
        </row>
        <row r="53">
          <cell r="C53">
            <v>1</v>
          </cell>
          <cell r="G53">
            <v>1</v>
          </cell>
          <cell r="J53">
            <v>210.3</v>
          </cell>
          <cell r="K53">
            <v>2</v>
          </cell>
          <cell r="M53">
            <v>2</v>
          </cell>
          <cell r="N53">
            <v>1</v>
          </cell>
          <cell r="O53">
            <v>5</v>
          </cell>
          <cell r="R53">
            <v>3.8934426229508197</v>
          </cell>
        </row>
        <row r="54">
          <cell r="C54">
            <v>1</v>
          </cell>
          <cell r="G54">
            <v>1</v>
          </cell>
          <cell r="J54">
            <v>94</v>
          </cell>
          <cell r="K54">
            <v>1</v>
          </cell>
          <cell r="M54">
            <v>1</v>
          </cell>
          <cell r="N54">
            <v>8</v>
          </cell>
          <cell r="O54">
            <v>6</v>
          </cell>
          <cell r="R54">
            <v>3.8934426229508197</v>
          </cell>
        </row>
        <row r="55">
          <cell r="C55">
            <v>1</v>
          </cell>
          <cell r="G55">
            <v>1</v>
          </cell>
          <cell r="J55">
            <v>317.2</v>
          </cell>
          <cell r="K55">
            <v>3</v>
          </cell>
          <cell r="M55">
            <v>2</v>
          </cell>
          <cell r="N55">
            <v>1</v>
          </cell>
          <cell r="O55">
            <v>4</v>
          </cell>
          <cell r="R55">
            <v>3.8934426229508197</v>
          </cell>
        </row>
        <row r="56">
          <cell r="C56">
            <v>1</v>
          </cell>
          <cell r="G56">
            <v>1</v>
          </cell>
          <cell r="J56">
            <v>94</v>
          </cell>
          <cell r="K56">
            <v>1</v>
          </cell>
          <cell r="M56">
            <v>1</v>
          </cell>
          <cell r="N56">
            <v>1</v>
          </cell>
          <cell r="O56">
            <v>4</v>
          </cell>
          <cell r="R56">
            <v>3.8934426229508197</v>
          </cell>
        </row>
        <row r="57">
          <cell r="C57">
            <v>1</v>
          </cell>
          <cell r="G57">
            <v>1</v>
          </cell>
          <cell r="J57">
            <v>130.6</v>
          </cell>
          <cell r="K57">
            <v>1</v>
          </cell>
          <cell r="M57">
            <v>1</v>
          </cell>
          <cell r="N57">
            <v>1</v>
          </cell>
          <cell r="O57">
            <v>4</v>
          </cell>
          <cell r="R57">
            <v>3.8934426229508197</v>
          </cell>
        </row>
        <row r="58">
          <cell r="C58">
            <v>1</v>
          </cell>
          <cell r="G58">
            <v>1</v>
          </cell>
          <cell r="J58">
            <v>1191</v>
          </cell>
          <cell r="K58">
            <v>3</v>
          </cell>
          <cell r="M58">
            <v>2</v>
          </cell>
          <cell r="N58">
            <v>2</v>
          </cell>
          <cell r="O58">
            <v>7</v>
          </cell>
          <cell r="R58">
            <v>3.8934426229508197</v>
          </cell>
        </row>
        <row r="59">
          <cell r="C59">
            <v>1</v>
          </cell>
          <cell r="G59">
            <v>1</v>
          </cell>
          <cell r="J59">
            <v>94</v>
          </cell>
          <cell r="K59">
            <v>3</v>
          </cell>
          <cell r="M59">
            <v>2</v>
          </cell>
          <cell r="N59">
            <v>3</v>
          </cell>
          <cell r="O59">
            <v>2</v>
          </cell>
          <cell r="R59">
            <v>3.8934426229508197</v>
          </cell>
        </row>
        <row r="60">
          <cell r="C60">
            <v>1</v>
          </cell>
          <cell r="G60">
            <v>1</v>
          </cell>
          <cell r="J60">
            <v>193.3</v>
          </cell>
          <cell r="K60">
            <v>1</v>
          </cell>
          <cell r="M60">
            <v>2</v>
          </cell>
          <cell r="N60">
            <v>2</v>
          </cell>
          <cell r="O60">
            <v>6</v>
          </cell>
          <cell r="R60">
            <v>3.8934426229508197</v>
          </cell>
        </row>
        <row r="61">
          <cell r="C61">
            <v>1</v>
          </cell>
          <cell r="G61">
            <v>7</v>
          </cell>
          <cell r="J61">
            <v>396.2</v>
          </cell>
          <cell r="K61">
            <v>1</v>
          </cell>
          <cell r="M61">
            <v>2</v>
          </cell>
          <cell r="N61">
            <v>1</v>
          </cell>
          <cell r="O61">
            <v>10</v>
          </cell>
          <cell r="R61">
            <v>2.9752475247524752</v>
          </cell>
        </row>
        <row r="62">
          <cell r="C62">
            <v>1</v>
          </cell>
          <cell r="G62">
            <v>7</v>
          </cell>
          <cell r="J62">
            <v>1311</v>
          </cell>
          <cell r="K62">
            <v>2</v>
          </cell>
          <cell r="M62">
            <v>2</v>
          </cell>
          <cell r="N62">
            <v>1</v>
          </cell>
          <cell r="O62">
            <v>10</v>
          </cell>
          <cell r="R62">
            <v>2.9752475247524752</v>
          </cell>
        </row>
        <row r="63">
          <cell r="C63">
            <v>1</v>
          </cell>
          <cell r="G63">
            <v>1</v>
          </cell>
          <cell r="J63">
            <v>28.1</v>
          </cell>
          <cell r="K63">
            <v>1</v>
          </cell>
          <cell r="M63">
            <v>1</v>
          </cell>
          <cell r="N63">
            <v>2</v>
          </cell>
          <cell r="O63">
            <v>2</v>
          </cell>
          <cell r="R63">
            <v>3.8934426229508197</v>
          </cell>
        </row>
        <row r="64">
          <cell r="C64">
            <v>1</v>
          </cell>
          <cell r="G64">
            <v>1</v>
          </cell>
          <cell r="J64">
            <v>120.3</v>
          </cell>
          <cell r="K64">
            <v>2</v>
          </cell>
          <cell r="M64">
            <v>2</v>
          </cell>
          <cell r="N64">
            <v>1</v>
          </cell>
          <cell r="O64">
            <v>2</v>
          </cell>
          <cell r="R64">
            <v>3.8934426229508197</v>
          </cell>
        </row>
        <row r="65">
          <cell r="C65">
            <v>1</v>
          </cell>
          <cell r="G65">
            <v>1</v>
          </cell>
          <cell r="J65">
            <v>1191</v>
          </cell>
          <cell r="K65">
            <v>4</v>
          </cell>
          <cell r="M65">
            <v>2</v>
          </cell>
          <cell r="N65">
            <v>2</v>
          </cell>
          <cell r="O65">
            <v>6</v>
          </cell>
          <cell r="R65">
            <v>3.8934426229508197</v>
          </cell>
        </row>
        <row r="66">
          <cell r="C66">
            <v>1</v>
          </cell>
          <cell r="G66">
            <v>1</v>
          </cell>
          <cell r="J66">
            <v>94</v>
          </cell>
          <cell r="K66">
            <v>3</v>
          </cell>
          <cell r="M66">
            <v>2</v>
          </cell>
          <cell r="N66">
            <v>3</v>
          </cell>
          <cell r="O66">
            <v>5</v>
          </cell>
          <cell r="R66">
            <v>3.8934426229508197</v>
          </cell>
        </row>
        <row r="67">
          <cell r="C67">
            <v>1</v>
          </cell>
          <cell r="G67">
            <v>1</v>
          </cell>
          <cell r="J67">
            <v>368</v>
          </cell>
          <cell r="K67">
            <v>2</v>
          </cell>
          <cell r="M67">
            <v>2</v>
          </cell>
          <cell r="N67">
            <v>4</v>
          </cell>
          <cell r="O67">
            <v>4</v>
          </cell>
          <cell r="R67">
            <v>3.8934426229508197</v>
          </cell>
        </row>
        <row r="68">
          <cell r="C68">
            <v>1</v>
          </cell>
          <cell r="G68">
            <v>1</v>
          </cell>
          <cell r="J68">
            <v>166.5</v>
          </cell>
          <cell r="K68">
            <v>1</v>
          </cell>
          <cell r="M68">
            <v>1</v>
          </cell>
          <cell r="N68">
            <v>1</v>
          </cell>
          <cell r="O68">
            <v>6</v>
          </cell>
          <cell r="R68">
            <v>3.8934426229508197</v>
          </cell>
        </row>
        <row r="69">
          <cell r="C69">
            <v>1</v>
          </cell>
          <cell r="G69">
            <v>1</v>
          </cell>
          <cell r="J69">
            <v>276.2</v>
          </cell>
          <cell r="K69">
            <v>4</v>
          </cell>
          <cell r="M69">
            <v>2</v>
          </cell>
          <cell r="N69">
            <v>1</v>
          </cell>
          <cell r="O69">
            <v>2</v>
          </cell>
          <cell r="R69">
            <v>3.8934426229508197</v>
          </cell>
        </row>
        <row r="70">
          <cell r="C70">
            <v>1</v>
          </cell>
          <cell r="G70">
            <v>1</v>
          </cell>
          <cell r="J70">
            <v>210.3</v>
          </cell>
          <cell r="K70">
            <v>1</v>
          </cell>
          <cell r="M70">
            <v>1</v>
          </cell>
          <cell r="N70">
            <v>7</v>
          </cell>
          <cell r="O70">
            <v>2</v>
          </cell>
          <cell r="R70">
            <v>3.8934426229508197</v>
          </cell>
        </row>
        <row r="71">
          <cell r="C71">
            <v>1</v>
          </cell>
          <cell r="G71">
            <v>1</v>
          </cell>
          <cell r="J71">
            <v>71.5</v>
          </cell>
          <cell r="K71">
            <v>1</v>
          </cell>
          <cell r="M71">
            <v>1</v>
          </cell>
          <cell r="N71">
            <v>1</v>
          </cell>
          <cell r="O71">
            <v>3</v>
          </cell>
          <cell r="R71">
            <v>3.8934426229508197</v>
          </cell>
        </row>
        <row r="72">
          <cell r="C72">
            <v>1</v>
          </cell>
          <cell r="G72">
            <v>1</v>
          </cell>
          <cell r="J72">
            <v>39</v>
          </cell>
          <cell r="K72">
            <v>4</v>
          </cell>
          <cell r="M72">
            <v>2</v>
          </cell>
          <cell r="N72">
            <v>2</v>
          </cell>
          <cell r="O72">
            <v>5</v>
          </cell>
          <cell r="R72">
            <v>3.8934426229508197</v>
          </cell>
        </row>
        <row r="73">
          <cell r="C73">
            <v>1</v>
          </cell>
          <cell r="G73">
            <v>1</v>
          </cell>
          <cell r="J73">
            <v>437.6</v>
          </cell>
          <cell r="K73">
            <v>3</v>
          </cell>
          <cell r="M73">
            <v>2</v>
          </cell>
          <cell r="N73">
            <v>1</v>
          </cell>
          <cell r="O73">
            <v>3</v>
          </cell>
          <cell r="R73">
            <v>3.8934426229508197</v>
          </cell>
        </row>
        <row r="74">
          <cell r="C74">
            <v>1</v>
          </cell>
          <cell r="G74">
            <v>1</v>
          </cell>
          <cell r="J74">
            <v>259.2</v>
          </cell>
          <cell r="K74">
            <v>1</v>
          </cell>
          <cell r="M74">
            <v>2</v>
          </cell>
          <cell r="N74">
            <v>1</v>
          </cell>
          <cell r="O74">
            <v>3</v>
          </cell>
          <cell r="R74">
            <v>3.8934426229508197</v>
          </cell>
        </row>
        <row r="75">
          <cell r="C75">
            <v>1</v>
          </cell>
          <cell r="G75">
            <v>7</v>
          </cell>
          <cell r="J75">
            <v>28.1</v>
          </cell>
          <cell r="K75">
            <v>1</v>
          </cell>
          <cell r="M75">
            <v>1</v>
          </cell>
          <cell r="N75">
            <v>1</v>
          </cell>
          <cell r="O75">
            <v>50</v>
          </cell>
          <cell r="R75">
            <v>2.9752475247524752</v>
          </cell>
        </row>
        <row r="76">
          <cell r="C76">
            <v>1</v>
          </cell>
          <cell r="G76">
            <v>1</v>
          </cell>
          <cell r="J76">
            <v>276.2</v>
          </cell>
          <cell r="K76">
            <v>2</v>
          </cell>
          <cell r="M76">
            <v>2</v>
          </cell>
          <cell r="N76">
            <v>1</v>
          </cell>
          <cell r="O76">
            <v>3</v>
          </cell>
          <cell r="R76">
            <v>3.8934426229508197</v>
          </cell>
        </row>
        <row r="77">
          <cell r="C77">
            <v>1</v>
          </cell>
          <cell r="G77">
            <v>1</v>
          </cell>
          <cell r="J77">
            <v>122.8</v>
          </cell>
          <cell r="K77">
            <v>2</v>
          </cell>
          <cell r="M77">
            <v>2</v>
          </cell>
          <cell r="N77">
            <v>1</v>
          </cell>
          <cell r="O77">
            <v>5</v>
          </cell>
          <cell r="R77">
            <v>3.8934426229508197</v>
          </cell>
        </row>
        <row r="78">
          <cell r="C78">
            <v>1</v>
          </cell>
          <cell r="G78">
            <v>1</v>
          </cell>
          <cell r="J78">
            <v>137.4</v>
          </cell>
          <cell r="K78">
            <v>3</v>
          </cell>
          <cell r="M78">
            <v>2</v>
          </cell>
          <cell r="N78">
            <v>2</v>
          </cell>
          <cell r="O78">
            <v>6</v>
          </cell>
          <cell r="R78">
            <v>3.8934426229508197</v>
          </cell>
        </row>
        <row r="79">
          <cell r="C79">
            <v>1</v>
          </cell>
          <cell r="G79">
            <v>1</v>
          </cell>
          <cell r="J79">
            <v>172.3</v>
          </cell>
          <cell r="K79">
            <v>1</v>
          </cell>
          <cell r="M79">
            <v>1</v>
          </cell>
          <cell r="N79">
            <v>1</v>
          </cell>
          <cell r="O79">
            <v>4</v>
          </cell>
          <cell r="R79">
            <v>3.8934426229508197</v>
          </cell>
        </row>
        <row r="80">
          <cell r="C80">
            <v>1</v>
          </cell>
          <cell r="G80">
            <v>7</v>
          </cell>
          <cell r="J80">
            <v>136.30000000000001</v>
          </cell>
          <cell r="K80">
            <v>2</v>
          </cell>
          <cell r="M80">
            <v>1</v>
          </cell>
          <cell r="N80">
            <v>1</v>
          </cell>
          <cell r="O80">
            <v>45</v>
          </cell>
          <cell r="R80">
            <v>2.9752475247524752</v>
          </cell>
        </row>
        <row r="81">
          <cell r="C81">
            <v>1</v>
          </cell>
          <cell r="G81">
            <v>1</v>
          </cell>
          <cell r="J81">
            <v>254.2</v>
          </cell>
          <cell r="K81">
            <v>3</v>
          </cell>
          <cell r="M81">
            <v>2</v>
          </cell>
          <cell r="N81">
            <v>3</v>
          </cell>
          <cell r="O81">
            <v>8</v>
          </cell>
          <cell r="R81">
            <v>3.8934426229508197</v>
          </cell>
        </row>
        <row r="82">
          <cell r="C82">
            <v>1</v>
          </cell>
          <cell r="G82">
            <v>1</v>
          </cell>
          <cell r="J82">
            <v>28.1</v>
          </cell>
          <cell r="K82">
            <v>1</v>
          </cell>
          <cell r="M82">
            <v>1</v>
          </cell>
          <cell r="N82">
            <v>5</v>
          </cell>
          <cell r="O82">
            <v>5</v>
          </cell>
          <cell r="R82">
            <v>3.8934426229508197</v>
          </cell>
        </row>
        <row r="83">
          <cell r="C83">
            <v>1</v>
          </cell>
          <cell r="G83">
            <v>1</v>
          </cell>
          <cell r="J83">
            <v>137.4</v>
          </cell>
          <cell r="K83">
            <v>4</v>
          </cell>
          <cell r="M83">
            <v>1</v>
          </cell>
          <cell r="N83">
            <v>1</v>
          </cell>
          <cell r="O83">
            <v>6</v>
          </cell>
          <cell r="R83">
            <v>3.8934426229508197</v>
          </cell>
        </row>
        <row r="84">
          <cell r="C84">
            <v>1</v>
          </cell>
          <cell r="G84">
            <v>1</v>
          </cell>
          <cell r="J84">
            <v>276.2</v>
          </cell>
          <cell r="K84">
            <v>2</v>
          </cell>
          <cell r="M84">
            <v>2</v>
          </cell>
          <cell r="N84">
            <v>1</v>
          </cell>
          <cell r="O84">
            <v>3</v>
          </cell>
          <cell r="R84">
            <v>3.8934426229508197</v>
          </cell>
        </row>
        <row r="85">
          <cell r="C85">
            <v>1</v>
          </cell>
          <cell r="G85">
            <v>1</v>
          </cell>
          <cell r="J85">
            <v>368</v>
          </cell>
          <cell r="K85">
            <v>2</v>
          </cell>
          <cell r="M85">
            <v>2</v>
          </cell>
          <cell r="N85">
            <v>1</v>
          </cell>
          <cell r="O85">
            <v>4</v>
          </cell>
          <cell r="R85">
            <v>3.8934426229508197</v>
          </cell>
        </row>
        <row r="86">
          <cell r="C86">
            <v>1</v>
          </cell>
          <cell r="G86">
            <v>1</v>
          </cell>
          <cell r="J86">
            <v>28.1</v>
          </cell>
          <cell r="K86">
            <v>2</v>
          </cell>
          <cell r="M86">
            <v>2</v>
          </cell>
          <cell r="N86">
            <v>2</v>
          </cell>
          <cell r="O86">
            <v>2</v>
          </cell>
          <cell r="R86">
            <v>3.8934426229508197</v>
          </cell>
        </row>
        <row r="87">
          <cell r="C87">
            <v>1</v>
          </cell>
          <cell r="G87">
            <v>1</v>
          </cell>
          <cell r="J87">
            <v>137.4</v>
          </cell>
          <cell r="K87">
            <v>1</v>
          </cell>
          <cell r="M87">
            <v>1</v>
          </cell>
          <cell r="N87">
            <v>3</v>
          </cell>
          <cell r="O87">
            <v>5</v>
          </cell>
          <cell r="R87">
            <v>3.8934426229508197</v>
          </cell>
        </row>
        <row r="88">
          <cell r="C88">
            <v>1</v>
          </cell>
          <cell r="G88">
            <v>1</v>
          </cell>
          <cell r="J88">
            <v>1098</v>
          </cell>
          <cell r="K88">
            <v>2</v>
          </cell>
          <cell r="M88">
            <v>2</v>
          </cell>
          <cell r="N88">
            <v>2</v>
          </cell>
          <cell r="O88">
            <v>6</v>
          </cell>
          <cell r="R88">
            <v>3.8934426229508197</v>
          </cell>
        </row>
        <row r="89">
          <cell r="C89">
            <v>1</v>
          </cell>
          <cell r="G89">
            <v>1</v>
          </cell>
          <cell r="J89">
            <v>305</v>
          </cell>
          <cell r="K89">
            <v>2</v>
          </cell>
          <cell r="M89">
            <v>2</v>
          </cell>
          <cell r="N89">
            <v>1</v>
          </cell>
          <cell r="O89">
            <v>5</v>
          </cell>
          <cell r="R89">
            <v>3.8934426229508197</v>
          </cell>
        </row>
        <row r="90">
          <cell r="C90">
            <v>1</v>
          </cell>
          <cell r="G90">
            <v>1</v>
          </cell>
          <cell r="J90">
            <v>147.19999999999999</v>
          </cell>
          <cell r="K90">
            <v>4</v>
          </cell>
          <cell r="M90">
            <v>2</v>
          </cell>
          <cell r="N90">
            <v>1</v>
          </cell>
          <cell r="O90">
            <v>3</v>
          </cell>
          <cell r="R90">
            <v>3.8934426229508197</v>
          </cell>
        </row>
        <row r="91">
          <cell r="C91">
            <v>1</v>
          </cell>
          <cell r="G91">
            <v>1</v>
          </cell>
          <cell r="J91">
            <v>28.1</v>
          </cell>
          <cell r="K91">
            <v>4</v>
          </cell>
          <cell r="M91">
            <v>2</v>
          </cell>
          <cell r="N91">
            <v>7</v>
          </cell>
          <cell r="O91">
            <v>4</v>
          </cell>
          <cell r="R91">
            <v>3.8934426229508197</v>
          </cell>
        </row>
        <row r="92">
          <cell r="C92">
            <v>1</v>
          </cell>
          <cell r="G92">
            <v>1</v>
          </cell>
          <cell r="J92">
            <v>94</v>
          </cell>
          <cell r="K92">
            <v>1</v>
          </cell>
          <cell r="M92">
            <v>1</v>
          </cell>
          <cell r="N92">
            <v>8</v>
          </cell>
          <cell r="O92">
            <v>3</v>
          </cell>
          <cell r="R92">
            <v>3.8934426229508197</v>
          </cell>
        </row>
        <row r="93">
          <cell r="C93">
            <v>1</v>
          </cell>
          <cell r="G93">
            <v>1</v>
          </cell>
          <cell r="J93">
            <v>276.2</v>
          </cell>
          <cell r="K93">
            <v>3</v>
          </cell>
          <cell r="M93">
            <v>2</v>
          </cell>
          <cell r="N93">
            <v>8</v>
          </cell>
          <cell r="O93">
            <v>6</v>
          </cell>
          <cell r="R93">
            <v>3.8934426229508197</v>
          </cell>
        </row>
        <row r="94">
          <cell r="C94">
            <v>1</v>
          </cell>
          <cell r="G94">
            <v>1</v>
          </cell>
          <cell r="J94">
            <v>28.1</v>
          </cell>
          <cell r="K94">
            <v>1</v>
          </cell>
          <cell r="M94">
            <v>1</v>
          </cell>
          <cell r="N94">
            <v>1</v>
          </cell>
          <cell r="O94">
            <v>3</v>
          </cell>
          <cell r="R94">
            <v>3.8934426229508197</v>
          </cell>
        </row>
        <row r="95">
          <cell r="C95">
            <v>1</v>
          </cell>
          <cell r="G95">
            <v>1</v>
          </cell>
          <cell r="J95">
            <v>276.2</v>
          </cell>
          <cell r="K95">
            <v>2</v>
          </cell>
          <cell r="M95">
            <v>2</v>
          </cell>
          <cell r="N95">
            <v>1</v>
          </cell>
          <cell r="O95">
            <v>3</v>
          </cell>
          <cell r="R95">
            <v>3.8934426229508197</v>
          </cell>
        </row>
        <row r="96">
          <cell r="C96">
            <v>1</v>
          </cell>
          <cell r="G96">
            <v>1</v>
          </cell>
          <cell r="J96">
            <v>202.2</v>
          </cell>
          <cell r="K96">
            <v>4</v>
          </cell>
          <cell r="M96">
            <v>1</v>
          </cell>
          <cell r="N96">
            <v>2</v>
          </cell>
          <cell r="O96">
            <v>4</v>
          </cell>
          <cell r="R96">
            <v>3.8934426229508197</v>
          </cell>
        </row>
        <row r="97">
          <cell r="C97">
            <v>1</v>
          </cell>
          <cell r="G97">
            <v>1</v>
          </cell>
          <cell r="J97">
            <v>11</v>
          </cell>
          <cell r="K97">
            <v>3</v>
          </cell>
          <cell r="M97">
            <v>2</v>
          </cell>
          <cell r="N97">
            <v>3</v>
          </cell>
          <cell r="O97">
            <v>8</v>
          </cell>
          <cell r="R97">
            <v>3.8934426229508197</v>
          </cell>
        </row>
        <row r="98">
          <cell r="C98">
            <v>1</v>
          </cell>
          <cell r="G98">
            <v>1</v>
          </cell>
          <cell r="J98">
            <v>28.1</v>
          </cell>
          <cell r="K98">
            <v>2</v>
          </cell>
          <cell r="M98">
            <v>1</v>
          </cell>
          <cell r="N98">
            <v>6</v>
          </cell>
          <cell r="O98">
            <v>5</v>
          </cell>
          <cell r="R98">
            <v>3.8934426229508197</v>
          </cell>
        </row>
        <row r="99">
          <cell r="C99">
            <v>1</v>
          </cell>
          <cell r="G99">
            <v>1</v>
          </cell>
          <cell r="J99">
            <v>137.4</v>
          </cell>
          <cell r="K99">
            <v>4</v>
          </cell>
          <cell r="M99">
            <v>2</v>
          </cell>
          <cell r="N99">
            <v>1</v>
          </cell>
          <cell r="O99">
            <v>3</v>
          </cell>
          <cell r="R99">
            <v>3.8934426229508197</v>
          </cell>
        </row>
        <row r="100">
          <cell r="C100">
            <v>1</v>
          </cell>
          <cell r="G100">
            <v>1</v>
          </cell>
          <cell r="J100">
            <v>276.2</v>
          </cell>
          <cell r="K100">
            <v>2</v>
          </cell>
          <cell r="M100">
            <v>2</v>
          </cell>
          <cell r="N100">
            <v>1</v>
          </cell>
          <cell r="O100">
            <v>3</v>
          </cell>
          <cell r="R100">
            <v>3.8934426229508197</v>
          </cell>
        </row>
        <row r="101">
          <cell r="C101">
            <v>1</v>
          </cell>
          <cell r="G101">
            <v>1</v>
          </cell>
          <cell r="J101">
            <v>368</v>
          </cell>
          <cell r="K101">
            <v>3</v>
          </cell>
          <cell r="M101">
            <v>2</v>
          </cell>
          <cell r="N101">
            <v>3</v>
          </cell>
          <cell r="O101">
            <v>3</v>
          </cell>
          <cell r="R101">
            <v>3.8934426229508197</v>
          </cell>
        </row>
        <row r="102">
          <cell r="C102">
            <v>1</v>
          </cell>
          <cell r="G102">
            <v>1</v>
          </cell>
          <cell r="J102">
            <v>172.3</v>
          </cell>
          <cell r="K102">
            <v>1</v>
          </cell>
          <cell r="M102">
            <v>1</v>
          </cell>
          <cell r="N102">
            <v>4</v>
          </cell>
          <cell r="O102">
            <v>3</v>
          </cell>
          <cell r="R102">
            <v>3.8934426229508197</v>
          </cell>
        </row>
        <row r="103">
          <cell r="C103">
            <v>1</v>
          </cell>
          <cell r="G103">
            <v>1</v>
          </cell>
          <cell r="J103">
            <v>28.1</v>
          </cell>
          <cell r="K103">
            <v>1</v>
          </cell>
          <cell r="M103">
            <v>1</v>
          </cell>
          <cell r="N103">
            <v>1</v>
          </cell>
          <cell r="O103">
            <v>8</v>
          </cell>
          <cell r="R103">
            <v>3.8934426229508197</v>
          </cell>
        </row>
        <row r="104">
          <cell r="C104">
            <v>1</v>
          </cell>
          <cell r="G104">
            <v>1</v>
          </cell>
          <cell r="J104">
            <v>276.2</v>
          </cell>
          <cell r="K104">
            <v>1</v>
          </cell>
          <cell r="M104">
            <v>2</v>
          </cell>
          <cell r="N104">
            <v>1</v>
          </cell>
          <cell r="O104">
            <v>2</v>
          </cell>
          <cell r="R104">
            <v>3.8934426229508197</v>
          </cell>
        </row>
        <row r="105">
          <cell r="C105">
            <v>1</v>
          </cell>
          <cell r="G105">
            <v>1</v>
          </cell>
          <cell r="J105">
            <v>28.1</v>
          </cell>
          <cell r="K105">
            <v>3</v>
          </cell>
          <cell r="M105">
            <v>1</v>
          </cell>
          <cell r="N105">
            <v>1</v>
          </cell>
          <cell r="O105">
            <v>5</v>
          </cell>
          <cell r="R105">
            <v>3.8934426229508197</v>
          </cell>
        </row>
        <row r="106">
          <cell r="C106">
            <v>1</v>
          </cell>
          <cell r="G106">
            <v>1</v>
          </cell>
          <cell r="J106">
            <v>144.80000000000001</v>
          </cell>
          <cell r="K106">
            <v>4</v>
          </cell>
          <cell r="M106">
            <v>2</v>
          </cell>
          <cell r="N106">
            <v>1</v>
          </cell>
          <cell r="O106">
            <v>3</v>
          </cell>
          <cell r="R106">
            <v>3.8934426229508197</v>
          </cell>
        </row>
        <row r="107">
          <cell r="C107">
            <v>1</v>
          </cell>
          <cell r="G107">
            <v>1</v>
          </cell>
          <cell r="J107">
            <v>368</v>
          </cell>
          <cell r="K107">
            <v>1</v>
          </cell>
          <cell r="M107">
            <v>2</v>
          </cell>
          <cell r="N107">
            <v>4</v>
          </cell>
          <cell r="O107">
            <v>3</v>
          </cell>
          <cell r="R107">
            <v>3.8934426229508197</v>
          </cell>
        </row>
        <row r="108">
          <cell r="C108">
            <v>1</v>
          </cell>
          <cell r="G108">
            <v>1</v>
          </cell>
          <cell r="J108">
            <v>28.1</v>
          </cell>
          <cell r="K108">
            <v>1</v>
          </cell>
          <cell r="M108">
            <v>2</v>
          </cell>
          <cell r="N108">
            <v>3</v>
          </cell>
          <cell r="O108">
            <v>1</v>
          </cell>
          <cell r="R108">
            <v>3.8934426229508197</v>
          </cell>
        </row>
        <row r="109">
          <cell r="C109">
            <v>1</v>
          </cell>
          <cell r="G109">
            <v>1</v>
          </cell>
          <cell r="J109">
            <v>94</v>
          </cell>
          <cell r="K109">
            <v>1</v>
          </cell>
          <cell r="M109">
            <v>2</v>
          </cell>
          <cell r="N109">
            <v>1</v>
          </cell>
          <cell r="O109">
            <v>3</v>
          </cell>
          <cell r="R109">
            <v>3.8934426229508197</v>
          </cell>
        </row>
        <row r="110">
          <cell r="C110">
            <v>1</v>
          </cell>
          <cell r="G110">
            <v>1</v>
          </cell>
          <cell r="J110">
            <v>92.7</v>
          </cell>
          <cell r="K110">
            <v>4</v>
          </cell>
          <cell r="M110">
            <v>1</v>
          </cell>
          <cell r="N110">
            <v>1</v>
          </cell>
          <cell r="O110">
            <v>3</v>
          </cell>
          <cell r="R110">
            <v>3.8934426229508197</v>
          </cell>
        </row>
        <row r="111">
          <cell r="C111">
            <v>1</v>
          </cell>
          <cell r="G111">
            <v>1</v>
          </cell>
          <cell r="J111">
            <v>1401</v>
          </cell>
          <cell r="K111">
            <v>3</v>
          </cell>
          <cell r="M111">
            <v>2</v>
          </cell>
          <cell r="N111">
            <v>2</v>
          </cell>
          <cell r="O111">
            <v>6</v>
          </cell>
          <cell r="R111">
            <v>3.8934426229508197</v>
          </cell>
        </row>
        <row r="112">
          <cell r="C112">
            <v>1</v>
          </cell>
          <cell r="G112">
            <v>1</v>
          </cell>
          <cell r="J112">
            <v>183.2</v>
          </cell>
          <cell r="K112">
            <v>4</v>
          </cell>
          <cell r="M112">
            <v>1</v>
          </cell>
          <cell r="N112">
            <v>3</v>
          </cell>
          <cell r="O112">
            <v>2</v>
          </cell>
          <cell r="R112">
            <v>3.8934426229508197</v>
          </cell>
        </row>
        <row r="113">
          <cell r="C113">
            <v>1</v>
          </cell>
          <cell r="G113">
            <v>1</v>
          </cell>
          <cell r="J113">
            <v>182.4</v>
          </cell>
          <cell r="K113">
            <v>1</v>
          </cell>
          <cell r="M113">
            <v>2</v>
          </cell>
          <cell r="N113">
            <v>1</v>
          </cell>
          <cell r="O113">
            <v>2</v>
          </cell>
          <cell r="R113">
            <v>3.8934426229508197</v>
          </cell>
        </row>
        <row r="114">
          <cell r="C114">
            <v>1</v>
          </cell>
          <cell r="G114">
            <v>1</v>
          </cell>
          <cell r="J114">
            <v>78.899999999999991</v>
          </cell>
          <cell r="K114">
            <v>1</v>
          </cell>
          <cell r="M114">
            <v>2</v>
          </cell>
          <cell r="N114">
            <v>1</v>
          </cell>
          <cell r="O114">
            <v>3</v>
          </cell>
          <cell r="R114">
            <v>3.8934426229508197</v>
          </cell>
        </row>
        <row r="115">
          <cell r="C115">
            <v>1</v>
          </cell>
          <cell r="G115">
            <v>1</v>
          </cell>
          <cell r="J115">
            <v>619</v>
          </cell>
          <cell r="K115">
            <v>2</v>
          </cell>
          <cell r="M115">
            <v>2</v>
          </cell>
          <cell r="N115">
            <v>1</v>
          </cell>
          <cell r="O115">
            <v>3</v>
          </cell>
          <cell r="R115">
            <v>3.8934426229508197</v>
          </cell>
        </row>
        <row r="116">
          <cell r="C116">
            <v>1</v>
          </cell>
          <cell r="G116">
            <v>1</v>
          </cell>
          <cell r="J116">
            <v>215.2</v>
          </cell>
          <cell r="K116">
            <v>1</v>
          </cell>
          <cell r="M116">
            <v>1</v>
          </cell>
          <cell r="N116">
            <v>1</v>
          </cell>
          <cell r="O116">
            <v>4</v>
          </cell>
          <cell r="R116">
            <v>3.8934426229508197</v>
          </cell>
        </row>
        <row r="117">
          <cell r="C117">
            <v>1</v>
          </cell>
          <cell r="G117">
            <v>1</v>
          </cell>
          <cell r="J117">
            <v>330.3</v>
          </cell>
          <cell r="K117">
            <v>3</v>
          </cell>
          <cell r="M117">
            <v>2</v>
          </cell>
          <cell r="N117">
            <v>2</v>
          </cell>
          <cell r="O117">
            <v>4</v>
          </cell>
          <cell r="R117">
            <v>3.8934426229508197</v>
          </cell>
        </row>
        <row r="118">
          <cell r="C118">
            <v>1</v>
          </cell>
          <cell r="G118">
            <v>1</v>
          </cell>
          <cell r="J118">
            <v>488</v>
          </cell>
          <cell r="K118">
            <v>4</v>
          </cell>
          <cell r="M118">
            <v>2</v>
          </cell>
          <cell r="N118">
            <v>3</v>
          </cell>
          <cell r="O118">
            <v>5</v>
          </cell>
          <cell r="R118">
            <v>3.8934426229508197</v>
          </cell>
        </row>
        <row r="119">
          <cell r="C119">
            <v>1</v>
          </cell>
          <cell r="G119">
            <v>1</v>
          </cell>
          <cell r="J119">
            <v>28.1</v>
          </cell>
          <cell r="K119">
            <v>4</v>
          </cell>
          <cell r="M119">
            <v>2</v>
          </cell>
          <cell r="N119">
            <v>2</v>
          </cell>
          <cell r="O119">
            <v>5</v>
          </cell>
          <cell r="R119">
            <v>3.8934426229508197</v>
          </cell>
        </row>
        <row r="120">
          <cell r="C120">
            <v>1</v>
          </cell>
          <cell r="G120">
            <v>1</v>
          </cell>
          <cell r="J120">
            <v>215.2</v>
          </cell>
          <cell r="K120">
            <v>3</v>
          </cell>
          <cell r="M120">
            <v>1</v>
          </cell>
          <cell r="N120">
            <v>1</v>
          </cell>
          <cell r="O120">
            <v>3</v>
          </cell>
          <cell r="R120">
            <v>3.8934426229508197</v>
          </cell>
        </row>
        <row r="121">
          <cell r="C121">
            <v>1</v>
          </cell>
          <cell r="G121">
            <v>1</v>
          </cell>
          <cell r="J121">
            <v>238.2</v>
          </cell>
          <cell r="K121">
            <v>1</v>
          </cell>
          <cell r="M121">
            <v>2</v>
          </cell>
          <cell r="N121">
            <v>1</v>
          </cell>
          <cell r="O121">
            <v>1</v>
          </cell>
          <cell r="R121">
            <v>3.8934426229508197</v>
          </cell>
        </row>
        <row r="122">
          <cell r="C122">
            <v>1</v>
          </cell>
          <cell r="G122">
            <v>1</v>
          </cell>
          <cell r="J122">
            <v>186.2</v>
          </cell>
          <cell r="K122">
            <v>3</v>
          </cell>
          <cell r="M122">
            <v>1</v>
          </cell>
          <cell r="N122">
            <v>2</v>
          </cell>
          <cell r="O122">
            <v>1</v>
          </cell>
          <cell r="R122">
            <v>3.8934426229508197</v>
          </cell>
        </row>
        <row r="123">
          <cell r="C123">
            <v>1</v>
          </cell>
          <cell r="G123">
            <v>1</v>
          </cell>
          <cell r="J123">
            <v>28.1</v>
          </cell>
          <cell r="K123">
            <v>4</v>
          </cell>
          <cell r="M123">
            <v>1</v>
          </cell>
          <cell r="N123">
            <v>1</v>
          </cell>
          <cell r="O123">
            <v>10</v>
          </cell>
          <cell r="R123">
            <v>3.8934426229508197</v>
          </cell>
        </row>
        <row r="124">
          <cell r="C124">
            <v>1</v>
          </cell>
          <cell r="G124">
            <v>1</v>
          </cell>
          <cell r="J124">
            <v>28.1</v>
          </cell>
          <cell r="K124">
            <v>3</v>
          </cell>
          <cell r="M124">
            <v>1</v>
          </cell>
          <cell r="N124">
            <v>1</v>
          </cell>
          <cell r="O124">
            <v>4</v>
          </cell>
          <cell r="R124">
            <v>3.8934426229508197</v>
          </cell>
        </row>
        <row r="125">
          <cell r="C125">
            <v>1</v>
          </cell>
          <cell r="G125">
            <v>7</v>
          </cell>
          <cell r="J125">
            <v>210.3</v>
          </cell>
          <cell r="K125">
            <v>3</v>
          </cell>
          <cell r="M125">
            <v>2</v>
          </cell>
          <cell r="N125">
            <v>2</v>
          </cell>
          <cell r="O125">
            <v>1</v>
          </cell>
          <cell r="R125">
            <v>2.9752475247524752</v>
          </cell>
        </row>
        <row r="126">
          <cell r="C126">
            <v>1</v>
          </cell>
          <cell r="G126">
            <v>1</v>
          </cell>
          <cell r="J126">
            <v>186.2</v>
          </cell>
          <cell r="K126">
            <v>3</v>
          </cell>
          <cell r="M126">
            <v>1</v>
          </cell>
          <cell r="N126">
            <v>2</v>
          </cell>
          <cell r="O126">
            <v>1</v>
          </cell>
          <cell r="R126">
            <v>3.8934426229508197</v>
          </cell>
        </row>
        <row r="127">
          <cell r="C127">
            <v>1</v>
          </cell>
          <cell r="G127">
            <v>1</v>
          </cell>
          <cell r="J127">
            <v>276.2</v>
          </cell>
          <cell r="K127">
            <v>4</v>
          </cell>
          <cell r="M127">
            <v>2</v>
          </cell>
          <cell r="N127">
            <v>1</v>
          </cell>
          <cell r="O127">
            <v>3</v>
          </cell>
          <cell r="R127">
            <v>3.8934426229508197</v>
          </cell>
        </row>
        <row r="128">
          <cell r="C128">
            <v>1</v>
          </cell>
          <cell r="G128">
            <v>1</v>
          </cell>
          <cell r="J128">
            <v>94</v>
          </cell>
          <cell r="K128">
            <v>3</v>
          </cell>
          <cell r="M128">
            <v>1</v>
          </cell>
          <cell r="N128">
            <v>3</v>
          </cell>
          <cell r="O128">
            <v>4</v>
          </cell>
          <cell r="R128">
            <v>3.8934426229508197</v>
          </cell>
        </row>
        <row r="129">
          <cell r="C129">
            <v>1</v>
          </cell>
          <cell r="G129">
            <v>1</v>
          </cell>
          <cell r="J129">
            <v>689</v>
          </cell>
          <cell r="K129">
            <v>3</v>
          </cell>
          <cell r="M129">
            <v>1</v>
          </cell>
          <cell r="N129">
            <v>1</v>
          </cell>
          <cell r="O129">
            <v>3</v>
          </cell>
          <cell r="R129">
            <v>3.8934426229508197</v>
          </cell>
        </row>
        <row r="130">
          <cell r="C130">
            <v>1</v>
          </cell>
          <cell r="G130">
            <v>1</v>
          </cell>
          <cell r="J130">
            <v>276.2</v>
          </cell>
          <cell r="K130">
            <v>4</v>
          </cell>
          <cell r="M130">
            <v>1</v>
          </cell>
          <cell r="N130">
            <v>2</v>
          </cell>
          <cell r="O130">
            <v>2</v>
          </cell>
          <cell r="R130">
            <v>3.8934426229508197</v>
          </cell>
        </row>
        <row r="131">
          <cell r="C131">
            <v>1</v>
          </cell>
          <cell r="G131">
            <v>1</v>
          </cell>
          <cell r="J131">
            <v>236.6</v>
          </cell>
          <cell r="K131">
            <v>3</v>
          </cell>
          <cell r="M131">
            <v>1</v>
          </cell>
          <cell r="N131">
            <v>1</v>
          </cell>
          <cell r="O131">
            <v>3</v>
          </cell>
          <cell r="R131">
            <v>3.8934426229508197</v>
          </cell>
        </row>
        <row r="132">
          <cell r="C132">
            <v>1</v>
          </cell>
          <cell r="G132">
            <v>1</v>
          </cell>
          <cell r="J132">
            <v>185.8</v>
          </cell>
          <cell r="K132">
            <v>3</v>
          </cell>
          <cell r="M132">
            <v>2</v>
          </cell>
          <cell r="N132">
            <v>2</v>
          </cell>
          <cell r="O132">
            <v>3</v>
          </cell>
          <cell r="R132">
            <v>3.8934426229508197</v>
          </cell>
        </row>
        <row r="133">
          <cell r="C133">
            <v>1</v>
          </cell>
          <cell r="G133">
            <v>1</v>
          </cell>
          <cell r="J133">
            <v>28.1</v>
          </cell>
          <cell r="K133">
            <v>1</v>
          </cell>
          <cell r="M133">
            <v>2</v>
          </cell>
          <cell r="N133">
            <v>2</v>
          </cell>
          <cell r="O133">
            <v>3</v>
          </cell>
          <cell r="R133">
            <v>3.8934426229508197</v>
          </cell>
        </row>
        <row r="134">
          <cell r="C134">
            <v>1</v>
          </cell>
          <cell r="G134">
            <v>1</v>
          </cell>
          <cell r="J134">
            <v>368</v>
          </cell>
          <cell r="K134">
            <v>1</v>
          </cell>
          <cell r="M134">
            <v>1</v>
          </cell>
          <cell r="N134">
            <v>2</v>
          </cell>
          <cell r="O134">
            <v>4</v>
          </cell>
          <cell r="R134">
            <v>3.8934426229508197</v>
          </cell>
        </row>
        <row r="135">
          <cell r="C135">
            <v>1</v>
          </cell>
          <cell r="G135">
            <v>1</v>
          </cell>
          <cell r="J135">
            <v>28.1</v>
          </cell>
          <cell r="K135">
            <v>1</v>
          </cell>
          <cell r="M135">
            <v>1</v>
          </cell>
          <cell r="N135">
            <v>2</v>
          </cell>
          <cell r="O135">
            <v>4</v>
          </cell>
          <cell r="R135">
            <v>3.8934426229508197</v>
          </cell>
        </row>
        <row r="136">
          <cell r="C136">
            <v>1</v>
          </cell>
          <cell r="G136">
            <v>1</v>
          </cell>
          <cell r="J136">
            <v>28.1</v>
          </cell>
          <cell r="K136">
            <v>2</v>
          </cell>
          <cell r="M136">
            <v>1</v>
          </cell>
          <cell r="N136">
            <v>1</v>
          </cell>
          <cell r="O136">
            <v>2</v>
          </cell>
          <cell r="R136">
            <v>3.8934426229508197</v>
          </cell>
        </row>
        <row r="137">
          <cell r="C137">
            <v>1</v>
          </cell>
          <cell r="G137">
            <v>1</v>
          </cell>
          <cell r="J137">
            <v>172.3</v>
          </cell>
          <cell r="K137">
            <v>2</v>
          </cell>
          <cell r="M137">
            <v>1</v>
          </cell>
          <cell r="N137">
            <v>2</v>
          </cell>
          <cell r="O137">
            <v>2</v>
          </cell>
          <cell r="R137">
            <v>3.8934426229508197</v>
          </cell>
        </row>
        <row r="138">
          <cell r="C138">
            <v>1</v>
          </cell>
          <cell r="G138">
            <v>1</v>
          </cell>
          <cell r="J138">
            <v>794</v>
          </cell>
          <cell r="K138">
            <v>3</v>
          </cell>
          <cell r="M138">
            <v>1</v>
          </cell>
          <cell r="N138">
            <v>1</v>
          </cell>
          <cell r="O138">
            <v>4</v>
          </cell>
          <cell r="R138">
            <v>3.8934426229508197</v>
          </cell>
        </row>
        <row r="139">
          <cell r="C139">
            <v>1</v>
          </cell>
          <cell r="G139">
            <v>1</v>
          </cell>
          <cell r="J139">
            <v>238.2</v>
          </cell>
          <cell r="K139">
            <v>3</v>
          </cell>
          <cell r="M139">
            <v>2</v>
          </cell>
          <cell r="N139">
            <v>1</v>
          </cell>
          <cell r="O139">
            <v>3</v>
          </cell>
          <cell r="R139">
            <v>3.8934426229508197</v>
          </cell>
        </row>
        <row r="140">
          <cell r="C140">
            <v>1</v>
          </cell>
          <cell r="G140">
            <v>1</v>
          </cell>
          <cell r="J140">
            <v>28.1</v>
          </cell>
          <cell r="K140">
            <v>3</v>
          </cell>
          <cell r="M140">
            <v>1</v>
          </cell>
          <cell r="N140">
            <v>2</v>
          </cell>
          <cell r="O140">
            <v>3</v>
          </cell>
          <cell r="R140">
            <v>3.8934426229508197</v>
          </cell>
        </row>
        <row r="141">
          <cell r="C141">
            <v>1</v>
          </cell>
          <cell r="G141">
            <v>1</v>
          </cell>
          <cell r="J141">
            <v>256.39999999999998</v>
          </cell>
          <cell r="K141">
            <v>3</v>
          </cell>
          <cell r="M141">
            <v>1</v>
          </cell>
          <cell r="N141">
            <v>3</v>
          </cell>
          <cell r="O141">
            <v>4</v>
          </cell>
          <cell r="R141">
            <v>3.8934426229508197</v>
          </cell>
        </row>
        <row r="142">
          <cell r="C142">
            <v>1</v>
          </cell>
          <cell r="G142">
            <v>1</v>
          </cell>
          <cell r="J142">
            <v>315</v>
          </cell>
          <cell r="K142">
            <v>1</v>
          </cell>
          <cell r="M142">
            <v>1</v>
          </cell>
          <cell r="N142">
            <v>1</v>
          </cell>
          <cell r="O142">
            <v>3</v>
          </cell>
          <cell r="R142">
            <v>3.8934426229508197</v>
          </cell>
        </row>
        <row r="143">
          <cell r="C143">
            <v>1</v>
          </cell>
          <cell r="G143">
            <v>1</v>
          </cell>
          <cell r="J143">
            <v>435</v>
          </cell>
          <cell r="K143">
            <v>3</v>
          </cell>
          <cell r="M143">
            <v>2</v>
          </cell>
          <cell r="N143">
            <v>2</v>
          </cell>
          <cell r="O143">
            <v>1</v>
          </cell>
          <cell r="R143">
            <v>3.8934426229508197</v>
          </cell>
        </row>
        <row r="144">
          <cell r="C144">
            <v>1</v>
          </cell>
          <cell r="G144">
            <v>1</v>
          </cell>
          <cell r="J144">
            <v>122.8</v>
          </cell>
          <cell r="K144">
            <v>1</v>
          </cell>
          <cell r="M144">
            <v>1</v>
          </cell>
          <cell r="N144">
            <v>1</v>
          </cell>
          <cell r="O144">
            <v>2</v>
          </cell>
          <cell r="R144">
            <v>3.8934426229508197</v>
          </cell>
        </row>
        <row r="145">
          <cell r="C145">
            <v>1</v>
          </cell>
          <cell r="G145">
            <v>1</v>
          </cell>
          <cell r="J145">
            <v>28.1</v>
          </cell>
          <cell r="K145">
            <v>1</v>
          </cell>
          <cell r="M145">
            <v>1</v>
          </cell>
          <cell r="N145">
            <v>1</v>
          </cell>
          <cell r="O145">
            <v>3</v>
          </cell>
          <cell r="R145">
            <v>3.8934426229508197</v>
          </cell>
        </row>
        <row r="146">
          <cell r="C146">
            <v>1</v>
          </cell>
          <cell r="G146">
            <v>1</v>
          </cell>
          <cell r="J146">
            <v>256.39999999999998</v>
          </cell>
          <cell r="K146">
            <v>3</v>
          </cell>
          <cell r="M146">
            <v>2</v>
          </cell>
          <cell r="N146">
            <v>2</v>
          </cell>
          <cell r="O146">
            <v>3</v>
          </cell>
          <cell r="R146">
            <v>3.8934426229508197</v>
          </cell>
        </row>
        <row r="147">
          <cell r="C147">
            <v>1</v>
          </cell>
          <cell r="G147">
            <v>7</v>
          </cell>
          <cell r="J147">
            <v>137.4</v>
          </cell>
          <cell r="K147">
            <v>1</v>
          </cell>
          <cell r="M147">
            <v>1</v>
          </cell>
          <cell r="N147">
            <v>1</v>
          </cell>
          <cell r="O147">
            <v>30</v>
          </cell>
          <cell r="R147">
            <v>2.9752475247524752</v>
          </cell>
        </row>
        <row r="148">
          <cell r="C148">
            <v>1</v>
          </cell>
          <cell r="G148">
            <v>7</v>
          </cell>
          <cell r="J148">
            <v>368</v>
          </cell>
          <cell r="K148">
            <v>1</v>
          </cell>
          <cell r="M148">
            <v>1</v>
          </cell>
          <cell r="N148">
            <v>2</v>
          </cell>
          <cell r="O148">
            <v>35</v>
          </cell>
          <cell r="R148">
            <v>2.9752475247524752</v>
          </cell>
        </row>
        <row r="149">
          <cell r="C149">
            <v>1</v>
          </cell>
          <cell r="G149">
            <v>1</v>
          </cell>
          <cell r="J149">
            <v>172.3</v>
          </cell>
          <cell r="K149">
            <v>1</v>
          </cell>
          <cell r="M149">
            <v>1</v>
          </cell>
          <cell r="N149">
            <v>1</v>
          </cell>
          <cell r="O149">
            <v>1</v>
          </cell>
          <cell r="R149">
            <v>3.8934426229508197</v>
          </cell>
        </row>
        <row r="150">
          <cell r="C150">
            <v>1</v>
          </cell>
          <cell r="G150">
            <v>1</v>
          </cell>
          <cell r="J150">
            <v>238.2</v>
          </cell>
          <cell r="K150">
            <v>3</v>
          </cell>
          <cell r="M150">
            <v>2</v>
          </cell>
          <cell r="N150">
            <v>2</v>
          </cell>
          <cell r="O150">
            <v>3</v>
          </cell>
          <cell r="R150">
            <v>3.8934426229508197</v>
          </cell>
        </row>
        <row r="151">
          <cell r="C151">
            <v>1</v>
          </cell>
          <cell r="G151">
            <v>1</v>
          </cell>
          <cell r="J151">
            <v>233</v>
          </cell>
          <cell r="K151">
            <v>1</v>
          </cell>
          <cell r="M151">
            <v>1</v>
          </cell>
          <cell r="N151">
            <v>2</v>
          </cell>
          <cell r="O151">
            <v>4</v>
          </cell>
          <cell r="R151">
            <v>3.8934426229508197</v>
          </cell>
        </row>
        <row r="152">
          <cell r="C152">
            <v>1</v>
          </cell>
          <cell r="G152">
            <v>1</v>
          </cell>
          <cell r="J152">
            <v>210.3</v>
          </cell>
          <cell r="K152">
            <v>2</v>
          </cell>
          <cell r="M152">
            <v>2</v>
          </cell>
          <cell r="N152">
            <v>1</v>
          </cell>
          <cell r="O152">
            <v>3</v>
          </cell>
          <cell r="R152">
            <v>3.8934426229508197</v>
          </cell>
        </row>
        <row r="153">
          <cell r="C153">
            <v>1</v>
          </cell>
          <cell r="G153">
            <v>1</v>
          </cell>
          <cell r="J153">
            <v>376.4</v>
          </cell>
          <cell r="K153">
            <v>2</v>
          </cell>
          <cell r="M153">
            <v>2</v>
          </cell>
          <cell r="N153">
            <v>2</v>
          </cell>
          <cell r="O153">
            <v>4</v>
          </cell>
          <cell r="R153">
            <v>3.8934426229508197</v>
          </cell>
        </row>
        <row r="154">
          <cell r="C154">
            <v>1</v>
          </cell>
          <cell r="G154">
            <v>1</v>
          </cell>
          <cell r="J154">
            <v>218.4</v>
          </cell>
          <cell r="K154">
            <v>2</v>
          </cell>
          <cell r="M154">
            <v>2</v>
          </cell>
          <cell r="N154">
            <v>2</v>
          </cell>
          <cell r="O154">
            <v>3</v>
          </cell>
          <cell r="R154">
            <v>3.8934426229508197</v>
          </cell>
        </row>
        <row r="155">
          <cell r="C155">
            <v>1</v>
          </cell>
          <cell r="G155">
            <v>1</v>
          </cell>
          <cell r="J155">
            <v>74.2</v>
          </cell>
          <cell r="K155">
            <v>2</v>
          </cell>
          <cell r="M155">
            <v>2</v>
          </cell>
          <cell r="N155">
            <v>1</v>
          </cell>
          <cell r="O155">
            <v>2</v>
          </cell>
          <cell r="R155">
            <v>3.8934426229508197</v>
          </cell>
        </row>
        <row r="156">
          <cell r="C156">
            <v>1</v>
          </cell>
          <cell r="G156">
            <v>7</v>
          </cell>
          <cell r="J156">
            <v>495</v>
          </cell>
          <cell r="K156">
            <v>3</v>
          </cell>
          <cell r="M156">
            <v>2</v>
          </cell>
          <cell r="N156">
            <v>1</v>
          </cell>
          <cell r="O156">
            <v>40</v>
          </cell>
          <cell r="R156">
            <v>2.9752475247524752</v>
          </cell>
        </row>
        <row r="157">
          <cell r="C157">
            <v>1</v>
          </cell>
          <cell r="G157">
            <v>1</v>
          </cell>
          <cell r="J157">
            <v>215.2</v>
          </cell>
          <cell r="K157">
            <v>1</v>
          </cell>
          <cell r="M157">
            <v>1</v>
          </cell>
          <cell r="N157">
            <v>2</v>
          </cell>
          <cell r="O157">
            <v>4</v>
          </cell>
          <cell r="R157">
            <v>3.8934426229508197</v>
          </cell>
        </row>
        <row r="158">
          <cell r="C158">
            <v>1</v>
          </cell>
          <cell r="G158">
            <v>1</v>
          </cell>
          <cell r="J158">
            <v>110.8</v>
          </cell>
          <cell r="K158">
            <v>1</v>
          </cell>
          <cell r="M158">
            <v>1</v>
          </cell>
          <cell r="N158">
            <v>1</v>
          </cell>
          <cell r="O158">
            <v>3</v>
          </cell>
          <cell r="R158">
            <v>3.8934426229508197</v>
          </cell>
        </row>
        <row r="159">
          <cell r="C159">
            <v>1</v>
          </cell>
          <cell r="G159">
            <v>1</v>
          </cell>
          <cell r="J159">
            <v>71.5</v>
          </cell>
          <cell r="K159">
            <v>1</v>
          </cell>
          <cell r="M159">
            <v>1</v>
          </cell>
          <cell r="N159">
            <v>2</v>
          </cell>
          <cell r="O159">
            <v>4</v>
          </cell>
          <cell r="R159">
            <v>3.8934426229508197</v>
          </cell>
        </row>
        <row r="160">
          <cell r="C160">
            <v>1</v>
          </cell>
          <cell r="G160">
            <v>1</v>
          </cell>
          <cell r="J160">
            <v>307</v>
          </cell>
          <cell r="K160">
            <v>3</v>
          </cell>
          <cell r="M160">
            <v>2</v>
          </cell>
          <cell r="N160">
            <v>1</v>
          </cell>
          <cell r="O160">
            <v>5</v>
          </cell>
          <cell r="R160">
            <v>3.8934426229508197</v>
          </cell>
        </row>
        <row r="161">
          <cell r="C161">
            <v>1</v>
          </cell>
          <cell r="G161">
            <v>1</v>
          </cell>
          <cell r="J161">
            <v>137.4</v>
          </cell>
          <cell r="K161">
            <v>1</v>
          </cell>
          <cell r="M161">
            <v>1</v>
          </cell>
          <cell r="N161">
            <v>1</v>
          </cell>
          <cell r="O161">
            <v>3</v>
          </cell>
          <cell r="R161">
            <v>3.8934426229508197</v>
          </cell>
        </row>
        <row r="162">
          <cell r="C162">
            <v>1</v>
          </cell>
          <cell r="G162">
            <v>1</v>
          </cell>
          <cell r="J162">
            <v>28.1</v>
          </cell>
          <cell r="K162">
            <v>3</v>
          </cell>
          <cell r="M162">
            <v>1</v>
          </cell>
          <cell r="N162">
            <v>1</v>
          </cell>
          <cell r="O162">
            <v>5</v>
          </cell>
          <cell r="R162">
            <v>3.8934426229508197</v>
          </cell>
        </row>
        <row r="163">
          <cell r="C163">
            <v>1</v>
          </cell>
          <cell r="G163">
            <v>1</v>
          </cell>
          <cell r="J163">
            <v>215.2</v>
          </cell>
          <cell r="K163">
            <v>1</v>
          </cell>
          <cell r="M163">
            <v>1</v>
          </cell>
          <cell r="N163">
            <v>2</v>
          </cell>
          <cell r="O163">
            <v>3</v>
          </cell>
          <cell r="R163">
            <v>3.8934426229508197</v>
          </cell>
        </row>
        <row r="164">
          <cell r="C164">
            <v>1</v>
          </cell>
          <cell r="G164">
            <v>1</v>
          </cell>
          <cell r="J164">
            <v>276.2</v>
          </cell>
          <cell r="K164">
            <v>3</v>
          </cell>
          <cell r="M164">
            <v>2</v>
          </cell>
          <cell r="N164">
            <v>1</v>
          </cell>
          <cell r="O164">
            <v>4</v>
          </cell>
          <cell r="R164">
            <v>3.8934426229508197</v>
          </cell>
        </row>
        <row r="165">
          <cell r="C165">
            <v>1</v>
          </cell>
          <cell r="G165">
            <v>1</v>
          </cell>
          <cell r="J165">
            <v>251.3</v>
          </cell>
          <cell r="K165">
            <v>1</v>
          </cell>
          <cell r="M165">
            <v>1</v>
          </cell>
          <cell r="N165">
            <v>2</v>
          </cell>
          <cell r="O165">
            <v>3</v>
          </cell>
          <cell r="R165">
            <v>3.8934426229508197</v>
          </cell>
        </row>
        <row r="166">
          <cell r="C166">
            <v>1</v>
          </cell>
          <cell r="G166">
            <v>1</v>
          </cell>
          <cell r="J166">
            <v>117.6</v>
          </cell>
          <cell r="K166">
            <v>1</v>
          </cell>
          <cell r="M166">
            <v>1</v>
          </cell>
          <cell r="N166">
            <v>1</v>
          </cell>
          <cell r="O166">
            <v>4</v>
          </cell>
          <cell r="R166">
            <v>3.8934426229508197</v>
          </cell>
        </row>
        <row r="167">
          <cell r="C167">
            <v>1</v>
          </cell>
          <cell r="G167">
            <v>1</v>
          </cell>
          <cell r="J167">
            <v>137.4</v>
          </cell>
          <cell r="K167">
            <v>1</v>
          </cell>
          <cell r="M167">
            <v>1</v>
          </cell>
          <cell r="N167">
            <v>2</v>
          </cell>
          <cell r="O167">
            <v>6</v>
          </cell>
          <cell r="R167">
            <v>3.8934426229508197</v>
          </cell>
        </row>
        <row r="168">
          <cell r="C168">
            <v>1</v>
          </cell>
          <cell r="G168">
            <v>1</v>
          </cell>
          <cell r="J168">
            <v>395.8</v>
          </cell>
          <cell r="K168">
            <v>3</v>
          </cell>
          <cell r="M168">
            <v>2</v>
          </cell>
          <cell r="N168">
            <v>1</v>
          </cell>
          <cell r="O168">
            <v>4</v>
          </cell>
          <cell r="R168">
            <v>3.8934426229508197</v>
          </cell>
        </row>
        <row r="169">
          <cell r="C169">
            <v>1</v>
          </cell>
          <cell r="G169">
            <v>1</v>
          </cell>
          <cell r="J169">
            <v>276.2</v>
          </cell>
          <cell r="K169">
            <v>1</v>
          </cell>
          <cell r="M169">
            <v>1</v>
          </cell>
          <cell r="N169">
            <v>1</v>
          </cell>
          <cell r="O169">
            <v>4</v>
          </cell>
          <cell r="R169">
            <v>3.8934426229508197</v>
          </cell>
        </row>
        <row r="170">
          <cell r="C170">
            <v>1</v>
          </cell>
          <cell r="G170">
            <v>1</v>
          </cell>
          <cell r="J170">
            <v>315</v>
          </cell>
          <cell r="K170">
            <v>4</v>
          </cell>
          <cell r="M170">
            <v>2</v>
          </cell>
          <cell r="N170">
            <v>2</v>
          </cell>
          <cell r="O170">
            <v>2</v>
          </cell>
          <cell r="R170">
            <v>3.8934426229508197</v>
          </cell>
        </row>
        <row r="171">
          <cell r="C171">
            <v>1</v>
          </cell>
          <cell r="G171">
            <v>1</v>
          </cell>
          <cell r="J171">
            <v>28.1</v>
          </cell>
          <cell r="K171">
            <v>4</v>
          </cell>
          <cell r="M171">
            <v>2</v>
          </cell>
          <cell r="N171">
            <v>1</v>
          </cell>
          <cell r="O171">
            <v>5</v>
          </cell>
          <cell r="R171">
            <v>3.8934426229508197</v>
          </cell>
        </row>
        <row r="172">
          <cell r="C172">
            <v>1</v>
          </cell>
          <cell r="G172">
            <v>1</v>
          </cell>
          <cell r="J172">
            <v>873</v>
          </cell>
          <cell r="K172">
            <v>3</v>
          </cell>
          <cell r="M172">
            <v>2</v>
          </cell>
          <cell r="N172">
            <v>2</v>
          </cell>
          <cell r="O172">
            <v>3</v>
          </cell>
          <cell r="R172">
            <v>3.8934426229508197</v>
          </cell>
        </row>
        <row r="173">
          <cell r="C173">
            <v>1</v>
          </cell>
          <cell r="G173">
            <v>1</v>
          </cell>
          <cell r="J173">
            <v>137.4</v>
          </cell>
          <cell r="K173">
            <v>4</v>
          </cell>
          <cell r="M173">
            <v>2</v>
          </cell>
          <cell r="N173">
            <v>1</v>
          </cell>
          <cell r="O173">
            <v>3</v>
          </cell>
          <cell r="R173">
            <v>3.8934426229508197</v>
          </cell>
        </row>
        <row r="174">
          <cell r="C174">
            <v>1</v>
          </cell>
          <cell r="G174">
            <v>1</v>
          </cell>
          <cell r="J174">
            <v>276.2</v>
          </cell>
          <cell r="K174">
            <v>1</v>
          </cell>
          <cell r="M174">
            <v>1</v>
          </cell>
          <cell r="N174">
            <v>2</v>
          </cell>
          <cell r="O174">
            <v>2</v>
          </cell>
          <cell r="R174">
            <v>3.8934426229508197</v>
          </cell>
        </row>
        <row r="175">
          <cell r="C175">
            <v>1</v>
          </cell>
          <cell r="G175">
            <v>7</v>
          </cell>
          <cell r="J175">
            <v>149.30000000000001</v>
          </cell>
          <cell r="K175">
            <v>1</v>
          </cell>
          <cell r="M175">
            <v>1</v>
          </cell>
          <cell r="N175">
            <v>1</v>
          </cell>
          <cell r="O175">
            <v>40</v>
          </cell>
          <cell r="R175">
            <v>2.9752475247524752</v>
          </cell>
        </row>
        <row r="176">
          <cell r="C176">
            <v>1</v>
          </cell>
          <cell r="G176">
            <v>1</v>
          </cell>
          <cell r="J176">
            <v>276.2</v>
          </cell>
          <cell r="K176">
            <v>2</v>
          </cell>
          <cell r="M176">
            <v>2</v>
          </cell>
          <cell r="N176">
            <v>2</v>
          </cell>
          <cell r="O176">
            <v>3</v>
          </cell>
          <cell r="R176">
            <v>3.8934426229508197</v>
          </cell>
        </row>
        <row r="177">
          <cell r="C177">
            <v>1</v>
          </cell>
          <cell r="G177">
            <v>1</v>
          </cell>
          <cell r="J177">
            <v>28.1</v>
          </cell>
          <cell r="K177">
            <v>1</v>
          </cell>
          <cell r="M177">
            <v>1</v>
          </cell>
          <cell r="N177">
            <v>2</v>
          </cell>
          <cell r="O177">
            <v>4</v>
          </cell>
          <cell r="R177">
            <v>3.8934426229508197</v>
          </cell>
        </row>
        <row r="178">
          <cell r="C178">
            <v>1</v>
          </cell>
          <cell r="G178">
            <v>7</v>
          </cell>
          <cell r="J178">
            <v>132.80000000000001</v>
          </cell>
          <cell r="K178">
            <v>3</v>
          </cell>
          <cell r="M178">
            <v>1</v>
          </cell>
          <cell r="N178">
            <v>1</v>
          </cell>
          <cell r="O178">
            <v>3</v>
          </cell>
          <cell r="R178">
            <v>2.9752475247524752</v>
          </cell>
        </row>
        <row r="179">
          <cell r="C179">
            <v>1</v>
          </cell>
          <cell r="G179">
            <v>1</v>
          </cell>
          <cell r="J179">
            <v>307.2</v>
          </cell>
          <cell r="K179">
            <v>3</v>
          </cell>
          <cell r="M179">
            <v>2</v>
          </cell>
          <cell r="N179">
            <v>2</v>
          </cell>
          <cell r="O179">
            <v>4</v>
          </cell>
          <cell r="R179">
            <v>3.8934426229508197</v>
          </cell>
        </row>
        <row r="180">
          <cell r="C180">
            <v>1</v>
          </cell>
          <cell r="G180">
            <v>1</v>
          </cell>
          <cell r="J180">
            <v>276.2</v>
          </cell>
          <cell r="K180">
            <v>2</v>
          </cell>
          <cell r="M180">
            <v>2</v>
          </cell>
          <cell r="N180">
            <v>1</v>
          </cell>
          <cell r="O180">
            <v>2</v>
          </cell>
          <cell r="R180">
            <v>3.8934426229508197</v>
          </cell>
        </row>
        <row r="181">
          <cell r="C181">
            <v>1</v>
          </cell>
          <cell r="G181">
            <v>1</v>
          </cell>
          <cell r="J181">
            <v>149.30000000000001</v>
          </cell>
          <cell r="K181">
            <v>2</v>
          </cell>
          <cell r="M181">
            <v>2</v>
          </cell>
          <cell r="N181">
            <v>2</v>
          </cell>
          <cell r="O181">
            <v>5</v>
          </cell>
          <cell r="R181">
            <v>3.8934426229508197</v>
          </cell>
        </row>
        <row r="182">
          <cell r="C182">
            <v>1</v>
          </cell>
          <cell r="G182">
            <v>1</v>
          </cell>
          <cell r="J182">
            <v>218.4</v>
          </cell>
          <cell r="K182">
            <v>1</v>
          </cell>
          <cell r="M182">
            <v>1</v>
          </cell>
          <cell r="N182">
            <v>1</v>
          </cell>
          <cell r="O182">
            <v>3</v>
          </cell>
          <cell r="R182">
            <v>3.8934426229508197</v>
          </cell>
        </row>
        <row r="183">
          <cell r="C183">
            <v>1</v>
          </cell>
          <cell r="G183">
            <v>1</v>
          </cell>
          <cell r="J183">
            <v>276.2</v>
          </cell>
          <cell r="K183">
            <v>1</v>
          </cell>
          <cell r="M183">
            <v>1</v>
          </cell>
          <cell r="N183">
            <v>2</v>
          </cell>
          <cell r="O183">
            <v>4</v>
          </cell>
          <cell r="R183">
            <v>3.8934426229508197</v>
          </cell>
        </row>
        <row r="184">
          <cell r="C184">
            <v>1</v>
          </cell>
          <cell r="G184">
            <v>1</v>
          </cell>
          <cell r="J184">
            <v>569</v>
          </cell>
          <cell r="K184">
            <v>1</v>
          </cell>
          <cell r="M184">
            <v>2</v>
          </cell>
          <cell r="N184">
            <v>2</v>
          </cell>
          <cell r="O184">
            <v>3</v>
          </cell>
          <cell r="R184">
            <v>3.8934426229508197</v>
          </cell>
        </row>
        <row r="185">
          <cell r="C185">
            <v>1</v>
          </cell>
          <cell r="G185">
            <v>1</v>
          </cell>
          <cell r="J185">
            <v>94</v>
          </cell>
          <cell r="K185">
            <v>4</v>
          </cell>
          <cell r="M185">
            <v>2</v>
          </cell>
          <cell r="N185">
            <v>1</v>
          </cell>
          <cell r="O185">
            <v>2</v>
          </cell>
          <cell r="R185">
            <v>3.8934426229508197</v>
          </cell>
        </row>
        <row r="186">
          <cell r="C186">
            <v>1</v>
          </cell>
          <cell r="G186">
            <v>1</v>
          </cell>
          <cell r="J186">
            <v>258</v>
          </cell>
          <cell r="K186">
            <v>1</v>
          </cell>
          <cell r="M186">
            <v>1</v>
          </cell>
          <cell r="N186">
            <v>2</v>
          </cell>
          <cell r="O186">
            <v>4</v>
          </cell>
          <cell r="R186">
            <v>3.8934426229508197</v>
          </cell>
        </row>
        <row r="187">
          <cell r="C187">
            <v>1</v>
          </cell>
          <cell r="G187">
            <v>1</v>
          </cell>
          <cell r="J187">
            <v>215.2</v>
          </cell>
          <cell r="K187">
            <v>2</v>
          </cell>
          <cell r="M187">
            <v>2</v>
          </cell>
          <cell r="N187">
            <v>2</v>
          </cell>
          <cell r="O187">
            <v>5</v>
          </cell>
          <cell r="R187">
            <v>3.8934426229508197</v>
          </cell>
        </row>
        <row r="188">
          <cell r="C188">
            <v>1</v>
          </cell>
          <cell r="G188">
            <v>1</v>
          </cell>
          <cell r="J188">
            <v>28.1</v>
          </cell>
          <cell r="K188">
            <v>2</v>
          </cell>
          <cell r="M188">
            <v>2</v>
          </cell>
          <cell r="N188">
            <v>1</v>
          </cell>
          <cell r="O188">
            <v>2</v>
          </cell>
          <cell r="R188">
            <v>3.8934426229508197</v>
          </cell>
        </row>
        <row r="189">
          <cell r="C189">
            <v>1</v>
          </cell>
          <cell r="G189">
            <v>1</v>
          </cell>
          <cell r="J189">
            <v>28.1</v>
          </cell>
          <cell r="K189">
            <v>3</v>
          </cell>
          <cell r="M189">
            <v>2</v>
          </cell>
          <cell r="N189">
            <v>1</v>
          </cell>
          <cell r="O189">
            <v>3</v>
          </cell>
          <cell r="R189">
            <v>3.8934426229508197</v>
          </cell>
        </row>
        <row r="190">
          <cell r="C190">
            <v>1</v>
          </cell>
          <cell r="G190">
            <v>1</v>
          </cell>
          <cell r="J190">
            <v>28.1</v>
          </cell>
          <cell r="K190">
            <v>3</v>
          </cell>
          <cell r="M190">
            <v>2</v>
          </cell>
          <cell r="N190">
            <v>2</v>
          </cell>
          <cell r="O190">
            <v>2</v>
          </cell>
          <cell r="R190">
            <v>3.8934426229508197</v>
          </cell>
        </row>
        <row r="191">
          <cell r="C191">
            <v>1</v>
          </cell>
          <cell r="G191">
            <v>1</v>
          </cell>
          <cell r="J191">
            <v>215.2</v>
          </cell>
          <cell r="K191">
            <v>2</v>
          </cell>
          <cell r="M191">
            <v>2</v>
          </cell>
          <cell r="N191">
            <v>1</v>
          </cell>
          <cell r="O191">
            <v>4</v>
          </cell>
          <cell r="R191">
            <v>3.8934426229508197</v>
          </cell>
        </row>
        <row r="192">
          <cell r="C192">
            <v>1</v>
          </cell>
          <cell r="G192">
            <v>1</v>
          </cell>
          <cell r="J192">
            <v>28.1</v>
          </cell>
          <cell r="K192">
            <v>2</v>
          </cell>
          <cell r="M192">
            <v>2</v>
          </cell>
          <cell r="N192">
            <v>2</v>
          </cell>
          <cell r="O192">
            <v>3</v>
          </cell>
          <cell r="R192">
            <v>3.8934426229508197</v>
          </cell>
        </row>
        <row r="193">
          <cell r="C193">
            <v>1</v>
          </cell>
          <cell r="G193">
            <v>1</v>
          </cell>
          <cell r="J193">
            <v>396.2</v>
          </cell>
          <cell r="K193">
            <v>1</v>
          </cell>
          <cell r="M193">
            <v>1</v>
          </cell>
          <cell r="N193">
            <v>1</v>
          </cell>
          <cell r="O193">
            <v>4</v>
          </cell>
          <cell r="R193">
            <v>3.8934426229508197</v>
          </cell>
        </row>
        <row r="194">
          <cell r="C194">
            <v>1</v>
          </cell>
          <cell r="G194">
            <v>1</v>
          </cell>
          <cell r="J194">
            <v>215.2</v>
          </cell>
          <cell r="K194">
            <v>1</v>
          </cell>
          <cell r="M194">
            <v>1</v>
          </cell>
          <cell r="N194">
            <v>1</v>
          </cell>
          <cell r="O194">
            <v>2</v>
          </cell>
          <cell r="R194">
            <v>3.8934426229508197</v>
          </cell>
        </row>
        <row r="195">
          <cell r="C195">
            <v>1</v>
          </cell>
          <cell r="G195">
            <v>1</v>
          </cell>
          <cell r="J195">
            <v>276.2</v>
          </cell>
          <cell r="K195">
            <v>1</v>
          </cell>
          <cell r="M195">
            <v>1</v>
          </cell>
          <cell r="N195">
            <v>2</v>
          </cell>
          <cell r="O195">
            <v>3</v>
          </cell>
          <cell r="R195">
            <v>3.8934426229508197</v>
          </cell>
        </row>
        <row r="196">
          <cell r="C196">
            <v>1</v>
          </cell>
          <cell r="G196">
            <v>1</v>
          </cell>
          <cell r="J196">
            <v>276.2</v>
          </cell>
          <cell r="K196">
            <v>1</v>
          </cell>
          <cell r="M196">
            <v>1</v>
          </cell>
          <cell r="N196">
            <v>4</v>
          </cell>
          <cell r="O196">
            <v>2</v>
          </cell>
          <cell r="R196">
            <v>3.8934426229508197</v>
          </cell>
        </row>
        <row r="197">
          <cell r="C197">
            <v>1</v>
          </cell>
          <cell r="G197">
            <v>1</v>
          </cell>
          <cell r="J197">
            <v>396.2</v>
          </cell>
          <cell r="K197">
            <v>3</v>
          </cell>
          <cell r="M197">
            <v>1</v>
          </cell>
          <cell r="N197">
            <v>1</v>
          </cell>
          <cell r="O197">
            <v>4</v>
          </cell>
          <cell r="R197">
            <v>3.8934426229508197</v>
          </cell>
        </row>
        <row r="198">
          <cell r="C198">
            <v>1</v>
          </cell>
          <cell r="G198">
            <v>1</v>
          </cell>
          <cell r="J198">
            <v>276.2</v>
          </cell>
          <cell r="K198">
            <v>1</v>
          </cell>
          <cell r="M198">
            <v>2</v>
          </cell>
          <cell r="N198">
            <v>1</v>
          </cell>
          <cell r="O198">
            <v>2</v>
          </cell>
          <cell r="R198">
            <v>3.8934426229508197</v>
          </cell>
        </row>
        <row r="199">
          <cell r="C199">
            <v>1</v>
          </cell>
          <cell r="G199">
            <v>1</v>
          </cell>
          <cell r="J199">
            <v>144.80000000000001</v>
          </cell>
          <cell r="K199">
            <v>1</v>
          </cell>
          <cell r="M199">
            <v>1</v>
          </cell>
          <cell r="N199">
            <v>1</v>
          </cell>
          <cell r="O199">
            <v>2</v>
          </cell>
          <cell r="R199">
            <v>3.8934426229508197</v>
          </cell>
        </row>
        <row r="200">
          <cell r="C200">
            <v>1</v>
          </cell>
          <cell r="G200">
            <v>1</v>
          </cell>
          <cell r="J200">
            <v>28.1</v>
          </cell>
          <cell r="K200">
            <v>1</v>
          </cell>
          <cell r="M200">
            <v>1</v>
          </cell>
          <cell r="N200">
            <v>2</v>
          </cell>
          <cell r="O200">
            <v>3</v>
          </cell>
          <cell r="R200">
            <v>3.8934426229508197</v>
          </cell>
        </row>
        <row r="201">
          <cell r="C201">
            <v>1</v>
          </cell>
          <cell r="G201">
            <v>7</v>
          </cell>
          <cell r="J201">
            <v>758</v>
          </cell>
          <cell r="K201">
            <v>1</v>
          </cell>
          <cell r="M201">
            <v>1</v>
          </cell>
          <cell r="N201">
            <v>1</v>
          </cell>
          <cell r="O201">
            <v>2</v>
          </cell>
          <cell r="R201">
            <v>2.9752475247524752</v>
          </cell>
        </row>
        <row r="202">
          <cell r="C202">
            <v>1</v>
          </cell>
          <cell r="G202">
            <v>1</v>
          </cell>
          <cell r="J202">
            <v>276.2</v>
          </cell>
          <cell r="K202">
            <v>3</v>
          </cell>
          <cell r="M202">
            <v>1</v>
          </cell>
          <cell r="N202">
            <v>2</v>
          </cell>
          <cell r="O202">
            <v>3</v>
          </cell>
          <cell r="R202">
            <v>3.8934426229508197</v>
          </cell>
        </row>
        <row r="203">
          <cell r="C203">
            <v>1</v>
          </cell>
          <cell r="G203">
            <v>1</v>
          </cell>
          <cell r="J203">
            <v>65.099999999999994</v>
          </cell>
          <cell r="K203">
            <v>3</v>
          </cell>
          <cell r="M203">
            <v>1</v>
          </cell>
          <cell r="N203">
            <v>1</v>
          </cell>
          <cell r="O203">
            <v>2</v>
          </cell>
          <cell r="R203">
            <v>3.8934426229508197</v>
          </cell>
        </row>
        <row r="204">
          <cell r="C204">
            <v>1</v>
          </cell>
          <cell r="G204">
            <v>1</v>
          </cell>
          <cell r="J204">
            <v>215.2</v>
          </cell>
          <cell r="K204">
            <v>1</v>
          </cell>
          <cell r="M204">
            <v>2</v>
          </cell>
          <cell r="N204">
            <v>3</v>
          </cell>
          <cell r="O204">
            <v>3</v>
          </cell>
          <cell r="R204">
            <v>3.8934426229508197</v>
          </cell>
        </row>
        <row r="205">
          <cell r="C205">
            <v>1</v>
          </cell>
          <cell r="G205">
            <v>1</v>
          </cell>
          <cell r="J205">
            <v>210.3</v>
          </cell>
          <cell r="K205">
            <v>1</v>
          </cell>
          <cell r="M205">
            <v>2</v>
          </cell>
          <cell r="N205">
            <v>3</v>
          </cell>
          <cell r="O205">
            <v>3</v>
          </cell>
          <cell r="R205">
            <v>3.8934426229508197</v>
          </cell>
        </row>
        <row r="206">
          <cell r="C206">
            <v>1</v>
          </cell>
          <cell r="G206">
            <v>1</v>
          </cell>
          <cell r="J206">
            <v>276.2</v>
          </cell>
          <cell r="K206">
            <v>1</v>
          </cell>
          <cell r="M206">
            <v>1</v>
          </cell>
          <cell r="N206">
            <v>2</v>
          </cell>
          <cell r="O206">
            <v>2</v>
          </cell>
          <cell r="R206">
            <v>3.8934426229508197</v>
          </cell>
        </row>
        <row r="207">
          <cell r="C207">
            <v>1</v>
          </cell>
          <cell r="G207">
            <v>1</v>
          </cell>
          <cell r="J207">
            <v>276.2</v>
          </cell>
          <cell r="K207">
            <v>1</v>
          </cell>
          <cell r="M207">
            <v>2</v>
          </cell>
          <cell r="N207">
            <v>2</v>
          </cell>
          <cell r="O207">
            <v>3</v>
          </cell>
          <cell r="R207">
            <v>3.8934426229508197</v>
          </cell>
        </row>
        <row r="208">
          <cell r="C208">
            <v>1</v>
          </cell>
          <cell r="G208">
            <v>1</v>
          </cell>
          <cell r="J208">
            <v>64.7</v>
          </cell>
          <cell r="K208">
            <v>1</v>
          </cell>
          <cell r="M208">
            <v>1</v>
          </cell>
          <cell r="N208">
            <v>1</v>
          </cell>
          <cell r="O208">
            <v>1</v>
          </cell>
          <cell r="R208">
            <v>3.8934426229508197</v>
          </cell>
        </row>
        <row r="209">
          <cell r="C209">
            <v>1</v>
          </cell>
          <cell r="G209">
            <v>1</v>
          </cell>
          <cell r="J209">
            <v>210.3</v>
          </cell>
          <cell r="K209">
            <v>1</v>
          </cell>
          <cell r="M209">
            <v>2</v>
          </cell>
          <cell r="N209">
            <v>8</v>
          </cell>
          <cell r="O209">
            <v>3</v>
          </cell>
          <cell r="R209">
            <v>3.8934426229508197</v>
          </cell>
        </row>
        <row r="210">
          <cell r="C210">
            <v>1</v>
          </cell>
          <cell r="G210">
            <v>1</v>
          </cell>
          <cell r="J210">
            <v>210.3</v>
          </cell>
          <cell r="K210">
            <v>2</v>
          </cell>
          <cell r="M210">
            <v>2</v>
          </cell>
          <cell r="N210">
            <v>8</v>
          </cell>
          <cell r="O210">
            <v>5</v>
          </cell>
          <cell r="R210">
            <v>3.8934426229508197</v>
          </cell>
        </row>
        <row r="211">
          <cell r="C211">
            <v>1</v>
          </cell>
          <cell r="G211">
            <v>1</v>
          </cell>
          <cell r="J211">
            <v>28.1</v>
          </cell>
          <cell r="K211">
            <v>3</v>
          </cell>
          <cell r="M211">
            <v>1</v>
          </cell>
          <cell r="N211">
            <v>1</v>
          </cell>
          <cell r="O211">
            <v>2</v>
          </cell>
          <cell r="R211">
            <v>3.8934426229508197</v>
          </cell>
        </row>
        <row r="212">
          <cell r="C212">
            <v>1</v>
          </cell>
          <cell r="G212">
            <v>7</v>
          </cell>
          <cell r="J212">
            <v>210.3</v>
          </cell>
          <cell r="K212">
            <v>1</v>
          </cell>
          <cell r="M212">
            <v>1</v>
          </cell>
          <cell r="N212">
            <v>5</v>
          </cell>
          <cell r="O212">
            <v>2</v>
          </cell>
          <cell r="R212">
            <v>2.9752475247524752</v>
          </cell>
        </row>
        <row r="213">
          <cell r="C213">
            <v>1</v>
          </cell>
          <cell r="G213">
            <v>1</v>
          </cell>
          <cell r="J213">
            <v>276.2</v>
          </cell>
          <cell r="K213">
            <v>3</v>
          </cell>
          <cell r="M213">
            <v>2</v>
          </cell>
          <cell r="N213">
            <v>4</v>
          </cell>
          <cell r="O213">
            <v>1</v>
          </cell>
          <cell r="R213">
            <v>3.8934426229508197</v>
          </cell>
        </row>
        <row r="214">
          <cell r="C214">
            <v>1</v>
          </cell>
          <cell r="G214">
            <v>1</v>
          </cell>
          <cell r="J214">
            <v>28.1</v>
          </cell>
          <cell r="K214">
            <v>3</v>
          </cell>
          <cell r="M214">
            <v>2</v>
          </cell>
          <cell r="N214">
            <v>8</v>
          </cell>
          <cell r="O214">
            <v>4</v>
          </cell>
          <cell r="R214">
            <v>3.8934426229508197</v>
          </cell>
        </row>
        <row r="215">
          <cell r="C215">
            <v>1</v>
          </cell>
          <cell r="G215">
            <v>1</v>
          </cell>
          <cell r="J215">
            <v>94</v>
          </cell>
          <cell r="K215">
            <v>2</v>
          </cell>
          <cell r="M215">
            <v>1</v>
          </cell>
          <cell r="N215">
            <v>8</v>
          </cell>
          <cell r="O215">
            <v>8</v>
          </cell>
          <cell r="R215">
            <v>3.8934426229508197</v>
          </cell>
        </row>
        <row r="216">
          <cell r="C216">
            <v>1</v>
          </cell>
          <cell r="G216">
            <v>1</v>
          </cell>
          <cell r="J216">
            <v>368</v>
          </cell>
          <cell r="K216">
            <v>4</v>
          </cell>
          <cell r="M216">
            <v>1</v>
          </cell>
          <cell r="N216">
            <v>1</v>
          </cell>
          <cell r="O216">
            <v>3</v>
          </cell>
          <cell r="R216">
            <v>3.8934426229508197</v>
          </cell>
        </row>
        <row r="217">
          <cell r="C217">
            <v>1</v>
          </cell>
          <cell r="G217">
            <v>1</v>
          </cell>
          <cell r="J217">
            <v>256.39999999999998</v>
          </cell>
          <cell r="K217">
            <v>4</v>
          </cell>
          <cell r="M217">
            <v>2</v>
          </cell>
          <cell r="N217">
            <v>3</v>
          </cell>
          <cell r="O217">
            <v>8</v>
          </cell>
          <cell r="R217">
            <v>3.8934426229508197</v>
          </cell>
        </row>
        <row r="218">
          <cell r="C218">
            <v>1</v>
          </cell>
          <cell r="G218">
            <v>1</v>
          </cell>
          <cell r="J218">
            <v>315</v>
          </cell>
          <cell r="K218">
            <v>3</v>
          </cell>
          <cell r="M218">
            <v>1</v>
          </cell>
          <cell r="N218">
            <v>1</v>
          </cell>
          <cell r="O218">
            <v>3</v>
          </cell>
          <cell r="R218">
            <v>3.8934426229508197</v>
          </cell>
        </row>
        <row r="219">
          <cell r="C219">
            <v>1</v>
          </cell>
          <cell r="G219">
            <v>1</v>
          </cell>
          <cell r="J219">
            <v>276.2</v>
          </cell>
          <cell r="K219">
            <v>3</v>
          </cell>
          <cell r="M219">
            <v>2</v>
          </cell>
          <cell r="N219">
            <v>1</v>
          </cell>
          <cell r="O219">
            <v>4</v>
          </cell>
          <cell r="R219">
            <v>3.8934426229508197</v>
          </cell>
        </row>
        <row r="220">
          <cell r="C220">
            <v>1</v>
          </cell>
          <cell r="G220">
            <v>1</v>
          </cell>
          <cell r="J220">
            <v>210.3</v>
          </cell>
          <cell r="K220">
            <v>3</v>
          </cell>
          <cell r="M220">
            <v>1</v>
          </cell>
          <cell r="N220">
            <v>1</v>
          </cell>
          <cell r="O220">
            <v>2</v>
          </cell>
          <cell r="R220">
            <v>3.8934426229508197</v>
          </cell>
        </row>
        <row r="221">
          <cell r="C221">
            <v>1</v>
          </cell>
          <cell r="G221">
            <v>1</v>
          </cell>
          <cell r="J221">
            <v>78.899999999999991</v>
          </cell>
          <cell r="K221">
            <v>1</v>
          </cell>
          <cell r="M221">
            <v>2</v>
          </cell>
          <cell r="N221">
            <v>7</v>
          </cell>
          <cell r="O221">
            <v>3</v>
          </cell>
          <cell r="R221">
            <v>3.8934426229508197</v>
          </cell>
        </row>
        <row r="222">
          <cell r="C222">
            <v>1</v>
          </cell>
          <cell r="G222">
            <v>1</v>
          </cell>
          <cell r="J222">
            <v>276.2</v>
          </cell>
          <cell r="K222">
            <v>1</v>
          </cell>
          <cell r="M222">
            <v>1</v>
          </cell>
          <cell r="N222">
            <v>1</v>
          </cell>
          <cell r="O222">
            <v>3</v>
          </cell>
          <cell r="R222">
            <v>3.8934426229508197</v>
          </cell>
        </row>
        <row r="223">
          <cell r="C223">
            <v>1</v>
          </cell>
          <cell r="G223">
            <v>1</v>
          </cell>
          <cell r="J223">
            <v>276.2</v>
          </cell>
          <cell r="K223">
            <v>3</v>
          </cell>
          <cell r="M223">
            <v>2</v>
          </cell>
          <cell r="N223">
            <v>1</v>
          </cell>
          <cell r="O223">
            <v>3</v>
          </cell>
          <cell r="R223">
            <v>3.8934426229508197</v>
          </cell>
        </row>
        <row r="224">
          <cell r="C224">
            <v>1</v>
          </cell>
          <cell r="G224">
            <v>1</v>
          </cell>
          <cell r="J224">
            <v>215.2</v>
          </cell>
          <cell r="K224">
            <v>1</v>
          </cell>
          <cell r="M224">
            <v>2</v>
          </cell>
          <cell r="N224">
            <v>1</v>
          </cell>
          <cell r="O224">
            <v>4</v>
          </cell>
          <cell r="R224">
            <v>3.8934426229508197</v>
          </cell>
        </row>
        <row r="225">
          <cell r="C225">
            <v>1</v>
          </cell>
          <cell r="G225">
            <v>1</v>
          </cell>
          <cell r="J225">
            <v>28.1</v>
          </cell>
          <cell r="K225">
            <v>2</v>
          </cell>
          <cell r="M225">
            <v>1</v>
          </cell>
          <cell r="N225">
            <v>1</v>
          </cell>
          <cell r="O225">
            <v>5</v>
          </cell>
          <cell r="R225">
            <v>3.8934426229508197</v>
          </cell>
        </row>
        <row r="226">
          <cell r="C226">
            <v>1</v>
          </cell>
          <cell r="G226">
            <v>1</v>
          </cell>
          <cell r="J226">
            <v>94</v>
          </cell>
          <cell r="K226">
            <v>1</v>
          </cell>
          <cell r="M226">
            <v>1</v>
          </cell>
          <cell r="N226">
            <v>2</v>
          </cell>
          <cell r="O226">
            <v>5</v>
          </cell>
          <cell r="R226">
            <v>3.8934426229508197</v>
          </cell>
        </row>
        <row r="227">
          <cell r="C227">
            <v>1</v>
          </cell>
          <cell r="G227">
            <v>1</v>
          </cell>
          <cell r="J227">
            <v>256.39999999999998</v>
          </cell>
          <cell r="K227">
            <v>3</v>
          </cell>
          <cell r="M227">
            <v>1</v>
          </cell>
          <cell r="N227">
            <v>2</v>
          </cell>
          <cell r="O227">
            <v>8</v>
          </cell>
          <cell r="R227">
            <v>3.8934426229508197</v>
          </cell>
        </row>
        <row r="228">
          <cell r="C228">
            <v>1</v>
          </cell>
          <cell r="G228">
            <v>1</v>
          </cell>
          <cell r="J228">
            <v>28.1</v>
          </cell>
          <cell r="K228">
            <v>3</v>
          </cell>
          <cell r="M228">
            <v>1</v>
          </cell>
          <cell r="N228">
            <v>3</v>
          </cell>
          <cell r="O228">
            <v>1</v>
          </cell>
          <cell r="R228">
            <v>3.8934426229508197</v>
          </cell>
        </row>
        <row r="229">
          <cell r="C229">
            <v>1</v>
          </cell>
          <cell r="G229">
            <v>1</v>
          </cell>
          <cell r="J229">
            <v>28.1</v>
          </cell>
          <cell r="K229">
            <v>2</v>
          </cell>
          <cell r="M229">
            <v>2</v>
          </cell>
          <cell r="N229">
            <v>2</v>
          </cell>
          <cell r="O229">
            <v>4</v>
          </cell>
          <cell r="R229">
            <v>3.8934426229508197</v>
          </cell>
        </row>
        <row r="230">
          <cell r="C230">
            <v>1</v>
          </cell>
          <cell r="G230">
            <v>1</v>
          </cell>
          <cell r="J230">
            <v>276.2</v>
          </cell>
          <cell r="K230">
            <v>3</v>
          </cell>
          <cell r="M230">
            <v>1</v>
          </cell>
          <cell r="N230">
            <v>1</v>
          </cell>
          <cell r="O230">
            <v>4</v>
          </cell>
          <cell r="R230">
            <v>3.8934426229508197</v>
          </cell>
        </row>
        <row r="231">
          <cell r="C231">
            <v>1</v>
          </cell>
          <cell r="G231">
            <v>7</v>
          </cell>
          <cell r="J231">
            <v>315</v>
          </cell>
          <cell r="K231">
            <v>1</v>
          </cell>
          <cell r="M231">
            <v>1</v>
          </cell>
          <cell r="N231">
            <v>3</v>
          </cell>
          <cell r="O231">
            <v>4</v>
          </cell>
          <cell r="R231">
            <v>2.9752475247524752</v>
          </cell>
        </row>
        <row r="232">
          <cell r="C232">
            <v>1</v>
          </cell>
          <cell r="G232">
            <v>1</v>
          </cell>
          <cell r="J232">
            <v>238.2</v>
          </cell>
          <cell r="K232">
            <v>1</v>
          </cell>
          <cell r="M232">
            <v>1</v>
          </cell>
          <cell r="N232">
            <v>2</v>
          </cell>
          <cell r="O232">
            <v>8</v>
          </cell>
          <cell r="R232">
            <v>3.8934426229508197</v>
          </cell>
        </row>
        <row r="233">
          <cell r="C233">
            <v>1</v>
          </cell>
          <cell r="G233">
            <v>1</v>
          </cell>
          <cell r="J233">
            <v>276.2</v>
          </cell>
          <cell r="K233">
            <v>3</v>
          </cell>
          <cell r="M233">
            <v>2</v>
          </cell>
          <cell r="N233">
            <v>1</v>
          </cell>
          <cell r="O233">
            <v>4</v>
          </cell>
          <cell r="R233">
            <v>3.8934426229508197</v>
          </cell>
        </row>
        <row r="234">
          <cell r="C234">
            <v>1</v>
          </cell>
          <cell r="G234">
            <v>1</v>
          </cell>
          <cell r="J234">
            <v>28.1</v>
          </cell>
          <cell r="K234">
            <v>3</v>
          </cell>
          <cell r="M234">
            <v>2</v>
          </cell>
          <cell r="N234">
            <v>1</v>
          </cell>
          <cell r="O234">
            <v>4</v>
          </cell>
          <cell r="R234">
            <v>3.8934426229508197</v>
          </cell>
        </row>
        <row r="235">
          <cell r="C235">
            <v>1</v>
          </cell>
          <cell r="G235">
            <v>1</v>
          </cell>
          <cell r="J235">
            <v>28.1</v>
          </cell>
          <cell r="K235">
            <v>3</v>
          </cell>
          <cell r="M235">
            <v>1</v>
          </cell>
          <cell r="N235">
            <v>1</v>
          </cell>
          <cell r="O235">
            <v>3</v>
          </cell>
          <cell r="R235">
            <v>3.8934426229508197</v>
          </cell>
        </row>
        <row r="236">
          <cell r="C236">
            <v>1</v>
          </cell>
          <cell r="G236">
            <v>1</v>
          </cell>
          <cell r="J236">
            <v>22.3</v>
          </cell>
          <cell r="K236">
            <v>3</v>
          </cell>
          <cell r="M236">
            <v>2</v>
          </cell>
          <cell r="N236">
            <v>1</v>
          </cell>
          <cell r="O236">
            <v>4</v>
          </cell>
          <cell r="R236">
            <v>3.8934426229508197</v>
          </cell>
        </row>
        <row r="237">
          <cell r="C237">
            <v>1</v>
          </cell>
          <cell r="G237">
            <v>1</v>
          </cell>
          <cell r="J237">
            <v>28.1</v>
          </cell>
          <cell r="K237">
            <v>3</v>
          </cell>
          <cell r="M237">
            <v>2</v>
          </cell>
          <cell r="N237">
            <v>1</v>
          </cell>
          <cell r="O237">
            <v>4</v>
          </cell>
          <cell r="R237">
            <v>3.8934426229508197</v>
          </cell>
        </row>
        <row r="238">
          <cell r="C238">
            <v>1</v>
          </cell>
          <cell r="G238">
            <v>1</v>
          </cell>
          <cell r="J238">
            <v>315</v>
          </cell>
          <cell r="K238">
            <v>1</v>
          </cell>
          <cell r="M238">
            <v>2</v>
          </cell>
          <cell r="N238">
            <v>1</v>
          </cell>
          <cell r="O238">
            <v>3</v>
          </cell>
          <cell r="R238">
            <v>3.8934426229508197</v>
          </cell>
        </row>
        <row r="239">
          <cell r="C239">
            <v>1</v>
          </cell>
          <cell r="G239">
            <v>1</v>
          </cell>
          <cell r="J239">
            <v>215.2</v>
          </cell>
          <cell r="K239">
            <v>4</v>
          </cell>
          <cell r="M239">
            <v>2</v>
          </cell>
          <cell r="N239">
            <v>2</v>
          </cell>
          <cell r="O239">
            <v>4</v>
          </cell>
          <cell r="R239">
            <v>3.8934426229508197</v>
          </cell>
        </row>
        <row r="240">
          <cell r="C240">
            <v>1</v>
          </cell>
          <cell r="G240">
            <v>1</v>
          </cell>
          <cell r="J240">
            <v>71.5</v>
          </cell>
          <cell r="K240">
            <v>3</v>
          </cell>
          <cell r="M240">
            <v>1</v>
          </cell>
          <cell r="N240">
            <v>1</v>
          </cell>
          <cell r="O240">
            <v>3</v>
          </cell>
          <cell r="R240">
            <v>3.8934426229508197</v>
          </cell>
        </row>
        <row r="241">
          <cell r="C241">
            <v>1</v>
          </cell>
          <cell r="G241">
            <v>1</v>
          </cell>
          <cell r="J241">
            <v>619</v>
          </cell>
          <cell r="K241">
            <v>3</v>
          </cell>
          <cell r="M241">
            <v>1</v>
          </cell>
          <cell r="N241">
            <v>2</v>
          </cell>
          <cell r="O241">
            <v>3</v>
          </cell>
          <cell r="R241">
            <v>3.8934426229508197</v>
          </cell>
        </row>
        <row r="242">
          <cell r="C242">
            <v>1</v>
          </cell>
          <cell r="G242">
            <v>1</v>
          </cell>
          <cell r="J242">
            <v>28.1</v>
          </cell>
          <cell r="K242">
            <v>1</v>
          </cell>
          <cell r="M242">
            <v>1</v>
          </cell>
          <cell r="N242">
            <v>1</v>
          </cell>
          <cell r="O242">
            <v>3</v>
          </cell>
          <cell r="R242">
            <v>3.8934426229508197</v>
          </cell>
        </row>
        <row r="243">
          <cell r="C243">
            <v>1</v>
          </cell>
          <cell r="G243">
            <v>1</v>
          </cell>
          <cell r="J243">
            <v>28.1</v>
          </cell>
          <cell r="K243">
            <v>1</v>
          </cell>
          <cell r="M243">
            <v>1</v>
          </cell>
          <cell r="N243">
            <v>3</v>
          </cell>
          <cell r="O243">
            <v>3</v>
          </cell>
          <cell r="R243">
            <v>3.8934426229508197</v>
          </cell>
        </row>
        <row r="244">
          <cell r="C244">
            <v>1</v>
          </cell>
          <cell r="G244">
            <v>1</v>
          </cell>
          <cell r="J244">
            <v>689</v>
          </cell>
          <cell r="K244">
            <v>2</v>
          </cell>
          <cell r="M244">
            <v>1</v>
          </cell>
          <cell r="N244">
            <v>1</v>
          </cell>
          <cell r="O244">
            <v>3</v>
          </cell>
          <cell r="R244">
            <v>3.8934426229508197</v>
          </cell>
        </row>
        <row r="245">
          <cell r="C245">
            <v>1</v>
          </cell>
          <cell r="G245">
            <v>1</v>
          </cell>
          <cell r="J245">
            <v>28.1</v>
          </cell>
          <cell r="K245">
            <v>3</v>
          </cell>
          <cell r="M245">
            <v>2</v>
          </cell>
          <cell r="N245">
            <v>1</v>
          </cell>
          <cell r="O245">
            <v>2</v>
          </cell>
          <cell r="R245">
            <v>3.8934426229508197</v>
          </cell>
        </row>
        <row r="246">
          <cell r="C246">
            <v>1</v>
          </cell>
          <cell r="G246">
            <v>1</v>
          </cell>
          <cell r="J246">
            <v>156.80000000000001</v>
          </cell>
          <cell r="K246">
            <v>1</v>
          </cell>
          <cell r="M246">
            <v>1</v>
          </cell>
          <cell r="N246">
            <v>2</v>
          </cell>
          <cell r="O246">
            <v>3</v>
          </cell>
          <cell r="R246">
            <v>3.8934426229508197</v>
          </cell>
        </row>
        <row r="247">
          <cell r="C247">
            <v>1</v>
          </cell>
          <cell r="G247">
            <v>1</v>
          </cell>
          <cell r="J247">
            <v>276.2</v>
          </cell>
          <cell r="K247">
            <v>2</v>
          </cell>
          <cell r="M247">
            <v>2</v>
          </cell>
          <cell r="N247">
            <v>1</v>
          </cell>
          <cell r="O247">
            <v>2</v>
          </cell>
          <cell r="R247">
            <v>3.8934426229508197</v>
          </cell>
        </row>
        <row r="248">
          <cell r="C248">
            <v>1</v>
          </cell>
          <cell r="G248">
            <v>1</v>
          </cell>
          <cell r="J248">
            <v>215.2</v>
          </cell>
          <cell r="K248">
            <v>3</v>
          </cell>
          <cell r="M248">
            <v>2</v>
          </cell>
          <cell r="N248">
            <v>2</v>
          </cell>
          <cell r="O248">
            <v>3</v>
          </cell>
          <cell r="R248">
            <v>3.8934426229508197</v>
          </cell>
        </row>
        <row r="249">
          <cell r="C249">
            <v>1</v>
          </cell>
          <cell r="G249">
            <v>1</v>
          </cell>
          <cell r="J249">
            <v>276.2</v>
          </cell>
          <cell r="K249">
            <v>3</v>
          </cell>
          <cell r="M249">
            <v>1</v>
          </cell>
          <cell r="N249">
            <v>1</v>
          </cell>
          <cell r="O249">
            <v>4</v>
          </cell>
          <cell r="R249">
            <v>3.8934426229508197</v>
          </cell>
        </row>
        <row r="250">
          <cell r="C250">
            <v>1</v>
          </cell>
          <cell r="G250">
            <v>1</v>
          </cell>
          <cell r="J250">
            <v>28.1</v>
          </cell>
          <cell r="K250">
            <v>1</v>
          </cell>
          <cell r="M250">
            <v>1</v>
          </cell>
          <cell r="N250">
            <v>1</v>
          </cell>
          <cell r="O250">
            <v>5</v>
          </cell>
          <cell r="R250">
            <v>3.8934426229508197</v>
          </cell>
        </row>
        <row r="251">
          <cell r="C251">
            <v>1</v>
          </cell>
          <cell r="G251">
            <v>1</v>
          </cell>
          <cell r="J251">
            <v>210.3</v>
          </cell>
          <cell r="K251">
            <v>1</v>
          </cell>
          <cell r="M251">
            <v>1</v>
          </cell>
          <cell r="N251">
            <v>1</v>
          </cell>
          <cell r="O251">
            <v>3</v>
          </cell>
          <cell r="R251">
            <v>3.8934426229508197</v>
          </cell>
        </row>
        <row r="252">
          <cell r="C252">
            <v>1</v>
          </cell>
          <cell r="G252">
            <v>1</v>
          </cell>
          <cell r="J252">
            <v>794</v>
          </cell>
          <cell r="K252">
            <v>3</v>
          </cell>
          <cell r="M252">
            <v>2</v>
          </cell>
          <cell r="N252">
            <v>2</v>
          </cell>
          <cell r="O252">
            <v>3</v>
          </cell>
          <cell r="R252">
            <v>3.8934426229508197</v>
          </cell>
        </row>
        <row r="253">
          <cell r="C253">
            <v>1</v>
          </cell>
          <cell r="G253">
            <v>1</v>
          </cell>
          <cell r="J253">
            <v>78.899999999999991</v>
          </cell>
          <cell r="K253">
            <v>3</v>
          </cell>
          <cell r="M253">
            <v>1</v>
          </cell>
          <cell r="N253">
            <v>1</v>
          </cell>
          <cell r="O253">
            <v>3</v>
          </cell>
          <cell r="R253">
            <v>3.8934426229508197</v>
          </cell>
        </row>
        <row r="254">
          <cell r="C254">
            <v>1</v>
          </cell>
          <cell r="G254">
            <v>1</v>
          </cell>
          <cell r="J254">
            <v>94</v>
          </cell>
          <cell r="K254">
            <v>1</v>
          </cell>
          <cell r="M254">
            <v>1</v>
          </cell>
          <cell r="N254">
            <v>1</v>
          </cell>
          <cell r="O254">
            <v>3</v>
          </cell>
          <cell r="R254">
            <v>3.8934426229508197</v>
          </cell>
        </row>
        <row r="255">
          <cell r="C255">
            <v>1</v>
          </cell>
          <cell r="G255">
            <v>1</v>
          </cell>
          <cell r="J255">
            <v>276.2</v>
          </cell>
          <cell r="K255">
            <v>3</v>
          </cell>
          <cell r="M255">
            <v>1</v>
          </cell>
          <cell r="N255">
            <v>1</v>
          </cell>
          <cell r="O255">
            <v>3</v>
          </cell>
          <cell r="R255">
            <v>3.8934426229508197</v>
          </cell>
        </row>
        <row r="256">
          <cell r="C256">
            <v>1</v>
          </cell>
          <cell r="G256">
            <v>1</v>
          </cell>
          <cell r="J256">
            <v>256.39999999999998</v>
          </cell>
          <cell r="K256">
            <v>2</v>
          </cell>
          <cell r="M256">
            <v>2</v>
          </cell>
          <cell r="N256">
            <v>1</v>
          </cell>
          <cell r="O256">
            <v>5</v>
          </cell>
          <cell r="R256">
            <v>3.8934426229508197</v>
          </cell>
        </row>
        <row r="257">
          <cell r="C257">
            <v>1</v>
          </cell>
          <cell r="G257">
            <v>1</v>
          </cell>
          <cell r="J257">
            <v>210.3</v>
          </cell>
          <cell r="K257">
            <v>3</v>
          </cell>
          <cell r="M257">
            <v>1</v>
          </cell>
          <cell r="N257">
            <v>2</v>
          </cell>
          <cell r="O257">
            <v>2</v>
          </cell>
          <cell r="R257">
            <v>3.8934426229508197</v>
          </cell>
        </row>
        <row r="258">
          <cell r="C258">
            <v>1</v>
          </cell>
          <cell r="G258">
            <v>1</v>
          </cell>
          <cell r="J258">
            <v>28.1</v>
          </cell>
          <cell r="K258">
            <v>2</v>
          </cell>
          <cell r="M258">
            <v>2</v>
          </cell>
          <cell r="N258">
            <v>1</v>
          </cell>
          <cell r="O258">
            <v>3</v>
          </cell>
          <cell r="R258">
            <v>3.8934426229508197</v>
          </cell>
        </row>
        <row r="259">
          <cell r="C259">
            <v>1</v>
          </cell>
          <cell r="G259">
            <v>1</v>
          </cell>
          <cell r="J259">
            <v>12</v>
          </cell>
          <cell r="K259">
            <v>3</v>
          </cell>
          <cell r="M259">
            <v>1</v>
          </cell>
          <cell r="N259">
            <v>1</v>
          </cell>
          <cell r="O259">
            <v>5</v>
          </cell>
          <cell r="R259">
            <v>3.8934426229508197</v>
          </cell>
        </row>
        <row r="260">
          <cell r="C260">
            <v>1</v>
          </cell>
          <cell r="G260">
            <v>1</v>
          </cell>
          <cell r="J260">
            <v>210.3</v>
          </cell>
          <cell r="K260">
            <v>2</v>
          </cell>
          <cell r="M260">
            <v>2</v>
          </cell>
          <cell r="N260">
            <v>2</v>
          </cell>
          <cell r="O260">
            <v>1</v>
          </cell>
          <cell r="R260">
            <v>3.8934426229508197</v>
          </cell>
        </row>
        <row r="261">
          <cell r="C261">
            <v>1</v>
          </cell>
          <cell r="G261">
            <v>1</v>
          </cell>
          <cell r="J261">
            <v>2068</v>
          </cell>
          <cell r="K261">
            <v>3</v>
          </cell>
          <cell r="M261">
            <v>2</v>
          </cell>
          <cell r="N261">
            <v>1</v>
          </cell>
          <cell r="O261">
            <v>5</v>
          </cell>
          <cell r="R261">
            <v>3.8934426229508197</v>
          </cell>
        </row>
        <row r="262">
          <cell r="C262">
            <v>1</v>
          </cell>
          <cell r="G262">
            <v>1</v>
          </cell>
          <cell r="J262">
            <v>569</v>
          </cell>
          <cell r="K262">
            <v>3</v>
          </cell>
          <cell r="M262">
            <v>1</v>
          </cell>
          <cell r="N262">
            <v>1</v>
          </cell>
          <cell r="O262">
            <v>3</v>
          </cell>
          <cell r="R262">
            <v>3.8934426229508197</v>
          </cell>
        </row>
        <row r="263">
          <cell r="C263">
            <v>1</v>
          </cell>
          <cell r="G263">
            <v>1</v>
          </cell>
          <cell r="J263">
            <v>514.29999999999995</v>
          </cell>
          <cell r="K263">
            <v>4</v>
          </cell>
          <cell r="M263">
            <v>2</v>
          </cell>
          <cell r="N263">
            <v>2</v>
          </cell>
          <cell r="O263">
            <v>5</v>
          </cell>
          <cell r="R263">
            <v>3.8934426229508197</v>
          </cell>
        </row>
        <row r="264">
          <cell r="C264">
            <v>1</v>
          </cell>
          <cell r="G264">
            <v>1</v>
          </cell>
          <cell r="J264">
            <v>28.1</v>
          </cell>
          <cell r="K264">
            <v>2</v>
          </cell>
          <cell r="M264">
            <v>1</v>
          </cell>
          <cell r="N264">
            <v>1</v>
          </cell>
          <cell r="O264">
            <v>3</v>
          </cell>
          <cell r="R264">
            <v>3.8934426229508197</v>
          </cell>
        </row>
        <row r="265">
          <cell r="C265">
            <v>1</v>
          </cell>
          <cell r="G265">
            <v>1</v>
          </cell>
          <cell r="J265">
            <v>122.8</v>
          </cell>
          <cell r="K265">
            <v>3</v>
          </cell>
          <cell r="M265">
            <v>1</v>
          </cell>
          <cell r="N265">
            <v>1</v>
          </cell>
          <cell r="O265">
            <v>4</v>
          </cell>
          <cell r="R265">
            <v>3.8934426229508197</v>
          </cell>
        </row>
        <row r="266">
          <cell r="C266">
            <v>1</v>
          </cell>
          <cell r="G266">
            <v>1</v>
          </cell>
          <cell r="J266">
            <v>698</v>
          </cell>
          <cell r="K266">
            <v>1</v>
          </cell>
          <cell r="M266">
            <v>1</v>
          </cell>
          <cell r="N266">
            <v>1</v>
          </cell>
          <cell r="O266">
            <v>2</v>
          </cell>
          <cell r="R266">
            <v>3.8934426229508197</v>
          </cell>
        </row>
        <row r="267">
          <cell r="C267">
            <v>1</v>
          </cell>
          <cell r="G267">
            <v>1</v>
          </cell>
          <cell r="J267">
            <v>395.8</v>
          </cell>
          <cell r="K267">
            <v>2</v>
          </cell>
          <cell r="M267">
            <v>2</v>
          </cell>
          <cell r="N267">
            <v>1</v>
          </cell>
          <cell r="O267">
            <v>3</v>
          </cell>
          <cell r="R267">
            <v>3.8934426229508197</v>
          </cell>
        </row>
        <row r="268">
          <cell r="C268">
            <v>1</v>
          </cell>
          <cell r="G268">
            <v>1</v>
          </cell>
          <cell r="J268">
            <v>28.1</v>
          </cell>
          <cell r="K268">
            <v>2</v>
          </cell>
          <cell r="M268">
            <v>1</v>
          </cell>
          <cell r="N268">
            <v>3</v>
          </cell>
          <cell r="O268">
            <v>5</v>
          </cell>
          <cell r="R268">
            <v>3.8934426229508197</v>
          </cell>
        </row>
        <row r="269">
          <cell r="C269">
            <v>1</v>
          </cell>
          <cell r="G269">
            <v>1</v>
          </cell>
          <cell r="J269">
            <v>254.2</v>
          </cell>
          <cell r="K269">
            <v>1</v>
          </cell>
          <cell r="M269">
            <v>1</v>
          </cell>
          <cell r="N269">
            <v>3</v>
          </cell>
          <cell r="O269">
            <v>2</v>
          </cell>
          <cell r="R269">
            <v>3.8934426229508197</v>
          </cell>
        </row>
        <row r="270">
          <cell r="C270">
            <v>1</v>
          </cell>
          <cell r="G270">
            <v>1</v>
          </cell>
          <cell r="J270">
            <v>28.1</v>
          </cell>
          <cell r="K270">
            <v>1</v>
          </cell>
          <cell r="M270">
            <v>1</v>
          </cell>
          <cell r="N270">
            <v>2</v>
          </cell>
          <cell r="O270">
            <v>4</v>
          </cell>
          <cell r="R270">
            <v>3.8934426229508197</v>
          </cell>
        </row>
        <row r="271">
          <cell r="C271">
            <v>1</v>
          </cell>
          <cell r="G271">
            <v>7</v>
          </cell>
          <cell r="J271">
            <v>276.2</v>
          </cell>
          <cell r="K271">
            <v>1</v>
          </cell>
          <cell r="M271">
            <v>1</v>
          </cell>
          <cell r="N271">
            <v>1</v>
          </cell>
          <cell r="O271">
            <v>10</v>
          </cell>
          <cell r="R271">
            <v>2.9752475247524752</v>
          </cell>
        </row>
        <row r="272">
          <cell r="C272">
            <v>1</v>
          </cell>
          <cell r="G272">
            <v>7</v>
          </cell>
          <cell r="J272">
            <v>368</v>
          </cell>
          <cell r="K272">
            <v>3</v>
          </cell>
          <cell r="M272">
            <v>1</v>
          </cell>
          <cell r="N272">
            <v>1</v>
          </cell>
          <cell r="O272">
            <v>5</v>
          </cell>
          <cell r="R272">
            <v>2.9752475247524752</v>
          </cell>
        </row>
        <row r="273">
          <cell r="C273">
            <v>1</v>
          </cell>
          <cell r="G273">
            <v>1</v>
          </cell>
          <cell r="J273">
            <v>210.3</v>
          </cell>
          <cell r="K273">
            <v>3</v>
          </cell>
          <cell r="M273">
            <v>2</v>
          </cell>
          <cell r="N273">
            <v>1</v>
          </cell>
          <cell r="O273">
            <v>4</v>
          </cell>
          <cell r="R273">
            <v>3.8934426229508197</v>
          </cell>
        </row>
        <row r="274">
          <cell r="C274">
            <v>1</v>
          </cell>
          <cell r="G274">
            <v>1</v>
          </cell>
          <cell r="J274">
            <v>28.1</v>
          </cell>
          <cell r="K274">
            <v>1</v>
          </cell>
          <cell r="M274">
            <v>1</v>
          </cell>
          <cell r="N274">
            <v>1</v>
          </cell>
          <cell r="O274">
            <v>1</v>
          </cell>
          <cell r="R274">
            <v>3.8934426229508197</v>
          </cell>
        </row>
        <row r="275">
          <cell r="C275">
            <v>1</v>
          </cell>
          <cell r="G275">
            <v>1</v>
          </cell>
          <cell r="J275">
            <v>71.5</v>
          </cell>
          <cell r="K275">
            <v>3</v>
          </cell>
          <cell r="M275">
            <v>2</v>
          </cell>
          <cell r="N275">
            <v>1</v>
          </cell>
          <cell r="O275">
            <v>3</v>
          </cell>
          <cell r="R275">
            <v>3.8934426229508197</v>
          </cell>
        </row>
        <row r="276">
          <cell r="C276">
            <v>1</v>
          </cell>
          <cell r="G276">
            <v>1</v>
          </cell>
          <cell r="J276">
            <v>55.099999999999994</v>
          </cell>
          <cell r="K276">
            <v>2</v>
          </cell>
          <cell r="M276">
            <v>2</v>
          </cell>
          <cell r="N276">
            <v>2</v>
          </cell>
          <cell r="O276">
            <v>4</v>
          </cell>
          <cell r="R276">
            <v>3.8934426229508197</v>
          </cell>
        </row>
        <row r="277">
          <cell r="C277">
            <v>1</v>
          </cell>
          <cell r="G277">
            <v>1</v>
          </cell>
          <cell r="J277">
            <v>1191</v>
          </cell>
          <cell r="K277">
            <v>3</v>
          </cell>
          <cell r="M277">
            <v>1</v>
          </cell>
          <cell r="N277">
            <v>1</v>
          </cell>
          <cell r="O277">
            <v>4</v>
          </cell>
          <cell r="R277">
            <v>3.8934426229508197</v>
          </cell>
        </row>
        <row r="278">
          <cell r="C278">
            <v>1</v>
          </cell>
          <cell r="G278">
            <v>1</v>
          </cell>
          <cell r="J278">
            <v>94</v>
          </cell>
          <cell r="K278">
            <v>1</v>
          </cell>
          <cell r="M278">
            <v>1</v>
          </cell>
          <cell r="N278">
            <v>1</v>
          </cell>
          <cell r="O278">
            <v>2</v>
          </cell>
          <cell r="R278">
            <v>3.8934426229508197</v>
          </cell>
        </row>
        <row r="279">
          <cell r="C279">
            <v>1</v>
          </cell>
          <cell r="G279">
            <v>1</v>
          </cell>
          <cell r="J279">
            <v>256.39999999999998</v>
          </cell>
          <cell r="K279">
            <v>3</v>
          </cell>
          <cell r="M279">
            <v>2</v>
          </cell>
          <cell r="N279">
            <v>1</v>
          </cell>
          <cell r="O279">
            <v>3</v>
          </cell>
          <cell r="R279">
            <v>3.8934426229508197</v>
          </cell>
        </row>
        <row r="280">
          <cell r="C280">
            <v>1</v>
          </cell>
          <cell r="G280">
            <v>1</v>
          </cell>
          <cell r="J280">
            <v>28.1</v>
          </cell>
          <cell r="K280">
            <v>1</v>
          </cell>
          <cell r="M280">
            <v>1</v>
          </cell>
          <cell r="N280">
            <v>1</v>
          </cell>
          <cell r="O280">
            <v>3</v>
          </cell>
          <cell r="R280">
            <v>3.8934426229508197</v>
          </cell>
        </row>
        <row r="281">
          <cell r="C281">
            <v>1</v>
          </cell>
          <cell r="G281">
            <v>1</v>
          </cell>
          <cell r="J281">
            <v>276.2</v>
          </cell>
          <cell r="K281">
            <v>4</v>
          </cell>
          <cell r="M281">
            <v>2</v>
          </cell>
          <cell r="N281">
            <v>1</v>
          </cell>
          <cell r="O281">
            <v>2</v>
          </cell>
          <cell r="R281">
            <v>3.8934426229508197</v>
          </cell>
        </row>
        <row r="282">
          <cell r="C282">
            <v>1</v>
          </cell>
          <cell r="G282">
            <v>7</v>
          </cell>
          <cell r="J282">
            <v>276.2</v>
          </cell>
          <cell r="K282">
            <v>1</v>
          </cell>
          <cell r="M282">
            <v>1</v>
          </cell>
          <cell r="N282">
            <v>1</v>
          </cell>
          <cell r="O282">
            <v>3</v>
          </cell>
          <cell r="R282">
            <v>2.9752475247524752</v>
          </cell>
        </row>
        <row r="283">
          <cell r="C283">
            <v>1</v>
          </cell>
          <cell r="G283">
            <v>7</v>
          </cell>
          <cell r="J283">
            <v>368</v>
          </cell>
          <cell r="K283">
            <v>1</v>
          </cell>
          <cell r="M283">
            <v>2</v>
          </cell>
          <cell r="N283">
            <v>1</v>
          </cell>
          <cell r="O283">
            <v>1</v>
          </cell>
          <cell r="R283">
            <v>2.9752475247524752</v>
          </cell>
        </row>
        <row r="284">
          <cell r="C284">
            <v>1</v>
          </cell>
          <cell r="G284">
            <v>7</v>
          </cell>
          <cell r="J284">
            <v>1475</v>
          </cell>
          <cell r="K284">
            <v>1</v>
          </cell>
          <cell r="M284">
            <v>1</v>
          </cell>
          <cell r="N284">
            <v>1</v>
          </cell>
          <cell r="O284">
            <v>1</v>
          </cell>
          <cell r="R284">
            <v>2.9752475247524752</v>
          </cell>
        </row>
        <row r="285">
          <cell r="C285">
            <v>1</v>
          </cell>
          <cell r="G285">
            <v>1</v>
          </cell>
          <cell r="J285">
            <v>276.2</v>
          </cell>
          <cell r="K285">
            <v>3</v>
          </cell>
          <cell r="M285">
            <v>2</v>
          </cell>
          <cell r="N285">
            <v>1</v>
          </cell>
          <cell r="O285">
            <v>2</v>
          </cell>
          <cell r="R285">
            <v>3.8934426229508197</v>
          </cell>
        </row>
        <row r="286">
          <cell r="C286">
            <v>1</v>
          </cell>
          <cell r="G286">
            <v>1</v>
          </cell>
          <cell r="J286">
            <v>276.2</v>
          </cell>
          <cell r="K286">
            <v>2</v>
          </cell>
          <cell r="M286">
            <v>2</v>
          </cell>
          <cell r="N286">
            <v>1</v>
          </cell>
          <cell r="O286">
            <v>4</v>
          </cell>
          <cell r="R286">
            <v>3.8934426229508197</v>
          </cell>
        </row>
        <row r="287">
          <cell r="C287">
            <v>1</v>
          </cell>
          <cell r="G287">
            <v>1</v>
          </cell>
          <cell r="J287">
            <v>215.2</v>
          </cell>
          <cell r="K287">
            <v>1</v>
          </cell>
          <cell r="M287">
            <v>1</v>
          </cell>
          <cell r="N287">
            <v>3</v>
          </cell>
          <cell r="O287">
            <v>2</v>
          </cell>
          <cell r="R287">
            <v>3.8934426229508197</v>
          </cell>
        </row>
        <row r="288">
          <cell r="C288">
            <v>1</v>
          </cell>
          <cell r="G288">
            <v>1</v>
          </cell>
          <cell r="J288">
            <v>94</v>
          </cell>
          <cell r="K288">
            <v>2</v>
          </cell>
          <cell r="M288">
            <v>2</v>
          </cell>
          <cell r="N288">
            <v>1</v>
          </cell>
          <cell r="O288">
            <v>1</v>
          </cell>
          <cell r="R288">
            <v>3.8934426229508197</v>
          </cell>
        </row>
        <row r="289">
          <cell r="C289">
            <v>1</v>
          </cell>
          <cell r="G289">
            <v>1</v>
          </cell>
          <cell r="J289">
            <v>28.1</v>
          </cell>
          <cell r="K289">
            <v>1</v>
          </cell>
          <cell r="M289">
            <v>1</v>
          </cell>
          <cell r="N289">
            <v>1</v>
          </cell>
          <cell r="O289">
            <v>1</v>
          </cell>
          <cell r="R289">
            <v>3.8934426229508197</v>
          </cell>
        </row>
        <row r="290">
          <cell r="C290">
            <v>1</v>
          </cell>
          <cell r="G290">
            <v>1</v>
          </cell>
          <cell r="J290">
            <v>210.3</v>
          </cell>
          <cell r="K290">
            <v>2</v>
          </cell>
          <cell r="M290">
            <v>1</v>
          </cell>
          <cell r="N290">
            <v>1</v>
          </cell>
          <cell r="O290">
            <v>2</v>
          </cell>
          <cell r="R290">
            <v>3.8934426229508197</v>
          </cell>
        </row>
        <row r="291">
          <cell r="C291">
            <v>1</v>
          </cell>
          <cell r="G291">
            <v>1</v>
          </cell>
          <cell r="J291">
            <v>188.3</v>
          </cell>
          <cell r="K291">
            <v>1</v>
          </cell>
          <cell r="M291">
            <v>2</v>
          </cell>
          <cell r="N291">
            <v>1</v>
          </cell>
          <cell r="O291">
            <v>3</v>
          </cell>
          <cell r="R291">
            <v>3.8934426229508197</v>
          </cell>
        </row>
        <row r="292">
          <cell r="C292">
            <v>1</v>
          </cell>
          <cell r="G292">
            <v>1</v>
          </cell>
          <cell r="J292">
            <v>28.1</v>
          </cell>
          <cell r="K292">
            <v>2</v>
          </cell>
          <cell r="M292">
            <v>2</v>
          </cell>
          <cell r="N292">
            <v>1</v>
          </cell>
          <cell r="O292">
            <v>1</v>
          </cell>
          <cell r="R292">
            <v>3.8934426229508197</v>
          </cell>
        </row>
        <row r="293">
          <cell r="C293">
            <v>1</v>
          </cell>
          <cell r="G293">
            <v>1</v>
          </cell>
          <cell r="J293">
            <v>276.2</v>
          </cell>
          <cell r="K293">
            <v>1</v>
          </cell>
          <cell r="M293">
            <v>2</v>
          </cell>
          <cell r="N293">
            <v>1</v>
          </cell>
          <cell r="O293">
            <v>1</v>
          </cell>
          <cell r="R293">
            <v>3.8934426229508197</v>
          </cell>
        </row>
        <row r="294">
          <cell r="C294">
            <v>1</v>
          </cell>
          <cell r="G294">
            <v>1</v>
          </cell>
          <cell r="J294">
            <v>569</v>
          </cell>
          <cell r="K294">
            <v>1</v>
          </cell>
          <cell r="M294">
            <v>2</v>
          </cell>
          <cell r="N294">
            <v>1</v>
          </cell>
          <cell r="O294">
            <v>3</v>
          </cell>
          <cell r="R294">
            <v>3.8934426229508197</v>
          </cell>
        </row>
        <row r="295">
          <cell r="C295">
            <v>1</v>
          </cell>
          <cell r="G295">
            <v>1</v>
          </cell>
          <cell r="J295">
            <v>794</v>
          </cell>
          <cell r="K295">
            <v>2</v>
          </cell>
          <cell r="M295">
            <v>2</v>
          </cell>
          <cell r="N295">
            <v>2</v>
          </cell>
          <cell r="O295">
            <v>1</v>
          </cell>
          <cell r="R295">
            <v>3.8934426229508197</v>
          </cell>
        </row>
        <row r="296">
          <cell r="C296">
            <v>1</v>
          </cell>
          <cell r="G296">
            <v>1</v>
          </cell>
          <cell r="J296">
            <v>28.1</v>
          </cell>
          <cell r="K296">
            <v>3</v>
          </cell>
          <cell r="M296">
            <v>1</v>
          </cell>
          <cell r="N296">
            <v>2</v>
          </cell>
          <cell r="O296">
            <v>1</v>
          </cell>
          <cell r="R296">
            <v>3.8934426229508197</v>
          </cell>
        </row>
        <row r="297">
          <cell r="C297">
            <v>1</v>
          </cell>
          <cell r="G297">
            <v>1</v>
          </cell>
          <cell r="J297">
            <v>276.2</v>
          </cell>
          <cell r="K297">
            <v>2</v>
          </cell>
          <cell r="M297">
            <v>2</v>
          </cell>
          <cell r="N297">
            <v>1</v>
          </cell>
          <cell r="O297">
            <v>1</v>
          </cell>
          <cell r="R297">
            <v>3.8934426229508197</v>
          </cell>
        </row>
        <row r="298">
          <cell r="C298">
            <v>1</v>
          </cell>
          <cell r="G298">
            <v>1</v>
          </cell>
          <cell r="J298">
            <v>193.3</v>
          </cell>
          <cell r="K298">
            <v>1</v>
          </cell>
          <cell r="M298">
            <v>1</v>
          </cell>
          <cell r="N298">
            <v>2</v>
          </cell>
          <cell r="O298">
            <v>1</v>
          </cell>
          <cell r="R298">
            <v>3.8934426229508197</v>
          </cell>
        </row>
        <row r="299">
          <cell r="C299">
            <v>1</v>
          </cell>
          <cell r="G299">
            <v>1</v>
          </cell>
          <cell r="J299">
            <v>276.2</v>
          </cell>
          <cell r="K299">
            <v>1</v>
          </cell>
          <cell r="M299">
            <v>2</v>
          </cell>
          <cell r="N299">
            <v>1</v>
          </cell>
          <cell r="O299">
            <v>2</v>
          </cell>
          <cell r="R299">
            <v>3.8934426229508197</v>
          </cell>
        </row>
        <row r="300">
          <cell r="C300">
            <v>1</v>
          </cell>
          <cell r="G300">
            <v>1</v>
          </cell>
          <cell r="J300">
            <v>315</v>
          </cell>
          <cell r="K300">
            <v>2</v>
          </cell>
          <cell r="M300">
            <v>1</v>
          </cell>
          <cell r="N300">
            <v>1</v>
          </cell>
          <cell r="O300">
            <v>1</v>
          </cell>
          <cell r="R300">
            <v>3.8934426229508197</v>
          </cell>
        </row>
        <row r="301">
          <cell r="C301">
            <v>1</v>
          </cell>
          <cell r="G301">
            <v>1</v>
          </cell>
          <cell r="J301">
            <v>117.6</v>
          </cell>
          <cell r="K301">
            <v>2</v>
          </cell>
          <cell r="M301">
            <v>2</v>
          </cell>
          <cell r="N301">
            <v>2</v>
          </cell>
          <cell r="O301">
            <v>1</v>
          </cell>
          <cell r="R301">
            <v>3.8934426229508197</v>
          </cell>
        </row>
        <row r="302">
          <cell r="C302">
            <v>1</v>
          </cell>
          <cell r="G302">
            <v>1</v>
          </cell>
          <cell r="J302">
            <v>259.2</v>
          </cell>
          <cell r="K302">
            <v>3</v>
          </cell>
          <cell r="M302">
            <v>1</v>
          </cell>
          <cell r="N302">
            <v>1</v>
          </cell>
          <cell r="O302">
            <v>1</v>
          </cell>
          <cell r="R302">
            <v>3.8934426229508197</v>
          </cell>
        </row>
        <row r="303">
          <cell r="C303">
            <v>1</v>
          </cell>
          <cell r="G303">
            <v>1</v>
          </cell>
          <cell r="J303">
            <v>110.8</v>
          </cell>
          <cell r="K303">
            <v>2</v>
          </cell>
          <cell r="M303">
            <v>2</v>
          </cell>
          <cell r="N303">
            <v>1</v>
          </cell>
          <cell r="O303">
            <v>1</v>
          </cell>
          <cell r="R303">
            <v>3.8934426229508197</v>
          </cell>
        </row>
        <row r="304">
          <cell r="C304">
            <v>1</v>
          </cell>
          <cell r="G304">
            <v>1</v>
          </cell>
          <cell r="J304">
            <v>50.8</v>
          </cell>
          <cell r="K304">
            <v>2</v>
          </cell>
          <cell r="M304">
            <v>1</v>
          </cell>
          <cell r="N304">
            <v>1</v>
          </cell>
          <cell r="O304">
            <v>3</v>
          </cell>
          <cell r="R304">
            <v>3.8934426229508197</v>
          </cell>
        </row>
        <row r="305">
          <cell r="C305">
            <v>1</v>
          </cell>
          <cell r="G305">
            <v>1</v>
          </cell>
          <cell r="J305">
            <v>386.8</v>
          </cell>
          <cell r="K305">
            <v>3</v>
          </cell>
          <cell r="M305">
            <v>2</v>
          </cell>
          <cell r="N305">
            <v>1</v>
          </cell>
          <cell r="O305">
            <v>5</v>
          </cell>
          <cell r="R305">
            <v>3.8934426229508197</v>
          </cell>
        </row>
        <row r="306">
          <cell r="C306">
            <v>1</v>
          </cell>
          <cell r="G306">
            <v>1</v>
          </cell>
          <cell r="J306">
            <v>210.3</v>
          </cell>
          <cell r="K306">
            <v>3</v>
          </cell>
          <cell r="M306">
            <v>2</v>
          </cell>
          <cell r="N306">
            <v>1</v>
          </cell>
          <cell r="O306">
            <v>2</v>
          </cell>
          <cell r="R306">
            <v>3.8934426229508197</v>
          </cell>
        </row>
        <row r="307">
          <cell r="C307">
            <v>1</v>
          </cell>
          <cell r="G307">
            <v>1</v>
          </cell>
          <cell r="J307">
            <v>298.3</v>
          </cell>
          <cell r="K307">
            <v>3</v>
          </cell>
          <cell r="M307">
            <v>1</v>
          </cell>
          <cell r="N307">
            <v>1</v>
          </cell>
          <cell r="O307">
            <v>5</v>
          </cell>
          <cell r="R307">
            <v>3.8934426229508197</v>
          </cell>
        </row>
        <row r="308">
          <cell r="C308">
            <v>1</v>
          </cell>
          <cell r="G308">
            <v>1</v>
          </cell>
          <cell r="J308">
            <v>238.2</v>
          </cell>
          <cell r="K308">
            <v>4</v>
          </cell>
          <cell r="M308">
            <v>2</v>
          </cell>
          <cell r="N308">
            <v>1</v>
          </cell>
          <cell r="O308">
            <v>2</v>
          </cell>
          <cell r="R308">
            <v>3.8934426229508197</v>
          </cell>
        </row>
        <row r="309">
          <cell r="C309">
            <v>1</v>
          </cell>
          <cell r="G309">
            <v>1</v>
          </cell>
          <cell r="J309">
            <v>131.4</v>
          </cell>
          <cell r="K309">
            <v>3</v>
          </cell>
          <cell r="M309">
            <v>2</v>
          </cell>
          <cell r="N309">
            <v>1</v>
          </cell>
          <cell r="O309">
            <v>3</v>
          </cell>
          <cell r="R309">
            <v>3.8934426229508197</v>
          </cell>
        </row>
        <row r="310">
          <cell r="C310">
            <v>1</v>
          </cell>
          <cell r="G310">
            <v>1</v>
          </cell>
          <cell r="J310">
            <v>28.1</v>
          </cell>
          <cell r="K310">
            <v>1</v>
          </cell>
          <cell r="M310">
            <v>1</v>
          </cell>
          <cell r="N310">
            <v>1</v>
          </cell>
          <cell r="O310">
            <v>2</v>
          </cell>
          <cell r="R310">
            <v>3.8934426229508197</v>
          </cell>
        </row>
        <row r="311">
          <cell r="C311">
            <v>1</v>
          </cell>
          <cell r="G311">
            <v>7</v>
          </cell>
          <cell r="J311">
            <v>94</v>
          </cell>
          <cell r="K311">
            <v>1</v>
          </cell>
          <cell r="M311">
            <v>1</v>
          </cell>
          <cell r="N311">
            <v>1</v>
          </cell>
          <cell r="O311">
            <v>50</v>
          </cell>
          <cell r="R311">
            <v>2.9752475247524752</v>
          </cell>
        </row>
        <row r="312">
          <cell r="C312">
            <v>1</v>
          </cell>
          <cell r="G312">
            <v>7</v>
          </cell>
          <cell r="J312">
            <v>276.2</v>
          </cell>
          <cell r="K312">
            <v>1</v>
          </cell>
          <cell r="M312">
            <v>1</v>
          </cell>
          <cell r="N312">
            <v>1</v>
          </cell>
          <cell r="O312">
            <v>45</v>
          </cell>
          <cell r="R312">
            <v>2.9752475247524752</v>
          </cell>
        </row>
        <row r="313">
          <cell r="C313">
            <v>1</v>
          </cell>
          <cell r="G313">
            <v>7</v>
          </cell>
          <cell r="J313">
            <v>238.2</v>
          </cell>
          <cell r="K313">
            <v>1</v>
          </cell>
          <cell r="M313">
            <v>1</v>
          </cell>
          <cell r="N313">
            <v>5</v>
          </cell>
          <cell r="O313">
            <v>60</v>
          </cell>
          <cell r="R313">
            <v>2.9752475247524752</v>
          </cell>
        </row>
        <row r="314">
          <cell r="C314">
            <v>1</v>
          </cell>
          <cell r="G314">
            <v>1</v>
          </cell>
          <cell r="J314">
            <v>28.1</v>
          </cell>
          <cell r="K314">
            <v>2</v>
          </cell>
          <cell r="M314">
            <v>2</v>
          </cell>
          <cell r="N314">
            <v>1</v>
          </cell>
          <cell r="O314">
            <v>5</v>
          </cell>
          <cell r="R314">
            <v>3.8934426229508197</v>
          </cell>
        </row>
        <row r="315">
          <cell r="C315">
            <v>1</v>
          </cell>
          <cell r="G315">
            <v>1</v>
          </cell>
          <cell r="J315">
            <v>611.79999999999995</v>
          </cell>
          <cell r="K315">
            <v>2</v>
          </cell>
          <cell r="M315">
            <v>2</v>
          </cell>
          <cell r="N315">
            <v>1</v>
          </cell>
          <cell r="O315">
            <v>2</v>
          </cell>
          <cell r="R315">
            <v>3.8934426229508197</v>
          </cell>
        </row>
        <row r="316">
          <cell r="C316">
            <v>1</v>
          </cell>
          <cell r="G316">
            <v>1</v>
          </cell>
          <cell r="J316">
            <v>188.3</v>
          </cell>
          <cell r="K316">
            <v>3</v>
          </cell>
          <cell r="M316">
            <v>2</v>
          </cell>
          <cell r="N316">
            <v>1</v>
          </cell>
          <cell r="O316">
            <v>3</v>
          </cell>
          <cell r="R316">
            <v>3.8934426229508197</v>
          </cell>
        </row>
        <row r="317">
          <cell r="C317">
            <v>1</v>
          </cell>
          <cell r="G317">
            <v>1</v>
          </cell>
          <cell r="J317">
            <v>276.2</v>
          </cell>
          <cell r="K317">
            <v>3</v>
          </cell>
          <cell r="M317">
            <v>2</v>
          </cell>
          <cell r="N317">
            <v>1</v>
          </cell>
          <cell r="O317">
            <v>5</v>
          </cell>
          <cell r="R317">
            <v>3.8934426229508197</v>
          </cell>
        </row>
        <row r="318">
          <cell r="C318">
            <v>1</v>
          </cell>
          <cell r="G318">
            <v>1</v>
          </cell>
          <cell r="J318">
            <v>305</v>
          </cell>
          <cell r="K318">
            <v>2</v>
          </cell>
          <cell r="M318">
            <v>2</v>
          </cell>
          <cell r="N318">
            <v>1</v>
          </cell>
          <cell r="O318">
            <v>2</v>
          </cell>
          <cell r="R318">
            <v>3.8934426229508197</v>
          </cell>
        </row>
        <row r="319">
          <cell r="C319">
            <v>1</v>
          </cell>
          <cell r="G319">
            <v>1</v>
          </cell>
          <cell r="J319">
            <v>64.7</v>
          </cell>
          <cell r="K319">
            <v>4</v>
          </cell>
          <cell r="M319">
            <v>2</v>
          </cell>
          <cell r="N319">
            <v>1</v>
          </cell>
          <cell r="O319">
            <v>3</v>
          </cell>
          <cell r="R319">
            <v>3.8934426229508197</v>
          </cell>
        </row>
        <row r="320">
          <cell r="C320">
            <v>1</v>
          </cell>
          <cell r="G320">
            <v>1</v>
          </cell>
          <cell r="J320">
            <v>1279</v>
          </cell>
          <cell r="K320">
            <v>4</v>
          </cell>
          <cell r="M320">
            <v>2</v>
          </cell>
          <cell r="N320">
            <v>5</v>
          </cell>
          <cell r="O320">
            <v>8</v>
          </cell>
          <cell r="R320">
            <v>3.8934426229508197</v>
          </cell>
        </row>
        <row r="321">
          <cell r="C321">
            <v>1</v>
          </cell>
          <cell r="G321">
            <v>1</v>
          </cell>
          <cell r="J321">
            <v>1292.8</v>
          </cell>
          <cell r="K321">
            <v>2</v>
          </cell>
          <cell r="M321">
            <v>1</v>
          </cell>
          <cell r="N321">
            <v>3</v>
          </cell>
          <cell r="O321">
            <v>9</v>
          </cell>
          <cell r="R321">
            <v>3.8934426229508197</v>
          </cell>
        </row>
        <row r="322">
          <cell r="C322">
            <v>1</v>
          </cell>
          <cell r="G322">
            <v>1</v>
          </cell>
          <cell r="J322">
            <v>94</v>
          </cell>
          <cell r="K322">
            <v>3</v>
          </cell>
          <cell r="M322">
            <v>2</v>
          </cell>
          <cell r="N322">
            <v>1</v>
          </cell>
          <cell r="O322">
            <v>3</v>
          </cell>
          <cell r="R322">
            <v>3.8934426229508197</v>
          </cell>
        </row>
        <row r="323">
          <cell r="C323">
            <v>1</v>
          </cell>
          <cell r="G323">
            <v>1</v>
          </cell>
          <cell r="J323">
            <v>1153</v>
          </cell>
          <cell r="K323">
            <v>4</v>
          </cell>
          <cell r="M323">
            <v>2</v>
          </cell>
          <cell r="N323">
            <v>1</v>
          </cell>
          <cell r="O323">
            <v>3</v>
          </cell>
          <cell r="R323">
            <v>3.8934426229508197</v>
          </cell>
        </row>
        <row r="324">
          <cell r="C324">
            <v>1</v>
          </cell>
          <cell r="G324">
            <v>1</v>
          </cell>
          <cell r="J324">
            <v>1563</v>
          </cell>
          <cell r="K324">
            <v>4</v>
          </cell>
          <cell r="M324">
            <v>1</v>
          </cell>
          <cell r="N324">
            <v>1</v>
          </cell>
          <cell r="O324">
            <v>4</v>
          </cell>
          <cell r="R324">
            <v>3.8934426229508197</v>
          </cell>
        </row>
        <row r="325">
          <cell r="C325">
            <v>1</v>
          </cell>
          <cell r="G325">
            <v>1</v>
          </cell>
          <cell r="J325">
            <v>91.699999999999989</v>
          </cell>
          <cell r="K325">
            <v>3</v>
          </cell>
          <cell r="M325">
            <v>2</v>
          </cell>
          <cell r="N325">
            <v>7</v>
          </cell>
          <cell r="O325">
            <v>4</v>
          </cell>
          <cell r="R325">
            <v>3.8934426229508197</v>
          </cell>
        </row>
        <row r="326">
          <cell r="C326">
            <v>1</v>
          </cell>
          <cell r="G326">
            <v>1</v>
          </cell>
          <cell r="J326">
            <v>188.3</v>
          </cell>
          <cell r="K326">
            <v>2</v>
          </cell>
          <cell r="M326">
            <v>2</v>
          </cell>
          <cell r="N326">
            <v>7</v>
          </cell>
          <cell r="O326">
            <v>3</v>
          </cell>
          <cell r="R326">
            <v>3.8934426229508197</v>
          </cell>
        </row>
        <row r="327">
          <cell r="C327">
            <v>1</v>
          </cell>
          <cell r="G327">
            <v>1</v>
          </cell>
          <cell r="J327">
            <v>578</v>
          </cell>
          <cell r="K327">
            <v>1</v>
          </cell>
          <cell r="M327">
            <v>1</v>
          </cell>
          <cell r="N327">
            <v>3</v>
          </cell>
          <cell r="O327">
            <v>6</v>
          </cell>
          <cell r="R327">
            <v>3.8934426229508197</v>
          </cell>
        </row>
        <row r="328">
          <cell r="C328">
            <v>1</v>
          </cell>
          <cell r="G328">
            <v>1</v>
          </cell>
          <cell r="J328">
            <v>28.1</v>
          </cell>
          <cell r="K328">
            <v>2</v>
          </cell>
          <cell r="M328">
            <v>1</v>
          </cell>
          <cell r="N328">
            <v>1</v>
          </cell>
          <cell r="O328">
            <v>4</v>
          </cell>
          <cell r="R328">
            <v>3.8934426229508197</v>
          </cell>
        </row>
        <row r="329">
          <cell r="C329">
            <v>1</v>
          </cell>
          <cell r="G329">
            <v>7</v>
          </cell>
          <cell r="J329">
            <v>846</v>
          </cell>
          <cell r="K329">
            <v>1</v>
          </cell>
          <cell r="M329">
            <v>1</v>
          </cell>
          <cell r="N329">
            <v>1</v>
          </cell>
          <cell r="O329">
            <v>60</v>
          </cell>
          <cell r="R329">
            <v>2.9752475247524752</v>
          </cell>
        </row>
        <row r="330">
          <cell r="C330">
            <v>1</v>
          </cell>
          <cell r="G330">
            <v>1</v>
          </cell>
          <cell r="J330">
            <v>549.20000000000005</v>
          </cell>
          <cell r="K330">
            <v>3</v>
          </cell>
          <cell r="M330">
            <v>2</v>
          </cell>
          <cell r="N330">
            <v>1</v>
          </cell>
          <cell r="O330">
            <v>3</v>
          </cell>
          <cell r="R330">
            <v>3.8934426229508197</v>
          </cell>
        </row>
        <row r="331">
          <cell r="C331">
            <v>1</v>
          </cell>
          <cell r="G331">
            <v>7</v>
          </cell>
          <cell r="J331">
            <v>794</v>
          </cell>
          <cell r="K331">
            <v>1</v>
          </cell>
          <cell r="M331">
            <v>1</v>
          </cell>
          <cell r="N331">
            <v>1</v>
          </cell>
          <cell r="O331">
            <v>65</v>
          </cell>
          <cell r="R331">
            <v>2.9752475247524752</v>
          </cell>
        </row>
        <row r="332">
          <cell r="C332">
            <v>1</v>
          </cell>
          <cell r="G332">
            <v>1</v>
          </cell>
          <cell r="J332">
            <v>210.3</v>
          </cell>
          <cell r="K332">
            <v>3</v>
          </cell>
          <cell r="M332">
            <v>1</v>
          </cell>
          <cell r="N332">
            <v>1</v>
          </cell>
          <cell r="O332">
            <v>2</v>
          </cell>
          <cell r="R332">
            <v>3.8934426229508197</v>
          </cell>
        </row>
        <row r="333">
          <cell r="C333">
            <v>1</v>
          </cell>
          <cell r="G333">
            <v>1</v>
          </cell>
          <cell r="J333">
            <v>137.4</v>
          </cell>
          <cell r="K333">
            <v>3</v>
          </cell>
          <cell r="M333">
            <v>2</v>
          </cell>
          <cell r="N333">
            <v>3</v>
          </cell>
          <cell r="O333">
            <v>4</v>
          </cell>
          <cell r="R333">
            <v>3.8934426229508197</v>
          </cell>
        </row>
        <row r="334">
          <cell r="C334">
            <v>1</v>
          </cell>
          <cell r="G334">
            <v>1</v>
          </cell>
          <cell r="J334">
            <v>611.79999999999995</v>
          </cell>
          <cell r="K334">
            <v>1</v>
          </cell>
          <cell r="M334">
            <v>1</v>
          </cell>
          <cell r="N334">
            <v>1</v>
          </cell>
          <cell r="O334">
            <v>2</v>
          </cell>
          <cell r="R334">
            <v>3.8934426229508197</v>
          </cell>
        </row>
        <row r="335">
          <cell r="C335">
            <v>1</v>
          </cell>
          <cell r="G335">
            <v>1</v>
          </cell>
          <cell r="J335">
            <v>305</v>
          </cell>
          <cell r="K335">
            <v>2</v>
          </cell>
          <cell r="M335">
            <v>1</v>
          </cell>
          <cell r="N335">
            <v>1</v>
          </cell>
          <cell r="O335">
            <v>1</v>
          </cell>
          <cell r="R335">
            <v>3.8934426229508197</v>
          </cell>
        </row>
        <row r="336">
          <cell r="C336">
            <v>1</v>
          </cell>
          <cell r="G336">
            <v>1</v>
          </cell>
          <cell r="J336">
            <v>276.2</v>
          </cell>
          <cell r="K336">
            <v>3</v>
          </cell>
          <cell r="M336">
            <v>2</v>
          </cell>
          <cell r="N336">
            <v>1</v>
          </cell>
          <cell r="O336">
            <v>5</v>
          </cell>
          <cell r="R336">
            <v>3.8934426229508197</v>
          </cell>
        </row>
        <row r="337">
          <cell r="C337">
            <v>1</v>
          </cell>
          <cell r="G337">
            <v>1</v>
          </cell>
          <cell r="J337">
            <v>94</v>
          </cell>
          <cell r="K337">
            <v>1</v>
          </cell>
          <cell r="M337">
            <v>1</v>
          </cell>
          <cell r="N337">
            <v>1</v>
          </cell>
          <cell r="O337">
            <v>2</v>
          </cell>
          <cell r="R337">
            <v>3.8934426229508197</v>
          </cell>
        </row>
        <row r="338">
          <cell r="C338">
            <v>1</v>
          </cell>
          <cell r="G338">
            <v>7</v>
          </cell>
          <cell r="J338">
            <v>276.2</v>
          </cell>
          <cell r="K338">
            <v>3</v>
          </cell>
          <cell r="M338">
            <v>2</v>
          </cell>
          <cell r="N338">
            <v>1</v>
          </cell>
          <cell r="O338">
            <v>65</v>
          </cell>
          <cell r="R338">
            <v>2.9752475247524752</v>
          </cell>
        </row>
        <row r="339">
          <cell r="C339">
            <v>1</v>
          </cell>
          <cell r="G339">
            <v>7</v>
          </cell>
          <cell r="J339">
            <v>637</v>
          </cell>
          <cell r="K339">
            <v>4</v>
          </cell>
          <cell r="M339">
            <v>2</v>
          </cell>
          <cell r="N339">
            <v>1</v>
          </cell>
          <cell r="O339">
            <v>51</v>
          </cell>
          <cell r="R339">
            <v>2.9752475247524752</v>
          </cell>
        </row>
        <row r="340">
          <cell r="C340">
            <v>1</v>
          </cell>
          <cell r="G340">
            <v>1</v>
          </cell>
          <cell r="J340">
            <v>914</v>
          </cell>
          <cell r="K340">
            <v>3</v>
          </cell>
          <cell r="M340">
            <v>1</v>
          </cell>
          <cell r="N340">
            <v>1</v>
          </cell>
          <cell r="O340">
            <v>6</v>
          </cell>
          <cell r="R340">
            <v>3.8934426229508197</v>
          </cell>
        </row>
        <row r="341">
          <cell r="C341">
            <v>1</v>
          </cell>
          <cell r="G341">
            <v>1</v>
          </cell>
          <cell r="J341">
            <v>74.2</v>
          </cell>
          <cell r="K341">
            <v>2</v>
          </cell>
          <cell r="M341">
            <v>2</v>
          </cell>
          <cell r="N341">
            <v>1</v>
          </cell>
          <cell r="O341">
            <v>3</v>
          </cell>
          <cell r="R341">
            <v>3.8934426229508197</v>
          </cell>
        </row>
        <row r="342">
          <cell r="C342">
            <v>1</v>
          </cell>
          <cell r="G342">
            <v>1</v>
          </cell>
          <cell r="J342">
            <v>28.1</v>
          </cell>
          <cell r="K342">
            <v>3</v>
          </cell>
          <cell r="M342">
            <v>1</v>
          </cell>
          <cell r="N342">
            <v>2</v>
          </cell>
          <cell r="O342">
            <v>4</v>
          </cell>
          <cell r="R342">
            <v>3.8934426229508197</v>
          </cell>
        </row>
        <row r="343">
          <cell r="C343">
            <v>1</v>
          </cell>
          <cell r="G343">
            <v>1</v>
          </cell>
          <cell r="J343">
            <v>64.7</v>
          </cell>
          <cell r="K343">
            <v>1</v>
          </cell>
          <cell r="M343">
            <v>1</v>
          </cell>
          <cell r="N343">
            <v>2</v>
          </cell>
          <cell r="O343">
            <v>3</v>
          </cell>
          <cell r="R343">
            <v>3.8934426229508197</v>
          </cell>
        </row>
        <row r="344">
          <cell r="C344">
            <v>1</v>
          </cell>
          <cell r="G344">
            <v>7</v>
          </cell>
          <cell r="J344">
            <v>94</v>
          </cell>
          <cell r="K344">
            <v>3</v>
          </cell>
          <cell r="M344">
            <v>1</v>
          </cell>
          <cell r="N344">
            <v>1</v>
          </cell>
          <cell r="O344">
            <v>61</v>
          </cell>
          <cell r="R344">
            <v>2.9752475247524752</v>
          </cell>
        </row>
        <row r="345">
          <cell r="C345">
            <v>1</v>
          </cell>
          <cell r="G345">
            <v>1</v>
          </cell>
          <cell r="J345">
            <v>94</v>
          </cell>
          <cell r="K345">
            <v>1</v>
          </cell>
          <cell r="M345">
            <v>1</v>
          </cell>
          <cell r="N345">
            <v>1</v>
          </cell>
          <cell r="O345">
            <v>5</v>
          </cell>
          <cell r="R345">
            <v>3.8934426229508197</v>
          </cell>
        </row>
        <row r="346">
          <cell r="C346">
            <v>1</v>
          </cell>
          <cell r="G346">
            <v>1</v>
          </cell>
          <cell r="J346">
            <v>794</v>
          </cell>
          <cell r="K346">
            <v>3</v>
          </cell>
          <cell r="M346">
            <v>2</v>
          </cell>
          <cell r="N346">
            <v>3</v>
          </cell>
          <cell r="O346">
            <v>3</v>
          </cell>
          <cell r="R346">
            <v>3.8934426229508197</v>
          </cell>
        </row>
        <row r="347">
          <cell r="C347">
            <v>1</v>
          </cell>
          <cell r="G347">
            <v>1</v>
          </cell>
          <cell r="J347">
            <v>58.9</v>
          </cell>
          <cell r="K347">
            <v>1</v>
          </cell>
          <cell r="M347">
            <v>1</v>
          </cell>
          <cell r="N347">
            <v>1</v>
          </cell>
          <cell r="O347">
            <v>5</v>
          </cell>
          <cell r="R347">
            <v>3.8934426229508197</v>
          </cell>
        </row>
        <row r="348">
          <cell r="C348">
            <v>1</v>
          </cell>
          <cell r="G348">
            <v>1</v>
          </cell>
          <cell r="J348">
            <v>28.1</v>
          </cell>
          <cell r="K348">
            <v>2</v>
          </cell>
          <cell r="M348">
            <v>2</v>
          </cell>
          <cell r="N348">
            <v>7</v>
          </cell>
          <cell r="O348">
            <v>2</v>
          </cell>
          <cell r="R348">
            <v>3.8934426229508197</v>
          </cell>
        </row>
        <row r="349">
          <cell r="C349">
            <v>1</v>
          </cell>
          <cell r="G349">
            <v>1</v>
          </cell>
          <cell r="J349">
            <v>1008.8</v>
          </cell>
          <cell r="K349">
            <v>3</v>
          </cell>
          <cell r="M349">
            <v>1</v>
          </cell>
          <cell r="N349">
            <v>1</v>
          </cell>
          <cell r="O349">
            <v>5</v>
          </cell>
          <cell r="R349">
            <v>3.8934426229508197</v>
          </cell>
        </row>
        <row r="350">
          <cell r="C350">
            <v>1</v>
          </cell>
          <cell r="G350">
            <v>1</v>
          </cell>
          <cell r="J350">
            <v>1292.8</v>
          </cell>
          <cell r="K350">
            <v>3</v>
          </cell>
          <cell r="M350">
            <v>1</v>
          </cell>
          <cell r="N350">
            <v>1</v>
          </cell>
          <cell r="O350">
            <v>3</v>
          </cell>
          <cell r="R350">
            <v>3.8934426229508197</v>
          </cell>
        </row>
        <row r="351">
          <cell r="C351">
            <v>1</v>
          </cell>
          <cell r="G351">
            <v>1</v>
          </cell>
          <cell r="J351">
            <v>276.2</v>
          </cell>
          <cell r="K351">
            <v>3</v>
          </cell>
          <cell r="M351">
            <v>2</v>
          </cell>
          <cell r="N351">
            <v>1</v>
          </cell>
          <cell r="O351">
            <v>3</v>
          </cell>
          <cell r="R351">
            <v>3.8934426229508197</v>
          </cell>
        </row>
        <row r="352">
          <cell r="C352">
            <v>1</v>
          </cell>
          <cell r="G352">
            <v>1</v>
          </cell>
          <cell r="J352">
            <v>238.2</v>
          </cell>
          <cell r="K352">
            <v>2</v>
          </cell>
          <cell r="M352">
            <v>1</v>
          </cell>
          <cell r="N352">
            <v>1</v>
          </cell>
          <cell r="O352">
            <v>3</v>
          </cell>
          <cell r="R352">
            <v>3.8934426229508197</v>
          </cell>
        </row>
        <row r="353">
          <cell r="C353">
            <v>1</v>
          </cell>
          <cell r="G353">
            <v>1</v>
          </cell>
          <cell r="J353">
            <v>94</v>
          </cell>
          <cell r="K353">
            <v>3</v>
          </cell>
          <cell r="M353">
            <v>2</v>
          </cell>
          <cell r="N353">
            <v>4</v>
          </cell>
          <cell r="O353">
            <v>5</v>
          </cell>
          <cell r="R353">
            <v>3.8934426229508197</v>
          </cell>
        </row>
        <row r="354">
          <cell r="C354">
            <v>1</v>
          </cell>
          <cell r="G354">
            <v>7</v>
          </cell>
          <cell r="J354">
            <v>276.2</v>
          </cell>
          <cell r="K354">
            <v>2</v>
          </cell>
          <cell r="M354">
            <v>1</v>
          </cell>
          <cell r="N354">
            <v>1</v>
          </cell>
          <cell r="O354">
            <v>6</v>
          </cell>
          <cell r="R354">
            <v>2.9752475247524752</v>
          </cell>
        </row>
        <row r="355">
          <cell r="C355">
            <v>1</v>
          </cell>
          <cell r="G355">
            <v>1</v>
          </cell>
          <cell r="J355">
            <v>475</v>
          </cell>
          <cell r="K355">
            <v>2</v>
          </cell>
          <cell r="M355">
            <v>2</v>
          </cell>
          <cell r="N355">
            <v>2</v>
          </cell>
          <cell r="O355">
            <v>2</v>
          </cell>
          <cell r="R355">
            <v>3.8934426229508197</v>
          </cell>
        </row>
        <row r="356">
          <cell r="C356">
            <v>1</v>
          </cell>
          <cell r="G356">
            <v>1</v>
          </cell>
          <cell r="J356">
            <v>504</v>
          </cell>
          <cell r="K356">
            <v>3</v>
          </cell>
          <cell r="M356">
            <v>1</v>
          </cell>
          <cell r="N356">
            <v>2</v>
          </cell>
          <cell r="O356">
            <v>2</v>
          </cell>
          <cell r="R356">
            <v>3.8934426229508197</v>
          </cell>
        </row>
        <row r="357">
          <cell r="C357">
            <v>1</v>
          </cell>
          <cell r="G357">
            <v>1</v>
          </cell>
          <cell r="J357">
            <v>1929.2</v>
          </cell>
          <cell r="K357">
            <v>2</v>
          </cell>
          <cell r="M357">
            <v>1</v>
          </cell>
          <cell r="N357">
            <v>2</v>
          </cell>
          <cell r="O357">
            <v>3</v>
          </cell>
          <cell r="R357">
            <v>3.8934426229508197</v>
          </cell>
        </row>
        <row r="358">
          <cell r="C358">
            <v>1</v>
          </cell>
          <cell r="G358">
            <v>1</v>
          </cell>
          <cell r="J358">
            <v>238.2</v>
          </cell>
          <cell r="K358">
            <v>2</v>
          </cell>
          <cell r="M358">
            <v>1</v>
          </cell>
          <cell r="N358">
            <v>1</v>
          </cell>
          <cell r="O358">
            <v>2</v>
          </cell>
          <cell r="R358">
            <v>3.8934426229508197</v>
          </cell>
        </row>
        <row r="359">
          <cell r="C359">
            <v>1</v>
          </cell>
          <cell r="G359">
            <v>1</v>
          </cell>
          <cell r="J359">
            <v>641</v>
          </cell>
          <cell r="K359">
            <v>3</v>
          </cell>
          <cell r="M359">
            <v>2</v>
          </cell>
          <cell r="N359">
            <v>1</v>
          </cell>
          <cell r="O359">
            <v>3</v>
          </cell>
          <cell r="R359">
            <v>3.8934426229508197</v>
          </cell>
        </row>
        <row r="360">
          <cell r="C360">
            <v>1</v>
          </cell>
          <cell r="G360">
            <v>1</v>
          </cell>
          <cell r="J360">
            <v>578</v>
          </cell>
          <cell r="K360">
            <v>3</v>
          </cell>
          <cell r="M360">
            <v>2</v>
          </cell>
          <cell r="N360">
            <v>2</v>
          </cell>
          <cell r="O360">
            <v>3</v>
          </cell>
          <cell r="R360">
            <v>3.8934426229508197</v>
          </cell>
        </row>
        <row r="361">
          <cell r="C361">
            <v>1</v>
          </cell>
          <cell r="G361">
            <v>1</v>
          </cell>
          <cell r="J361">
            <v>28.1</v>
          </cell>
          <cell r="K361">
            <v>1</v>
          </cell>
          <cell r="M361">
            <v>1</v>
          </cell>
          <cell r="N361">
            <v>1</v>
          </cell>
          <cell r="O361">
            <v>2</v>
          </cell>
          <cell r="R361">
            <v>3.8934426229508197</v>
          </cell>
        </row>
        <row r="362">
          <cell r="C362">
            <v>1</v>
          </cell>
          <cell r="G362">
            <v>7</v>
          </cell>
          <cell r="J362">
            <v>364.2</v>
          </cell>
          <cell r="K362">
            <v>1</v>
          </cell>
          <cell r="M362">
            <v>1</v>
          </cell>
          <cell r="N362">
            <v>1</v>
          </cell>
          <cell r="O362">
            <v>60</v>
          </cell>
          <cell r="R362">
            <v>2.9752475247524752</v>
          </cell>
        </row>
        <row r="363">
          <cell r="C363">
            <v>1</v>
          </cell>
          <cell r="G363">
            <v>7</v>
          </cell>
          <cell r="J363">
            <v>882</v>
          </cell>
          <cell r="K363">
            <v>1</v>
          </cell>
          <cell r="M363">
            <v>2</v>
          </cell>
          <cell r="N363">
            <v>1</v>
          </cell>
          <cell r="O363">
            <v>75</v>
          </cell>
          <cell r="R363">
            <v>2.9752475247524752</v>
          </cell>
        </row>
        <row r="364">
          <cell r="C364">
            <v>1</v>
          </cell>
          <cell r="G364">
            <v>1</v>
          </cell>
          <cell r="J364">
            <v>94</v>
          </cell>
          <cell r="K364">
            <v>3</v>
          </cell>
          <cell r="M364">
            <v>1</v>
          </cell>
          <cell r="N364">
            <v>3</v>
          </cell>
          <cell r="O364">
            <v>3</v>
          </cell>
          <cell r="R364">
            <v>3.8934426229508197</v>
          </cell>
        </row>
        <row r="365">
          <cell r="C365">
            <v>1</v>
          </cell>
          <cell r="G365">
            <v>1</v>
          </cell>
          <cell r="J365">
            <v>137.4</v>
          </cell>
          <cell r="K365">
            <v>3</v>
          </cell>
          <cell r="M365">
            <v>2</v>
          </cell>
          <cell r="N365">
            <v>1</v>
          </cell>
          <cell r="O365">
            <v>3</v>
          </cell>
          <cell r="R365">
            <v>3.8934426229508197</v>
          </cell>
        </row>
        <row r="366">
          <cell r="C366">
            <v>1</v>
          </cell>
          <cell r="G366">
            <v>1</v>
          </cell>
          <cell r="J366">
            <v>130.6</v>
          </cell>
          <cell r="K366">
            <v>1</v>
          </cell>
          <cell r="M366">
            <v>2</v>
          </cell>
          <cell r="N366">
            <v>1</v>
          </cell>
          <cell r="O366">
            <v>2</v>
          </cell>
          <cell r="R366">
            <v>3.8934426229508197</v>
          </cell>
        </row>
        <row r="367">
          <cell r="C367">
            <v>1</v>
          </cell>
          <cell r="G367">
            <v>1</v>
          </cell>
          <cell r="J367">
            <v>130.6</v>
          </cell>
          <cell r="K367">
            <v>3</v>
          </cell>
          <cell r="M367">
            <v>1</v>
          </cell>
          <cell r="N367">
            <v>1</v>
          </cell>
          <cell r="O367">
            <v>3</v>
          </cell>
          <cell r="R367">
            <v>3.8934426229508197</v>
          </cell>
        </row>
        <row r="368">
          <cell r="C368">
            <v>1</v>
          </cell>
          <cell r="G368">
            <v>1</v>
          </cell>
          <cell r="J368">
            <v>315</v>
          </cell>
          <cell r="K368">
            <v>2</v>
          </cell>
          <cell r="M368">
            <v>2</v>
          </cell>
          <cell r="N368">
            <v>1</v>
          </cell>
          <cell r="O368">
            <v>3</v>
          </cell>
          <cell r="R368">
            <v>3.8934426229508197</v>
          </cell>
        </row>
        <row r="369">
          <cell r="C369">
            <v>1</v>
          </cell>
          <cell r="G369">
            <v>7</v>
          </cell>
          <cell r="J369">
            <v>600</v>
          </cell>
          <cell r="K369">
            <v>1</v>
          </cell>
          <cell r="M369">
            <v>2</v>
          </cell>
          <cell r="N369">
            <v>1</v>
          </cell>
          <cell r="O369">
            <v>70</v>
          </cell>
          <cell r="R369">
            <v>2.9752475247524752</v>
          </cell>
        </row>
        <row r="370">
          <cell r="C370">
            <v>1</v>
          </cell>
          <cell r="G370">
            <v>7</v>
          </cell>
          <cell r="J370">
            <v>256.39999999999998</v>
          </cell>
          <cell r="K370">
            <v>4</v>
          </cell>
          <cell r="M370">
            <v>2</v>
          </cell>
          <cell r="N370">
            <v>8</v>
          </cell>
          <cell r="O370">
            <v>75</v>
          </cell>
          <cell r="R370">
            <v>2.9752475247524752</v>
          </cell>
        </row>
        <row r="371">
          <cell r="C371">
            <v>1</v>
          </cell>
          <cell r="G371">
            <v>1</v>
          </cell>
          <cell r="J371">
            <v>137.4</v>
          </cell>
          <cell r="K371">
            <v>3</v>
          </cell>
          <cell r="M371">
            <v>1</v>
          </cell>
          <cell r="N371">
            <v>1</v>
          </cell>
          <cell r="O371">
            <v>3</v>
          </cell>
          <cell r="R371">
            <v>3.8934426229508197</v>
          </cell>
        </row>
        <row r="372">
          <cell r="C372">
            <v>1</v>
          </cell>
          <cell r="G372">
            <v>1</v>
          </cell>
          <cell r="J372">
            <v>366.8</v>
          </cell>
          <cell r="K372">
            <v>3</v>
          </cell>
          <cell r="M372">
            <v>2</v>
          </cell>
          <cell r="N372">
            <v>1</v>
          </cell>
          <cell r="O372">
            <v>4</v>
          </cell>
          <cell r="R372">
            <v>3.8934426229508197</v>
          </cell>
        </row>
        <row r="373">
          <cell r="C373">
            <v>1</v>
          </cell>
          <cell r="G373">
            <v>1</v>
          </cell>
          <cell r="J373">
            <v>276.2</v>
          </cell>
          <cell r="K373">
            <v>3</v>
          </cell>
          <cell r="M373">
            <v>1</v>
          </cell>
          <cell r="N373">
            <v>2</v>
          </cell>
          <cell r="O373">
            <v>2</v>
          </cell>
          <cell r="R373">
            <v>3.8934426229508197</v>
          </cell>
        </row>
        <row r="374">
          <cell r="C374">
            <v>1</v>
          </cell>
          <cell r="G374">
            <v>1</v>
          </cell>
          <cell r="J374">
            <v>256.39999999999998</v>
          </cell>
          <cell r="K374">
            <v>3</v>
          </cell>
          <cell r="M374">
            <v>2</v>
          </cell>
          <cell r="N374">
            <v>1</v>
          </cell>
          <cell r="O374">
            <v>2</v>
          </cell>
          <cell r="R374">
            <v>3.8934426229508197</v>
          </cell>
        </row>
        <row r="375">
          <cell r="C375">
            <v>1</v>
          </cell>
          <cell r="G375">
            <v>1</v>
          </cell>
          <cell r="J375">
            <v>28.1</v>
          </cell>
          <cell r="K375">
            <v>2</v>
          </cell>
          <cell r="M375">
            <v>1</v>
          </cell>
          <cell r="N375">
            <v>1</v>
          </cell>
          <cell r="O375">
            <v>4</v>
          </cell>
          <cell r="R375">
            <v>3.8934426229508197</v>
          </cell>
        </row>
        <row r="376">
          <cell r="C376">
            <v>1</v>
          </cell>
          <cell r="G376">
            <v>1</v>
          </cell>
          <cell r="J376">
            <v>315</v>
          </cell>
          <cell r="K376">
            <v>1</v>
          </cell>
          <cell r="M376">
            <v>1</v>
          </cell>
          <cell r="N376">
            <v>3</v>
          </cell>
          <cell r="O376">
            <v>7</v>
          </cell>
          <cell r="R376">
            <v>3.8934426229508197</v>
          </cell>
        </row>
        <row r="377">
          <cell r="C377">
            <v>1</v>
          </cell>
          <cell r="G377">
            <v>1</v>
          </cell>
          <cell r="J377">
            <v>1475</v>
          </cell>
          <cell r="K377">
            <v>2</v>
          </cell>
          <cell r="M377">
            <v>1</v>
          </cell>
          <cell r="N377">
            <v>1</v>
          </cell>
          <cell r="O377">
            <v>3</v>
          </cell>
          <cell r="R377">
            <v>3.8934426229508197</v>
          </cell>
        </row>
        <row r="378">
          <cell r="C378">
            <v>1</v>
          </cell>
          <cell r="G378">
            <v>1</v>
          </cell>
          <cell r="J378">
            <v>256.39999999999998</v>
          </cell>
          <cell r="K378">
            <v>2</v>
          </cell>
          <cell r="M378">
            <v>2</v>
          </cell>
          <cell r="N378">
            <v>1</v>
          </cell>
          <cell r="O378">
            <v>4</v>
          </cell>
          <cell r="R378">
            <v>3.8934426229508197</v>
          </cell>
        </row>
        <row r="379">
          <cell r="C379">
            <v>1</v>
          </cell>
          <cell r="G379">
            <v>1</v>
          </cell>
          <cell r="J379">
            <v>276.2</v>
          </cell>
          <cell r="K379">
            <v>3</v>
          </cell>
          <cell r="M379">
            <v>1</v>
          </cell>
          <cell r="N379">
            <v>1</v>
          </cell>
          <cell r="O379">
            <v>4</v>
          </cell>
          <cell r="R379">
            <v>3.8934426229508197</v>
          </cell>
        </row>
        <row r="380">
          <cell r="C380">
            <v>1</v>
          </cell>
          <cell r="G380">
            <v>1</v>
          </cell>
          <cell r="J380">
            <v>256.39999999999998</v>
          </cell>
          <cell r="K380">
            <v>1</v>
          </cell>
          <cell r="M380">
            <v>1</v>
          </cell>
          <cell r="N380">
            <v>1</v>
          </cell>
          <cell r="O380">
            <v>3</v>
          </cell>
          <cell r="R380">
            <v>3.8934426229508197</v>
          </cell>
        </row>
        <row r="381">
          <cell r="C381">
            <v>1</v>
          </cell>
          <cell r="G381">
            <v>1</v>
          </cell>
          <cell r="J381">
            <v>210.3</v>
          </cell>
          <cell r="K381">
            <v>1</v>
          </cell>
          <cell r="M381">
            <v>1</v>
          </cell>
          <cell r="N381">
            <v>1</v>
          </cell>
          <cell r="O381">
            <v>3</v>
          </cell>
          <cell r="R381">
            <v>3.8934426229508197</v>
          </cell>
        </row>
        <row r="382">
          <cell r="C382">
            <v>1</v>
          </cell>
          <cell r="G382">
            <v>1</v>
          </cell>
          <cell r="J382">
            <v>117.6</v>
          </cell>
          <cell r="K382">
            <v>1</v>
          </cell>
          <cell r="M382">
            <v>1</v>
          </cell>
          <cell r="N382">
            <v>1</v>
          </cell>
          <cell r="O382">
            <v>5</v>
          </cell>
          <cell r="R382">
            <v>3.8934426229508197</v>
          </cell>
        </row>
        <row r="383">
          <cell r="C383">
            <v>1</v>
          </cell>
          <cell r="G383">
            <v>1</v>
          </cell>
          <cell r="J383">
            <v>28.1</v>
          </cell>
          <cell r="K383">
            <v>1</v>
          </cell>
          <cell r="M383">
            <v>1</v>
          </cell>
          <cell r="N383">
            <v>1</v>
          </cell>
          <cell r="O383">
            <v>5</v>
          </cell>
          <cell r="R383">
            <v>3.8934426229508197</v>
          </cell>
        </row>
        <row r="384">
          <cell r="C384">
            <v>1</v>
          </cell>
          <cell r="G384">
            <v>1</v>
          </cell>
          <cell r="J384">
            <v>276.2</v>
          </cell>
          <cell r="K384">
            <v>1</v>
          </cell>
          <cell r="M384">
            <v>1</v>
          </cell>
          <cell r="N384">
            <v>1</v>
          </cell>
          <cell r="O384">
            <v>1</v>
          </cell>
          <cell r="R384">
            <v>3.8934426229508197</v>
          </cell>
        </row>
        <row r="385">
          <cell r="C385">
            <v>1</v>
          </cell>
          <cell r="G385">
            <v>1</v>
          </cell>
          <cell r="J385">
            <v>276.2</v>
          </cell>
          <cell r="K385">
            <v>1</v>
          </cell>
          <cell r="M385">
            <v>2</v>
          </cell>
          <cell r="N385">
            <v>6</v>
          </cell>
          <cell r="O385">
            <v>5</v>
          </cell>
          <cell r="R385">
            <v>3.8934426229508197</v>
          </cell>
        </row>
        <row r="386">
          <cell r="C386">
            <v>1</v>
          </cell>
          <cell r="G386">
            <v>1</v>
          </cell>
          <cell r="J386">
            <v>144.80000000000001</v>
          </cell>
          <cell r="K386">
            <v>1</v>
          </cell>
          <cell r="M386">
            <v>1</v>
          </cell>
          <cell r="N386">
            <v>4</v>
          </cell>
          <cell r="O386">
            <v>4</v>
          </cell>
          <cell r="R386">
            <v>3.8934426229508197</v>
          </cell>
        </row>
        <row r="387">
          <cell r="C387">
            <v>1</v>
          </cell>
          <cell r="G387">
            <v>1</v>
          </cell>
          <cell r="J387">
            <v>215.2</v>
          </cell>
          <cell r="K387">
            <v>1</v>
          </cell>
          <cell r="M387">
            <v>2</v>
          </cell>
          <cell r="N387">
            <v>1</v>
          </cell>
          <cell r="O387">
            <v>1</v>
          </cell>
          <cell r="R387">
            <v>3.8934426229508197</v>
          </cell>
        </row>
        <row r="388">
          <cell r="C388">
            <v>1</v>
          </cell>
          <cell r="G388">
            <v>1</v>
          </cell>
          <cell r="J388">
            <v>144.80000000000001</v>
          </cell>
          <cell r="K388">
            <v>1</v>
          </cell>
          <cell r="M388">
            <v>1</v>
          </cell>
          <cell r="N388">
            <v>1</v>
          </cell>
          <cell r="O388">
            <v>3</v>
          </cell>
          <cell r="R388">
            <v>3.8934426229508197</v>
          </cell>
        </row>
        <row r="389">
          <cell r="C389">
            <v>1</v>
          </cell>
          <cell r="G389">
            <v>1</v>
          </cell>
          <cell r="J389">
            <v>215.2</v>
          </cell>
          <cell r="K389">
            <v>3</v>
          </cell>
          <cell r="M389">
            <v>1</v>
          </cell>
          <cell r="N389">
            <v>1</v>
          </cell>
          <cell r="O389">
            <v>5</v>
          </cell>
          <cell r="R389">
            <v>3.8934426229508197</v>
          </cell>
        </row>
        <row r="390">
          <cell r="C390">
            <v>1</v>
          </cell>
          <cell r="G390">
            <v>1</v>
          </cell>
          <cell r="J390">
            <v>94</v>
          </cell>
          <cell r="K390">
            <v>1</v>
          </cell>
          <cell r="M390">
            <v>1</v>
          </cell>
          <cell r="N390">
            <v>3</v>
          </cell>
          <cell r="O390">
            <v>3</v>
          </cell>
          <cell r="R390">
            <v>3.8934426229508197</v>
          </cell>
        </row>
        <row r="391">
          <cell r="C391">
            <v>1</v>
          </cell>
          <cell r="G391">
            <v>1</v>
          </cell>
          <cell r="J391">
            <v>71.5</v>
          </cell>
          <cell r="K391">
            <v>1</v>
          </cell>
          <cell r="M391">
            <v>2</v>
          </cell>
          <cell r="N391">
            <v>6</v>
          </cell>
          <cell r="O391">
            <v>3</v>
          </cell>
          <cell r="R391">
            <v>3.8934426229508197</v>
          </cell>
        </row>
        <row r="392">
          <cell r="C392">
            <v>1</v>
          </cell>
          <cell r="G392">
            <v>1</v>
          </cell>
          <cell r="J392">
            <v>210.3</v>
          </cell>
          <cell r="K392">
            <v>3</v>
          </cell>
          <cell r="M392">
            <v>1</v>
          </cell>
          <cell r="N392">
            <v>1</v>
          </cell>
          <cell r="O392">
            <v>2</v>
          </cell>
          <cell r="R392">
            <v>3.8934426229508197</v>
          </cell>
        </row>
        <row r="393">
          <cell r="C393">
            <v>1</v>
          </cell>
          <cell r="G393">
            <v>1</v>
          </cell>
          <cell r="J393">
            <v>210.3</v>
          </cell>
          <cell r="K393">
            <v>1</v>
          </cell>
          <cell r="M393">
            <v>1</v>
          </cell>
          <cell r="N393">
            <v>1</v>
          </cell>
          <cell r="O393">
            <v>5</v>
          </cell>
          <cell r="R393">
            <v>3.8934426229508197</v>
          </cell>
        </row>
        <row r="394">
          <cell r="C394">
            <v>1</v>
          </cell>
          <cell r="G394">
            <v>1</v>
          </cell>
          <cell r="J394">
            <v>873</v>
          </cell>
          <cell r="K394">
            <v>3</v>
          </cell>
          <cell r="M394">
            <v>1</v>
          </cell>
          <cell r="N394">
            <v>1</v>
          </cell>
          <cell r="O394">
            <v>3</v>
          </cell>
          <cell r="R394">
            <v>3.8934426229508197</v>
          </cell>
        </row>
        <row r="395">
          <cell r="C395">
            <v>1</v>
          </cell>
          <cell r="G395">
            <v>1</v>
          </cell>
          <cell r="J395">
            <v>215.2</v>
          </cell>
          <cell r="K395">
            <v>3</v>
          </cell>
          <cell r="M395">
            <v>1</v>
          </cell>
          <cell r="N395">
            <v>8</v>
          </cell>
          <cell r="O395">
            <v>5</v>
          </cell>
          <cell r="R395">
            <v>3.8934426229508197</v>
          </cell>
        </row>
        <row r="396">
          <cell r="C396">
            <v>1</v>
          </cell>
          <cell r="G396">
            <v>1</v>
          </cell>
          <cell r="J396">
            <v>215.2</v>
          </cell>
          <cell r="K396">
            <v>3</v>
          </cell>
          <cell r="M396">
            <v>1</v>
          </cell>
          <cell r="N396">
            <v>8</v>
          </cell>
          <cell r="O396">
            <v>3</v>
          </cell>
          <cell r="R396">
            <v>3.8934426229508197</v>
          </cell>
        </row>
        <row r="397">
          <cell r="C397">
            <v>1</v>
          </cell>
          <cell r="G397">
            <v>1</v>
          </cell>
          <cell r="J397">
            <v>172.3</v>
          </cell>
          <cell r="K397">
            <v>1</v>
          </cell>
          <cell r="M397">
            <v>1</v>
          </cell>
          <cell r="N397">
            <v>1</v>
          </cell>
          <cell r="O397">
            <v>2</v>
          </cell>
          <cell r="R397">
            <v>3.8934426229508197</v>
          </cell>
        </row>
        <row r="398">
          <cell r="C398">
            <v>1</v>
          </cell>
          <cell r="G398">
            <v>1</v>
          </cell>
          <cell r="J398">
            <v>238.2</v>
          </cell>
          <cell r="K398">
            <v>1</v>
          </cell>
          <cell r="M398">
            <v>1</v>
          </cell>
          <cell r="N398">
            <v>1</v>
          </cell>
          <cell r="O398">
            <v>1</v>
          </cell>
          <cell r="R398">
            <v>3.8934426229508197</v>
          </cell>
        </row>
        <row r="399">
          <cell r="C399">
            <v>1</v>
          </cell>
          <cell r="G399">
            <v>1</v>
          </cell>
          <cell r="J399">
            <v>28.1</v>
          </cell>
          <cell r="K399">
            <v>1</v>
          </cell>
          <cell r="M399">
            <v>1</v>
          </cell>
          <cell r="N399">
            <v>8</v>
          </cell>
          <cell r="O399">
            <v>8</v>
          </cell>
          <cell r="R399">
            <v>3.8934426229508197</v>
          </cell>
        </row>
        <row r="400">
          <cell r="C400">
            <v>1</v>
          </cell>
          <cell r="G400">
            <v>1</v>
          </cell>
          <cell r="J400">
            <v>28.1</v>
          </cell>
          <cell r="K400">
            <v>1</v>
          </cell>
          <cell r="M400">
            <v>1</v>
          </cell>
          <cell r="N400">
            <v>8</v>
          </cell>
          <cell r="O400">
            <v>10</v>
          </cell>
          <cell r="R400">
            <v>3.8934426229508197</v>
          </cell>
        </row>
        <row r="401">
          <cell r="C401">
            <v>1</v>
          </cell>
          <cell r="G401">
            <v>1</v>
          </cell>
          <cell r="J401">
            <v>78.899999999999991</v>
          </cell>
          <cell r="K401">
            <v>1</v>
          </cell>
          <cell r="M401">
            <v>2</v>
          </cell>
          <cell r="N401">
            <v>6</v>
          </cell>
          <cell r="O401">
            <v>4</v>
          </cell>
          <cell r="R401">
            <v>3.8934426229508197</v>
          </cell>
        </row>
        <row r="402">
          <cell r="C402">
            <v>1</v>
          </cell>
          <cell r="G402">
            <v>1</v>
          </cell>
          <cell r="J402">
            <v>94</v>
          </cell>
          <cell r="K402">
            <v>1</v>
          </cell>
          <cell r="M402">
            <v>2</v>
          </cell>
          <cell r="N402">
            <v>8</v>
          </cell>
          <cell r="O402">
            <v>5</v>
          </cell>
          <cell r="R402">
            <v>3.8934426229508197</v>
          </cell>
        </row>
        <row r="403">
          <cell r="C403">
            <v>1</v>
          </cell>
          <cell r="G403">
            <v>1</v>
          </cell>
          <cell r="J403">
            <v>137.4</v>
          </cell>
          <cell r="K403">
            <v>1</v>
          </cell>
          <cell r="M403">
            <v>1</v>
          </cell>
          <cell r="N403">
            <v>1</v>
          </cell>
          <cell r="O403">
            <v>2</v>
          </cell>
          <cell r="R403">
            <v>3.8934426229508197</v>
          </cell>
        </row>
        <row r="404">
          <cell r="C404">
            <v>1</v>
          </cell>
          <cell r="G404">
            <v>1</v>
          </cell>
          <cell r="J404">
            <v>71.5</v>
          </cell>
          <cell r="K404">
            <v>1</v>
          </cell>
          <cell r="M404">
            <v>1</v>
          </cell>
          <cell r="N404">
            <v>1</v>
          </cell>
          <cell r="O404">
            <v>2</v>
          </cell>
          <cell r="R404">
            <v>3.8934426229508197</v>
          </cell>
        </row>
        <row r="405">
          <cell r="C405">
            <v>1</v>
          </cell>
          <cell r="G405">
            <v>1</v>
          </cell>
          <cell r="J405">
            <v>137.4</v>
          </cell>
          <cell r="K405">
            <v>1</v>
          </cell>
          <cell r="M405">
            <v>1</v>
          </cell>
          <cell r="N405">
            <v>8</v>
          </cell>
          <cell r="O405">
            <v>2</v>
          </cell>
          <cell r="R405">
            <v>3.8934426229508197</v>
          </cell>
        </row>
        <row r="406">
          <cell r="C406">
            <v>1</v>
          </cell>
          <cell r="G406">
            <v>1</v>
          </cell>
          <cell r="J406">
            <v>256.39999999999998</v>
          </cell>
          <cell r="K406">
            <v>1</v>
          </cell>
          <cell r="M406">
            <v>1</v>
          </cell>
          <cell r="N406">
            <v>8</v>
          </cell>
          <cell r="O406">
            <v>15</v>
          </cell>
          <cell r="R406">
            <v>3.8934426229508197</v>
          </cell>
        </row>
        <row r="407">
          <cell r="C407">
            <v>1</v>
          </cell>
          <cell r="G407">
            <v>7</v>
          </cell>
          <cell r="J407">
            <v>28.1</v>
          </cell>
          <cell r="K407">
            <v>1</v>
          </cell>
          <cell r="M407">
            <v>1</v>
          </cell>
          <cell r="N407">
            <v>1</v>
          </cell>
          <cell r="O407">
            <v>2</v>
          </cell>
          <cell r="R407">
            <v>2.9752475247524752</v>
          </cell>
        </row>
        <row r="408">
          <cell r="C408">
            <v>1</v>
          </cell>
          <cell r="G408">
            <v>1</v>
          </cell>
          <cell r="J408">
            <v>254</v>
          </cell>
          <cell r="K408">
            <v>1</v>
          </cell>
          <cell r="M408">
            <v>2</v>
          </cell>
          <cell r="N408">
            <v>1</v>
          </cell>
          <cell r="O408">
            <v>3</v>
          </cell>
          <cell r="R408">
            <v>3.8934426229508197</v>
          </cell>
        </row>
        <row r="409">
          <cell r="C409">
            <v>1</v>
          </cell>
          <cell r="G409">
            <v>1</v>
          </cell>
          <cell r="J409">
            <v>28.1</v>
          </cell>
          <cell r="K409">
            <v>1</v>
          </cell>
          <cell r="M409">
            <v>1</v>
          </cell>
          <cell r="N409">
            <v>6</v>
          </cell>
          <cell r="O409">
            <v>8</v>
          </cell>
          <cell r="R409">
            <v>3.8934426229508197</v>
          </cell>
        </row>
        <row r="410">
          <cell r="C410">
            <v>1</v>
          </cell>
          <cell r="G410">
            <v>1</v>
          </cell>
          <cell r="J410">
            <v>276.2</v>
          </cell>
          <cell r="K410">
            <v>1</v>
          </cell>
          <cell r="M410">
            <v>1</v>
          </cell>
          <cell r="N410">
            <v>1</v>
          </cell>
          <cell r="O410">
            <v>3</v>
          </cell>
          <cell r="R410">
            <v>3.8934426229508197</v>
          </cell>
        </row>
        <row r="411">
          <cell r="C411">
            <v>1</v>
          </cell>
          <cell r="G411">
            <v>1</v>
          </cell>
          <cell r="J411">
            <v>305</v>
          </cell>
          <cell r="K411">
            <v>3</v>
          </cell>
          <cell r="M411">
            <v>2</v>
          </cell>
          <cell r="N411">
            <v>6</v>
          </cell>
          <cell r="O411">
            <v>5</v>
          </cell>
          <cell r="R411">
            <v>3.8934426229508197</v>
          </cell>
        </row>
        <row r="412">
          <cell r="C412">
            <v>1</v>
          </cell>
          <cell r="G412">
            <v>1</v>
          </cell>
          <cell r="J412">
            <v>28.1</v>
          </cell>
          <cell r="K412">
            <v>1</v>
          </cell>
          <cell r="M412">
            <v>1</v>
          </cell>
          <cell r="N412">
            <v>1</v>
          </cell>
          <cell r="O412">
            <v>3</v>
          </cell>
          <cell r="R412">
            <v>3.8934426229508197</v>
          </cell>
        </row>
        <row r="413">
          <cell r="C413">
            <v>1</v>
          </cell>
          <cell r="G413">
            <v>7</v>
          </cell>
          <cell r="J413">
            <v>315</v>
          </cell>
          <cell r="K413">
            <v>3</v>
          </cell>
          <cell r="M413">
            <v>1</v>
          </cell>
          <cell r="N413">
            <v>8</v>
          </cell>
          <cell r="O413">
            <v>10</v>
          </cell>
          <cell r="R413">
            <v>2.9752475247524752</v>
          </cell>
        </row>
        <row r="414">
          <cell r="C414">
            <v>1</v>
          </cell>
          <cell r="G414">
            <v>1</v>
          </cell>
          <cell r="J414">
            <v>276.2</v>
          </cell>
          <cell r="K414">
            <v>1</v>
          </cell>
          <cell r="M414">
            <v>1</v>
          </cell>
          <cell r="N414">
            <v>1</v>
          </cell>
          <cell r="O414">
            <v>5</v>
          </cell>
          <cell r="R414">
            <v>3.8934426229508197</v>
          </cell>
        </row>
        <row r="415">
          <cell r="C415">
            <v>1</v>
          </cell>
          <cell r="G415">
            <v>1</v>
          </cell>
          <cell r="J415">
            <v>130.6</v>
          </cell>
          <cell r="K415">
            <v>1</v>
          </cell>
          <cell r="M415">
            <v>1</v>
          </cell>
          <cell r="N415">
            <v>2</v>
          </cell>
          <cell r="O415">
            <v>2</v>
          </cell>
          <cell r="R415">
            <v>3.8934426229508197</v>
          </cell>
        </row>
        <row r="416">
          <cell r="C416">
            <v>1</v>
          </cell>
          <cell r="G416">
            <v>1</v>
          </cell>
          <cell r="J416">
            <v>82.7</v>
          </cell>
          <cell r="K416">
            <v>1</v>
          </cell>
          <cell r="M416">
            <v>1</v>
          </cell>
          <cell r="N416">
            <v>1</v>
          </cell>
          <cell r="O416">
            <v>5</v>
          </cell>
          <cell r="R416">
            <v>3.8934426229508197</v>
          </cell>
        </row>
        <row r="417">
          <cell r="C417">
            <v>1</v>
          </cell>
          <cell r="G417">
            <v>1</v>
          </cell>
          <cell r="J417">
            <v>28.1</v>
          </cell>
          <cell r="K417">
            <v>1</v>
          </cell>
          <cell r="M417">
            <v>1</v>
          </cell>
          <cell r="N417">
            <v>1</v>
          </cell>
          <cell r="O417">
            <v>2</v>
          </cell>
          <cell r="R417">
            <v>3.8934426229508197</v>
          </cell>
        </row>
        <row r="418">
          <cell r="C418">
            <v>1</v>
          </cell>
          <cell r="G418">
            <v>1</v>
          </cell>
          <cell r="J418">
            <v>210.3</v>
          </cell>
          <cell r="K418">
            <v>1</v>
          </cell>
          <cell r="M418">
            <v>1</v>
          </cell>
          <cell r="N418">
            <v>1</v>
          </cell>
          <cell r="O418">
            <v>2</v>
          </cell>
          <cell r="R418">
            <v>3.8934426229508197</v>
          </cell>
        </row>
        <row r="419">
          <cell r="C419">
            <v>1</v>
          </cell>
          <cell r="G419">
            <v>1</v>
          </cell>
          <cell r="J419">
            <v>256.39999999999998</v>
          </cell>
          <cell r="K419">
            <v>1</v>
          </cell>
          <cell r="M419">
            <v>2</v>
          </cell>
          <cell r="N419">
            <v>8</v>
          </cell>
          <cell r="O419">
            <v>3</v>
          </cell>
          <cell r="R419">
            <v>3.8934426229508197</v>
          </cell>
        </row>
        <row r="420">
          <cell r="C420">
            <v>1</v>
          </cell>
          <cell r="G420">
            <v>1</v>
          </cell>
          <cell r="J420">
            <v>210.3</v>
          </cell>
          <cell r="K420">
            <v>3</v>
          </cell>
          <cell r="M420">
            <v>2</v>
          </cell>
          <cell r="N420">
            <v>6</v>
          </cell>
          <cell r="O420">
            <v>8</v>
          </cell>
          <cell r="R420">
            <v>3.8934426229508197</v>
          </cell>
        </row>
        <row r="421">
          <cell r="C421">
            <v>1</v>
          </cell>
          <cell r="G421">
            <v>1</v>
          </cell>
          <cell r="J421">
            <v>94</v>
          </cell>
          <cell r="K421">
            <v>1</v>
          </cell>
          <cell r="M421">
            <v>1</v>
          </cell>
          <cell r="N421">
            <v>8</v>
          </cell>
          <cell r="O421">
            <v>5</v>
          </cell>
          <cell r="R421">
            <v>3.8934426229508197</v>
          </cell>
        </row>
        <row r="422">
          <cell r="C422">
            <v>1</v>
          </cell>
          <cell r="G422">
            <v>1</v>
          </cell>
          <cell r="J422">
            <v>78.899999999999991</v>
          </cell>
          <cell r="K422">
            <v>1</v>
          </cell>
          <cell r="M422">
            <v>1</v>
          </cell>
          <cell r="N422">
            <v>3</v>
          </cell>
          <cell r="O422">
            <v>3</v>
          </cell>
          <cell r="R422">
            <v>3.8934426229508197</v>
          </cell>
        </row>
        <row r="423">
          <cell r="C423">
            <v>1</v>
          </cell>
          <cell r="G423">
            <v>1</v>
          </cell>
          <cell r="J423">
            <v>210.3</v>
          </cell>
          <cell r="K423">
            <v>1</v>
          </cell>
          <cell r="M423">
            <v>2</v>
          </cell>
          <cell r="N423">
            <v>4</v>
          </cell>
          <cell r="O423">
            <v>4</v>
          </cell>
          <cell r="R423">
            <v>3.8934426229508197</v>
          </cell>
        </row>
        <row r="424">
          <cell r="C424">
            <v>1</v>
          </cell>
          <cell r="G424">
            <v>1</v>
          </cell>
          <cell r="J424">
            <v>276.2</v>
          </cell>
          <cell r="K424">
            <v>3</v>
          </cell>
          <cell r="M424">
            <v>2</v>
          </cell>
          <cell r="N424">
            <v>8</v>
          </cell>
          <cell r="O424">
            <v>3</v>
          </cell>
          <cell r="R424">
            <v>3.8934426229508197</v>
          </cell>
        </row>
        <row r="425">
          <cell r="C425">
            <v>1</v>
          </cell>
          <cell r="G425">
            <v>1</v>
          </cell>
          <cell r="J425">
            <v>256.39999999999998</v>
          </cell>
          <cell r="K425">
            <v>3</v>
          </cell>
          <cell r="M425">
            <v>1</v>
          </cell>
          <cell r="N425">
            <v>8</v>
          </cell>
          <cell r="O425">
            <v>4</v>
          </cell>
          <cell r="R425">
            <v>3.8934426229508197</v>
          </cell>
        </row>
        <row r="426">
          <cell r="C426">
            <v>1</v>
          </cell>
          <cell r="G426">
            <v>1</v>
          </cell>
          <cell r="J426">
            <v>94</v>
          </cell>
          <cell r="K426">
            <v>1</v>
          </cell>
          <cell r="M426">
            <v>1</v>
          </cell>
          <cell r="N426">
            <v>4</v>
          </cell>
          <cell r="O426">
            <v>3</v>
          </cell>
          <cell r="R426">
            <v>3.8934426229508197</v>
          </cell>
        </row>
        <row r="427">
          <cell r="C427">
            <v>1</v>
          </cell>
          <cell r="G427">
            <v>1</v>
          </cell>
          <cell r="J427">
            <v>94</v>
          </cell>
          <cell r="K427">
            <v>3</v>
          </cell>
          <cell r="M427">
            <v>1</v>
          </cell>
          <cell r="N427">
            <v>1</v>
          </cell>
          <cell r="O427">
            <v>3</v>
          </cell>
          <cell r="R427">
            <v>3.8934426229508197</v>
          </cell>
        </row>
        <row r="428">
          <cell r="C428">
            <v>1</v>
          </cell>
          <cell r="G428">
            <v>1</v>
          </cell>
          <cell r="J428">
            <v>28.1</v>
          </cell>
          <cell r="K428">
            <v>3</v>
          </cell>
          <cell r="M428">
            <v>2</v>
          </cell>
          <cell r="N428">
            <v>8</v>
          </cell>
          <cell r="O428">
            <v>3</v>
          </cell>
          <cell r="R428">
            <v>3.8934426229508197</v>
          </cell>
        </row>
        <row r="429">
          <cell r="C429">
            <v>1</v>
          </cell>
          <cell r="G429">
            <v>1</v>
          </cell>
          <cell r="J429">
            <v>330.3</v>
          </cell>
          <cell r="K429">
            <v>3</v>
          </cell>
          <cell r="M429">
            <v>1</v>
          </cell>
          <cell r="N429">
            <v>1</v>
          </cell>
          <cell r="O429">
            <v>1</v>
          </cell>
          <cell r="R429">
            <v>3.8934426229508197</v>
          </cell>
        </row>
        <row r="430">
          <cell r="C430">
            <v>1</v>
          </cell>
          <cell r="G430">
            <v>1</v>
          </cell>
          <cell r="J430">
            <v>94</v>
          </cell>
          <cell r="K430">
            <v>3</v>
          </cell>
          <cell r="M430">
            <v>1</v>
          </cell>
          <cell r="N430">
            <v>1</v>
          </cell>
          <cell r="O430">
            <v>3</v>
          </cell>
          <cell r="R430">
            <v>3.8934426229508197</v>
          </cell>
        </row>
        <row r="431">
          <cell r="C431">
            <v>1</v>
          </cell>
          <cell r="G431">
            <v>1</v>
          </cell>
          <cell r="J431">
            <v>149.30000000000001</v>
          </cell>
          <cell r="K431">
            <v>1</v>
          </cell>
          <cell r="M431">
            <v>1</v>
          </cell>
          <cell r="N431">
            <v>1</v>
          </cell>
          <cell r="O431">
            <v>3</v>
          </cell>
          <cell r="R431">
            <v>3.8934426229508197</v>
          </cell>
        </row>
        <row r="432">
          <cell r="C432">
            <v>1</v>
          </cell>
          <cell r="G432">
            <v>1</v>
          </cell>
          <cell r="J432">
            <v>256.39999999999998</v>
          </cell>
          <cell r="K432">
            <v>3</v>
          </cell>
          <cell r="M432">
            <v>2</v>
          </cell>
          <cell r="N432">
            <v>1</v>
          </cell>
          <cell r="O432">
            <v>3</v>
          </cell>
          <cell r="R432">
            <v>3.8934426229508197</v>
          </cell>
        </row>
        <row r="433">
          <cell r="C433">
            <v>1</v>
          </cell>
          <cell r="G433">
            <v>1</v>
          </cell>
          <cell r="J433">
            <v>149.30000000000001</v>
          </cell>
          <cell r="K433">
            <v>3</v>
          </cell>
          <cell r="M433">
            <v>1</v>
          </cell>
          <cell r="N433">
            <v>1</v>
          </cell>
          <cell r="O433">
            <v>5</v>
          </cell>
          <cell r="R433">
            <v>3.8934426229508197</v>
          </cell>
        </row>
        <row r="434">
          <cell r="C434">
            <v>1</v>
          </cell>
          <cell r="G434">
            <v>1</v>
          </cell>
          <cell r="J434">
            <v>78.899999999999991</v>
          </cell>
          <cell r="K434">
            <v>1</v>
          </cell>
          <cell r="M434">
            <v>1</v>
          </cell>
          <cell r="N434">
            <v>1</v>
          </cell>
          <cell r="O434">
            <v>4</v>
          </cell>
          <cell r="R434">
            <v>3.8934426229508197</v>
          </cell>
        </row>
        <row r="435">
          <cell r="C435">
            <v>1</v>
          </cell>
          <cell r="G435">
            <v>1</v>
          </cell>
          <cell r="J435">
            <v>94</v>
          </cell>
          <cell r="K435">
            <v>3</v>
          </cell>
          <cell r="M435">
            <v>1</v>
          </cell>
          <cell r="N435">
            <v>1</v>
          </cell>
          <cell r="O435">
            <v>2</v>
          </cell>
          <cell r="R435">
            <v>3.8934426229508197</v>
          </cell>
        </row>
        <row r="436">
          <cell r="C436">
            <v>1</v>
          </cell>
          <cell r="G436">
            <v>7</v>
          </cell>
          <cell r="J436">
            <v>149.30000000000001</v>
          </cell>
          <cell r="K436">
            <v>1</v>
          </cell>
          <cell r="M436">
            <v>1</v>
          </cell>
          <cell r="N436">
            <v>1</v>
          </cell>
          <cell r="O436">
            <v>40</v>
          </cell>
          <cell r="R436">
            <v>2.9752475247524752</v>
          </cell>
        </row>
        <row r="437">
          <cell r="C437">
            <v>1</v>
          </cell>
          <cell r="G437">
            <v>1</v>
          </cell>
          <cell r="J437">
            <v>94</v>
          </cell>
          <cell r="K437">
            <v>1</v>
          </cell>
          <cell r="M437">
            <v>1</v>
          </cell>
          <cell r="N437">
            <v>1</v>
          </cell>
          <cell r="O437">
            <v>2</v>
          </cell>
          <cell r="R437">
            <v>3.8934426229508197</v>
          </cell>
        </row>
        <row r="438">
          <cell r="C438">
            <v>1</v>
          </cell>
          <cell r="G438">
            <v>1</v>
          </cell>
          <cell r="J438">
            <v>28.1</v>
          </cell>
          <cell r="K438">
            <v>1</v>
          </cell>
          <cell r="M438">
            <v>2</v>
          </cell>
          <cell r="N438">
            <v>1</v>
          </cell>
          <cell r="O438">
            <v>7</v>
          </cell>
          <cell r="R438">
            <v>3.8934426229508197</v>
          </cell>
        </row>
        <row r="439">
          <cell r="C439">
            <v>1</v>
          </cell>
          <cell r="G439">
            <v>1</v>
          </cell>
          <cell r="J439">
            <v>28.1</v>
          </cell>
          <cell r="K439">
            <v>1</v>
          </cell>
          <cell r="M439">
            <v>1</v>
          </cell>
          <cell r="N439">
            <v>1</v>
          </cell>
          <cell r="O439">
            <v>3</v>
          </cell>
          <cell r="R439">
            <v>3.8934426229508197</v>
          </cell>
        </row>
        <row r="440">
          <cell r="C440">
            <v>1</v>
          </cell>
          <cell r="G440">
            <v>7</v>
          </cell>
          <cell r="J440">
            <v>276.2</v>
          </cell>
          <cell r="K440">
            <v>1</v>
          </cell>
          <cell r="M440">
            <v>1</v>
          </cell>
          <cell r="N440">
            <v>8</v>
          </cell>
          <cell r="O440">
            <v>50</v>
          </cell>
          <cell r="R440">
            <v>2.9752475247524752</v>
          </cell>
        </row>
        <row r="441">
          <cell r="C441">
            <v>1</v>
          </cell>
          <cell r="G441">
            <v>1</v>
          </cell>
          <cell r="J441">
            <v>78.899999999999991</v>
          </cell>
          <cell r="K441">
            <v>1</v>
          </cell>
          <cell r="M441">
            <v>1</v>
          </cell>
          <cell r="N441">
            <v>1</v>
          </cell>
          <cell r="O441">
            <v>3</v>
          </cell>
          <cell r="R441">
            <v>3.8934426229508197</v>
          </cell>
        </row>
        <row r="442">
          <cell r="C442">
            <v>1</v>
          </cell>
          <cell r="G442">
            <v>1</v>
          </cell>
          <cell r="J442">
            <v>149.30000000000001</v>
          </cell>
          <cell r="K442">
            <v>1</v>
          </cell>
          <cell r="M442">
            <v>1</v>
          </cell>
          <cell r="N442">
            <v>1</v>
          </cell>
          <cell r="O442">
            <v>2</v>
          </cell>
          <cell r="R442">
            <v>3.8934426229508197</v>
          </cell>
        </row>
        <row r="443">
          <cell r="C443">
            <v>1</v>
          </cell>
          <cell r="G443">
            <v>1</v>
          </cell>
          <cell r="J443">
            <v>28.1</v>
          </cell>
          <cell r="K443">
            <v>1</v>
          </cell>
          <cell r="M443">
            <v>1</v>
          </cell>
          <cell r="N443">
            <v>1</v>
          </cell>
          <cell r="O443">
            <v>2</v>
          </cell>
          <cell r="R443">
            <v>3.8934426229508197</v>
          </cell>
        </row>
        <row r="444">
          <cell r="C444">
            <v>1</v>
          </cell>
          <cell r="G444">
            <v>1</v>
          </cell>
          <cell r="J444">
            <v>609</v>
          </cell>
          <cell r="K444">
            <v>3</v>
          </cell>
          <cell r="M444">
            <v>1</v>
          </cell>
          <cell r="N444">
            <v>1</v>
          </cell>
          <cell r="O444">
            <v>3</v>
          </cell>
          <cell r="R444">
            <v>3.8934426229508197</v>
          </cell>
        </row>
        <row r="445">
          <cell r="C445">
            <v>1</v>
          </cell>
          <cell r="G445">
            <v>1</v>
          </cell>
          <cell r="J445">
            <v>71.5</v>
          </cell>
          <cell r="K445">
            <v>3</v>
          </cell>
          <cell r="M445">
            <v>2</v>
          </cell>
          <cell r="N445">
            <v>1</v>
          </cell>
          <cell r="O445">
            <v>3</v>
          </cell>
          <cell r="R445">
            <v>3.8934426229508197</v>
          </cell>
        </row>
        <row r="446">
          <cell r="C446">
            <v>1</v>
          </cell>
          <cell r="G446">
            <v>1</v>
          </cell>
          <cell r="J446">
            <v>276.2</v>
          </cell>
          <cell r="K446">
            <v>1</v>
          </cell>
          <cell r="M446">
            <v>1</v>
          </cell>
          <cell r="N446">
            <v>1</v>
          </cell>
          <cell r="O446">
            <v>5</v>
          </cell>
          <cell r="R446">
            <v>3.8934426229508197</v>
          </cell>
        </row>
        <row r="447">
          <cell r="C447">
            <v>1</v>
          </cell>
          <cell r="G447">
            <v>1</v>
          </cell>
          <cell r="J447">
            <v>149.30000000000001</v>
          </cell>
          <cell r="K447">
            <v>1</v>
          </cell>
          <cell r="M447">
            <v>1</v>
          </cell>
          <cell r="N447">
            <v>1</v>
          </cell>
          <cell r="O447">
            <v>3</v>
          </cell>
          <cell r="R447">
            <v>3.8934426229508197</v>
          </cell>
        </row>
        <row r="448">
          <cell r="C448">
            <v>1</v>
          </cell>
          <cell r="G448">
            <v>7</v>
          </cell>
          <cell r="J448">
            <v>794</v>
          </cell>
          <cell r="K448">
            <v>1</v>
          </cell>
          <cell r="M448">
            <v>1</v>
          </cell>
          <cell r="N448">
            <v>8</v>
          </cell>
          <cell r="O448">
            <v>60</v>
          </cell>
          <cell r="R448">
            <v>2.9752475247524752</v>
          </cell>
        </row>
        <row r="449">
          <cell r="C449">
            <v>1</v>
          </cell>
          <cell r="G449">
            <v>7</v>
          </cell>
          <cell r="J449">
            <v>94</v>
          </cell>
          <cell r="K449">
            <v>1</v>
          </cell>
          <cell r="M449">
            <v>1</v>
          </cell>
          <cell r="N449">
            <v>2</v>
          </cell>
          <cell r="O449">
            <v>40</v>
          </cell>
          <cell r="R449">
            <v>2.9752475247524752</v>
          </cell>
        </row>
        <row r="450">
          <cell r="C450">
            <v>1</v>
          </cell>
          <cell r="G450">
            <v>1</v>
          </cell>
          <cell r="J450">
            <v>78.899999999999991</v>
          </cell>
          <cell r="K450">
            <v>1</v>
          </cell>
          <cell r="M450">
            <v>1</v>
          </cell>
          <cell r="N450">
            <v>1</v>
          </cell>
          <cell r="O450">
            <v>3</v>
          </cell>
          <cell r="R450">
            <v>3.8934426229508197</v>
          </cell>
        </row>
        <row r="451">
          <cell r="C451">
            <v>1</v>
          </cell>
          <cell r="G451">
            <v>1</v>
          </cell>
          <cell r="J451">
            <v>122.8</v>
          </cell>
          <cell r="K451">
            <v>1</v>
          </cell>
          <cell r="M451">
            <v>2</v>
          </cell>
          <cell r="N451">
            <v>1</v>
          </cell>
          <cell r="O451">
            <v>5</v>
          </cell>
          <cell r="R451">
            <v>3.8934426229508197</v>
          </cell>
        </row>
        <row r="452">
          <cell r="C452">
            <v>1</v>
          </cell>
          <cell r="G452">
            <v>1</v>
          </cell>
          <cell r="J452">
            <v>28.1</v>
          </cell>
          <cell r="K452">
            <v>3</v>
          </cell>
          <cell r="M452">
            <v>2</v>
          </cell>
          <cell r="N452">
            <v>1</v>
          </cell>
          <cell r="O452">
            <v>2</v>
          </cell>
          <cell r="R452">
            <v>3.8934426229508197</v>
          </cell>
        </row>
        <row r="453">
          <cell r="C453">
            <v>1</v>
          </cell>
          <cell r="G453">
            <v>1</v>
          </cell>
          <cell r="J453">
            <v>149.30000000000001</v>
          </cell>
          <cell r="K453">
            <v>1</v>
          </cell>
          <cell r="M453">
            <v>1</v>
          </cell>
          <cell r="N453">
            <v>1</v>
          </cell>
          <cell r="O453">
            <v>3</v>
          </cell>
          <cell r="R453">
            <v>3.8934426229508197</v>
          </cell>
        </row>
        <row r="454">
          <cell r="C454">
            <v>1</v>
          </cell>
          <cell r="G454">
            <v>1</v>
          </cell>
          <cell r="J454">
            <v>28.1</v>
          </cell>
          <cell r="K454">
            <v>3</v>
          </cell>
          <cell r="M454">
            <v>1</v>
          </cell>
          <cell r="N454">
            <v>1</v>
          </cell>
          <cell r="O454">
            <v>3</v>
          </cell>
          <cell r="R454">
            <v>3.8934426229508197</v>
          </cell>
        </row>
        <row r="455">
          <cell r="C455">
            <v>1</v>
          </cell>
          <cell r="G455">
            <v>1</v>
          </cell>
          <cell r="J455">
            <v>364.2</v>
          </cell>
          <cell r="K455">
            <v>3</v>
          </cell>
          <cell r="M455">
            <v>2</v>
          </cell>
          <cell r="N455">
            <v>1</v>
          </cell>
          <cell r="O455">
            <v>3</v>
          </cell>
          <cell r="R455">
            <v>3.8934426229508197</v>
          </cell>
        </row>
        <row r="456">
          <cell r="C456">
            <v>1</v>
          </cell>
          <cell r="G456">
            <v>7</v>
          </cell>
          <cell r="J456">
            <v>256.39999999999998</v>
          </cell>
          <cell r="K456">
            <v>1</v>
          </cell>
          <cell r="M456">
            <v>1</v>
          </cell>
          <cell r="N456">
            <v>2</v>
          </cell>
          <cell r="O456">
            <v>40</v>
          </cell>
          <cell r="R456">
            <v>2.9752475247524752</v>
          </cell>
        </row>
        <row r="457">
          <cell r="C457">
            <v>1</v>
          </cell>
          <cell r="G457">
            <v>1</v>
          </cell>
          <cell r="J457">
            <v>92.7</v>
          </cell>
          <cell r="K457">
            <v>1</v>
          </cell>
          <cell r="M457">
            <v>2</v>
          </cell>
          <cell r="N457">
            <v>1</v>
          </cell>
          <cell r="O457">
            <v>3</v>
          </cell>
          <cell r="R457">
            <v>3.8934426229508197</v>
          </cell>
        </row>
        <row r="458">
          <cell r="C458">
            <v>1</v>
          </cell>
          <cell r="G458">
            <v>1</v>
          </cell>
          <cell r="J458">
            <v>276.2</v>
          </cell>
          <cell r="K458">
            <v>3</v>
          </cell>
          <cell r="M458">
            <v>2</v>
          </cell>
          <cell r="N458">
            <v>1</v>
          </cell>
          <cell r="O458">
            <v>3</v>
          </cell>
          <cell r="R458">
            <v>3.8934426229508197</v>
          </cell>
        </row>
        <row r="459">
          <cell r="C459">
            <v>1</v>
          </cell>
          <cell r="G459">
            <v>7</v>
          </cell>
          <cell r="J459">
            <v>137.4</v>
          </cell>
          <cell r="K459">
            <v>1</v>
          </cell>
          <cell r="M459">
            <v>1</v>
          </cell>
          <cell r="N459">
            <v>2</v>
          </cell>
          <cell r="O459">
            <v>40</v>
          </cell>
          <cell r="R459">
            <v>2.9752475247524752</v>
          </cell>
        </row>
        <row r="460">
          <cell r="C460">
            <v>1</v>
          </cell>
          <cell r="G460">
            <v>1</v>
          </cell>
          <cell r="J460">
            <v>256.39999999999998</v>
          </cell>
          <cell r="K460">
            <v>3</v>
          </cell>
          <cell r="M460">
            <v>2</v>
          </cell>
          <cell r="N460">
            <v>1</v>
          </cell>
          <cell r="O460">
            <v>3</v>
          </cell>
          <cell r="R460">
            <v>3.8934426229508197</v>
          </cell>
        </row>
        <row r="461">
          <cell r="C461">
            <v>1</v>
          </cell>
          <cell r="G461">
            <v>7</v>
          </cell>
          <cell r="J461">
            <v>305</v>
          </cell>
          <cell r="K461">
            <v>1</v>
          </cell>
          <cell r="M461">
            <v>1</v>
          </cell>
          <cell r="N461">
            <v>2</v>
          </cell>
          <cell r="O461">
            <v>40</v>
          </cell>
          <cell r="R461">
            <v>2.9752475247524752</v>
          </cell>
        </row>
        <row r="462">
          <cell r="C462">
            <v>1</v>
          </cell>
          <cell r="G462">
            <v>1</v>
          </cell>
          <cell r="J462">
            <v>94</v>
          </cell>
          <cell r="K462">
            <v>1</v>
          </cell>
          <cell r="M462">
            <v>1</v>
          </cell>
          <cell r="N462">
            <v>1</v>
          </cell>
          <cell r="O462">
            <v>2</v>
          </cell>
          <cell r="R462">
            <v>3.8934426229508197</v>
          </cell>
        </row>
        <row r="463">
          <cell r="C463">
            <v>1</v>
          </cell>
          <cell r="G463">
            <v>1</v>
          </cell>
          <cell r="J463">
            <v>92.7</v>
          </cell>
          <cell r="K463">
            <v>1</v>
          </cell>
          <cell r="M463">
            <v>2</v>
          </cell>
          <cell r="N463">
            <v>1</v>
          </cell>
          <cell r="O463">
            <v>1</v>
          </cell>
          <cell r="R463">
            <v>3.8934426229508197</v>
          </cell>
        </row>
        <row r="464">
          <cell r="C464">
            <v>1</v>
          </cell>
          <cell r="G464">
            <v>1</v>
          </cell>
          <cell r="J464">
            <v>144.80000000000001</v>
          </cell>
          <cell r="K464">
            <v>1</v>
          </cell>
          <cell r="M464">
            <v>2</v>
          </cell>
          <cell r="N464">
            <v>1</v>
          </cell>
          <cell r="O464">
            <v>1</v>
          </cell>
          <cell r="R464">
            <v>3.8934426229508197</v>
          </cell>
        </row>
        <row r="465">
          <cell r="C465">
            <v>1</v>
          </cell>
          <cell r="G465">
            <v>1</v>
          </cell>
          <cell r="J465">
            <v>210.3</v>
          </cell>
          <cell r="K465">
            <v>1</v>
          </cell>
          <cell r="M465">
            <v>2</v>
          </cell>
          <cell r="N465">
            <v>1</v>
          </cell>
          <cell r="O465">
            <v>4</v>
          </cell>
          <cell r="R465">
            <v>3.8934426229508197</v>
          </cell>
        </row>
        <row r="466">
          <cell r="C466">
            <v>1</v>
          </cell>
          <cell r="G466">
            <v>1</v>
          </cell>
          <cell r="J466">
            <v>94</v>
          </cell>
          <cell r="K466">
            <v>3</v>
          </cell>
          <cell r="M466">
            <v>2</v>
          </cell>
          <cell r="N466">
            <v>1</v>
          </cell>
          <cell r="O466">
            <v>2</v>
          </cell>
          <cell r="R466">
            <v>3.8934426229508197</v>
          </cell>
        </row>
        <row r="467">
          <cell r="C467">
            <v>1</v>
          </cell>
          <cell r="G467">
            <v>1</v>
          </cell>
          <cell r="J467">
            <v>64.7</v>
          </cell>
          <cell r="K467">
            <v>1</v>
          </cell>
          <cell r="M467">
            <v>1</v>
          </cell>
          <cell r="N467">
            <v>1</v>
          </cell>
          <cell r="O467">
            <v>3</v>
          </cell>
          <cell r="R467">
            <v>3.8934426229508197</v>
          </cell>
        </row>
        <row r="468">
          <cell r="C468">
            <v>1</v>
          </cell>
          <cell r="G468">
            <v>1</v>
          </cell>
          <cell r="J468">
            <v>244</v>
          </cell>
          <cell r="K468">
            <v>3</v>
          </cell>
          <cell r="M468">
            <v>2</v>
          </cell>
          <cell r="N468">
            <v>1</v>
          </cell>
          <cell r="O468">
            <v>4</v>
          </cell>
          <cell r="R468">
            <v>3.8934426229508197</v>
          </cell>
        </row>
        <row r="469">
          <cell r="C469">
            <v>1</v>
          </cell>
          <cell r="G469">
            <v>7</v>
          </cell>
          <cell r="J469">
            <v>305</v>
          </cell>
          <cell r="K469">
            <v>1</v>
          </cell>
          <cell r="M469">
            <v>1</v>
          </cell>
          <cell r="N469">
            <v>2</v>
          </cell>
          <cell r="O469">
            <v>40</v>
          </cell>
          <cell r="R469">
            <v>2.9752475247524752</v>
          </cell>
        </row>
        <row r="470">
          <cell r="C470">
            <v>1</v>
          </cell>
          <cell r="G470">
            <v>7</v>
          </cell>
          <cell r="J470">
            <v>276.2</v>
          </cell>
          <cell r="K470">
            <v>1</v>
          </cell>
          <cell r="M470">
            <v>1</v>
          </cell>
          <cell r="N470">
            <v>2</v>
          </cell>
          <cell r="O470">
            <v>40</v>
          </cell>
          <cell r="R470">
            <v>2.9752475247524752</v>
          </cell>
        </row>
        <row r="471">
          <cell r="C471">
            <v>1</v>
          </cell>
          <cell r="G471">
            <v>1</v>
          </cell>
          <cell r="J471">
            <v>159.4</v>
          </cell>
          <cell r="K471">
            <v>1</v>
          </cell>
          <cell r="M471">
            <v>1</v>
          </cell>
          <cell r="N471">
            <v>1</v>
          </cell>
          <cell r="O471">
            <v>3</v>
          </cell>
          <cell r="R471">
            <v>3.8934426229508197</v>
          </cell>
        </row>
        <row r="472">
          <cell r="C472">
            <v>1</v>
          </cell>
          <cell r="G472">
            <v>1</v>
          </cell>
          <cell r="J472">
            <v>210.3</v>
          </cell>
          <cell r="K472">
            <v>3</v>
          </cell>
          <cell r="M472">
            <v>2</v>
          </cell>
          <cell r="N472">
            <v>6</v>
          </cell>
          <cell r="O472">
            <v>4</v>
          </cell>
          <cell r="R472">
            <v>3.8934426229508197</v>
          </cell>
        </row>
        <row r="473">
          <cell r="C473">
            <v>1</v>
          </cell>
          <cell r="G473">
            <v>1</v>
          </cell>
          <cell r="J473">
            <v>276.2</v>
          </cell>
          <cell r="K473">
            <v>1</v>
          </cell>
          <cell r="M473">
            <v>1</v>
          </cell>
          <cell r="N473">
            <v>4</v>
          </cell>
          <cell r="O473">
            <v>4</v>
          </cell>
          <cell r="R473">
            <v>3.8934426229508197</v>
          </cell>
        </row>
        <row r="474">
          <cell r="C474">
            <v>1</v>
          </cell>
          <cell r="G474">
            <v>7</v>
          </cell>
          <cell r="J474">
            <v>210.3</v>
          </cell>
          <cell r="K474">
            <v>1</v>
          </cell>
          <cell r="M474">
            <v>1</v>
          </cell>
          <cell r="N474">
            <v>2</v>
          </cell>
          <cell r="O474">
            <v>40</v>
          </cell>
          <cell r="R474">
            <v>2.9752475247524752</v>
          </cell>
        </row>
        <row r="475">
          <cell r="C475">
            <v>1</v>
          </cell>
          <cell r="G475">
            <v>1</v>
          </cell>
          <cell r="J475">
            <v>256.39999999999998</v>
          </cell>
          <cell r="K475">
            <v>1</v>
          </cell>
          <cell r="M475">
            <v>1</v>
          </cell>
          <cell r="N475">
            <v>1</v>
          </cell>
          <cell r="O475">
            <v>7</v>
          </cell>
          <cell r="R475">
            <v>3.8934426229508197</v>
          </cell>
        </row>
        <row r="476">
          <cell r="C476">
            <v>1</v>
          </cell>
          <cell r="G476">
            <v>1</v>
          </cell>
          <cell r="J476">
            <v>149.30000000000001</v>
          </cell>
          <cell r="K476">
            <v>3</v>
          </cell>
          <cell r="M476">
            <v>2</v>
          </cell>
          <cell r="N476">
            <v>1</v>
          </cell>
          <cell r="O476">
            <v>2</v>
          </cell>
          <cell r="R476">
            <v>3.8934426229508197</v>
          </cell>
        </row>
        <row r="477">
          <cell r="C477">
            <v>1</v>
          </cell>
          <cell r="G477">
            <v>7</v>
          </cell>
          <cell r="J477">
            <v>28.1</v>
          </cell>
          <cell r="K477">
            <v>1</v>
          </cell>
          <cell r="M477">
            <v>1</v>
          </cell>
          <cell r="N477">
            <v>2</v>
          </cell>
          <cell r="O477">
            <v>40</v>
          </cell>
          <cell r="R477">
            <v>2.9752475247524752</v>
          </cell>
        </row>
        <row r="478">
          <cell r="C478">
            <v>1</v>
          </cell>
          <cell r="G478">
            <v>1</v>
          </cell>
          <cell r="J478">
            <v>195.4</v>
          </cell>
          <cell r="K478">
            <v>1</v>
          </cell>
          <cell r="M478">
            <v>2</v>
          </cell>
          <cell r="N478">
            <v>3</v>
          </cell>
          <cell r="O478">
            <v>4</v>
          </cell>
          <cell r="R478">
            <v>3.8934426229508197</v>
          </cell>
        </row>
        <row r="479">
          <cell r="C479">
            <v>1</v>
          </cell>
          <cell r="G479">
            <v>7</v>
          </cell>
          <cell r="J479">
            <v>28.1</v>
          </cell>
          <cell r="K479">
            <v>1</v>
          </cell>
          <cell r="M479">
            <v>1</v>
          </cell>
          <cell r="N479">
            <v>2</v>
          </cell>
          <cell r="O479">
            <v>40</v>
          </cell>
          <cell r="R479">
            <v>2.9752475247524752</v>
          </cell>
        </row>
        <row r="480">
          <cell r="C480">
            <v>1</v>
          </cell>
          <cell r="G480">
            <v>1</v>
          </cell>
          <cell r="J480">
            <v>215.2</v>
          </cell>
          <cell r="K480">
            <v>3</v>
          </cell>
          <cell r="M480">
            <v>2</v>
          </cell>
          <cell r="N480">
            <v>1</v>
          </cell>
          <cell r="O480">
            <v>2</v>
          </cell>
          <cell r="R480">
            <v>3.8934426229508197</v>
          </cell>
        </row>
        <row r="481">
          <cell r="C481">
            <v>1</v>
          </cell>
          <cell r="G481">
            <v>1</v>
          </cell>
          <cell r="J481">
            <v>28.1</v>
          </cell>
          <cell r="K481">
            <v>1</v>
          </cell>
          <cell r="M481">
            <v>2</v>
          </cell>
          <cell r="N481">
            <v>3</v>
          </cell>
          <cell r="O481">
            <v>5</v>
          </cell>
          <cell r="R481">
            <v>3.8934426229508197</v>
          </cell>
        </row>
        <row r="482">
          <cell r="C482">
            <v>1</v>
          </cell>
          <cell r="G482">
            <v>1</v>
          </cell>
          <cell r="J482">
            <v>22.3</v>
          </cell>
          <cell r="K482">
            <v>1</v>
          </cell>
          <cell r="M482">
            <v>1</v>
          </cell>
          <cell r="N482">
            <v>1</v>
          </cell>
          <cell r="O482">
            <v>6</v>
          </cell>
          <cell r="R482">
            <v>3.8934426229508197</v>
          </cell>
        </row>
        <row r="483">
          <cell r="C483">
            <v>1</v>
          </cell>
          <cell r="G483">
            <v>1</v>
          </cell>
          <cell r="J483">
            <v>173.6</v>
          </cell>
          <cell r="K483">
            <v>1</v>
          </cell>
          <cell r="M483">
            <v>1</v>
          </cell>
          <cell r="N483">
            <v>1</v>
          </cell>
          <cell r="O483">
            <v>5</v>
          </cell>
          <cell r="R483">
            <v>3.8934426229508197</v>
          </cell>
        </row>
        <row r="484">
          <cell r="C484">
            <v>1</v>
          </cell>
          <cell r="G484">
            <v>1</v>
          </cell>
          <cell r="J484">
            <v>256.39999999999998</v>
          </cell>
          <cell r="K484">
            <v>1</v>
          </cell>
          <cell r="M484">
            <v>2</v>
          </cell>
          <cell r="N484">
            <v>8</v>
          </cell>
          <cell r="O484">
            <v>3</v>
          </cell>
          <cell r="R484">
            <v>3.8934426229508197</v>
          </cell>
        </row>
        <row r="485">
          <cell r="C485">
            <v>1</v>
          </cell>
          <cell r="G485">
            <v>1</v>
          </cell>
          <cell r="J485">
            <v>425</v>
          </cell>
          <cell r="K485">
            <v>1</v>
          </cell>
          <cell r="M485">
            <v>2</v>
          </cell>
          <cell r="N485">
            <v>2</v>
          </cell>
          <cell r="O485">
            <v>4</v>
          </cell>
          <cell r="R485">
            <v>3.8934426229508197</v>
          </cell>
        </row>
        <row r="486">
          <cell r="C486">
            <v>1</v>
          </cell>
          <cell r="G486">
            <v>1</v>
          </cell>
          <cell r="J486">
            <v>315</v>
          </cell>
          <cell r="K486">
            <v>3</v>
          </cell>
          <cell r="M486">
            <v>1</v>
          </cell>
          <cell r="N486">
            <v>4</v>
          </cell>
          <cell r="O486">
            <v>5</v>
          </cell>
          <cell r="R486">
            <v>3.8934426229508197</v>
          </cell>
        </row>
        <row r="487">
          <cell r="C487">
            <v>1</v>
          </cell>
          <cell r="G487">
            <v>1</v>
          </cell>
          <cell r="J487">
            <v>149.30000000000001</v>
          </cell>
          <cell r="K487">
            <v>1</v>
          </cell>
          <cell r="M487">
            <v>1</v>
          </cell>
          <cell r="N487">
            <v>1</v>
          </cell>
          <cell r="O487">
            <v>4</v>
          </cell>
          <cell r="R487">
            <v>3.8934426229508197</v>
          </cell>
        </row>
        <row r="488">
          <cell r="C488">
            <v>1</v>
          </cell>
          <cell r="G488">
            <v>1</v>
          </cell>
          <cell r="J488">
            <v>94</v>
          </cell>
          <cell r="K488">
            <v>3</v>
          </cell>
          <cell r="M488">
            <v>1</v>
          </cell>
          <cell r="N488">
            <v>8</v>
          </cell>
          <cell r="O488">
            <v>4</v>
          </cell>
          <cell r="R488">
            <v>3.8934426229508197</v>
          </cell>
        </row>
        <row r="489">
          <cell r="C489">
            <v>1</v>
          </cell>
          <cell r="G489">
            <v>1</v>
          </cell>
          <cell r="J489">
            <v>276.2</v>
          </cell>
          <cell r="K489">
            <v>3</v>
          </cell>
          <cell r="M489">
            <v>2</v>
          </cell>
          <cell r="N489">
            <v>8</v>
          </cell>
          <cell r="O489">
            <v>5</v>
          </cell>
          <cell r="R489">
            <v>3.8934426229508197</v>
          </cell>
        </row>
        <row r="490">
          <cell r="C490">
            <v>1</v>
          </cell>
          <cell r="G490">
            <v>1</v>
          </cell>
          <cell r="J490">
            <v>28.1</v>
          </cell>
          <cell r="K490">
            <v>1</v>
          </cell>
          <cell r="M490">
            <v>1</v>
          </cell>
          <cell r="N490">
            <v>1</v>
          </cell>
          <cell r="O490">
            <v>3</v>
          </cell>
          <cell r="R490">
            <v>3.8934426229508197</v>
          </cell>
        </row>
        <row r="491">
          <cell r="C491">
            <v>1</v>
          </cell>
          <cell r="G491">
            <v>7</v>
          </cell>
          <cell r="J491">
            <v>276.2</v>
          </cell>
          <cell r="K491">
            <v>1</v>
          </cell>
          <cell r="M491">
            <v>1</v>
          </cell>
          <cell r="N491">
            <v>2</v>
          </cell>
          <cell r="O491">
            <v>40</v>
          </cell>
          <cell r="R491">
            <v>2.9752475247524752</v>
          </cell>
        </row>
        <row r="492">
          <cell r="C492">
            <v>1</v>
          </cell>
          <cell r="G492">
            <v>1</v>
          </cell>
          <cell r="J492">
            <v>215.2</v>
          </cell>
          <cell r="K492">
            <v>1</v>
          </cell>
          <cell r="M492">
            <v>1</v>
          </cell>
          <cell r="N492">
            <v>1</v>
          </cell>
          <cell r="O492">
            <v>2</v>
          </cell>
          <cell r="R492">
            <v>3.8934426229508197</v>
          </cell>
        </row>
        <row r="493">
          <cell r="C493">
            <v>1</v>
          </cell>
          <cell r="G493">
            <v>1</v>
          </cell>
          <cell r="J493">
            <v>210.3</v>
          </cell>
          <cell r="K493">
            <v>1</v>
          </cell>
          <cell r="M493">
            <v>1</v>
          </cell>
          <cell r="N493">
            <v>2</v>
          </cell>
          <cell r="O493">
            <v>3</v>
          </cell>
          <cell r="R493">
            <v>3.8934426229508197</v>
          </cell>
        </row>
        <row r="494">
          <cell r="C494">
            <v>1</v>
          </cell>
          <cell r="G494">
            <v>1</v>
          </cell>
          <cell r="J494">
            <v>46.6</v>
          </cell>
          <cell r="K494">
            <v>3</v>
          </cell>
          <cell r="M494">
            <v>2</v>
          </cell>
          <cell r="N494">
            <v>1</v>
          </cell>
          <cell r="O494">
            <v>4</v>
          </cell>
          <cell r="R494">
            <v>3.8934426229508197</v>
          </cell>
        </row>
        <row r="495">
          <cell r="C495">
            <v>1</v>
          </cell>
          <cell r="G495">
            <v>1</v>
          </cell>
          <cell r="J495">
            <v>28.1</v>
          </cell>
          <cell r="K495">
            <v>1</v>
          </cell>
          <cell r="M495">
            <v>1</v>
          </cell>
          <cell r="N495">
            <v>1</v>
          </cell>
          <cell r="O495">
            <v>1</v>
          </cell>
          <cell r="R495">
            <v>3.8934426229508197</v>
          </cell>
        </row>
        <row r="496">
          <cell r="C496">
            <v>1</v>
          </cell>
          <cell r="G496">
            <v>1</v>
          </cell>
          <cell r="J496">
            <v>28.1</v>
          </cell>
          <cell r="K496">
            <v>1</v>
          </cell>
          <cell r="M496">
            <v>1</v>
          </cell>
          <cell r="N496">
            <v>1</v>
          </cell>
          <cell r="O496">
            <v>2</v>
          </cell>
          <cell r="R496">
            <v>3.8934426229508197</v>
          </cell>
        </row>
        <row r="497">
          <cell r="C497">
            <v>1</v>
          </cell>
          <cell r="G497">
            <v>1</v>
          </cell>
          <cell r="J497">
            <v>117.6</v>
          </cell>
          <cell r="K497">
            <v>1</v>
          </cell>
          <cell r="M497">
            <v>1</v>
          </cell>
          <cell r="N497">
            <v>1</v>
          </cell>
          <cell r="O497">
            <v>3</v>
          </cell>
          <cell r="R497">
            <v>3.8934426229508197</v>
          </cell>
        </row>
        <row r="498">
          <cell r="C498">
            <v>1</v>
          </cell>
          <cell r="G498">
            <v>1</v>
          </cell>
          <cell r="J498">
            <v>386.8</v>
          </cell>
          <cell r="K498">
            <v>3</v>
          </cell>
          <cell r="M498">
            <v>2</v>
          </cell>
          <cell r="N498">
            <v>8</v>
          </cell>
          <cell r="O498">
            <v>2</v>
          </cell>
          <cell r="R498">
            <v>3.8934426229508197</v>
          </cell>
        </row>
        <row r="499">
          <cell r="C499">
            <v>1</v>
          </cell>
          <cell r="G499">
            <v>1</v>
          </cell>
          <cell r="J499">
            <v>28.1</v>
          </cell>
          <cell r="K499">
            <v>1</v>
          </cell>
          <cell r="M499">
            <v>1</v>
          </cell>
          <cell r="N499">
            <v>1</v>
          </cell>
          <cell r="O499">
            <v>4</v>
          </cell>
          <cell r="R499">
            <v>3.8934426229508197</v>
          </cell>
        </row>
        <row r="500">
          <cell r="C500">
            <v>1</v>
          </cell>
          <cell r="G500">
            <v>1</v>
          </cell>
          <cell r="J500">
            <v>195.4</v>
          </cell>
          <cell r="K500">
            <v>1</v>
          </cell>
          <cell r="M500">
            <v>2</v>
          </cell>
          <cell r="N500">
            <v>1</v>
          </cell>
          <cell r="O500">
            <v>4</v>
          </cell>
          <cell r="R500">
            <v>3.8934426229508197</v>
          </cell>
        </row>
        <row r="501">
          <cell r="C501">
            <v>1</v>
          </cell>
          <cell r="G501">
            <v>1</v>
          </cell>
          <cell r="J501">
            <v>210.3</v>
          </cell>
          <cell r="K501">
            <v>1</v>
          </cell>
          <cell r="M501">
            <v>1</v>
          </cell>
          <cell r="N501">
            <v>1</v>
          </cell>
          <cell r="O501">
            <v>2</v>
          </cell>
          <cell r="R501">
            <v>3.8934426229508197</v>
          </cell>
        </row>
        <row r="502">
          <cell r="C502">
            <v>1</v>
          </cell>
          <cell r="G502">
            <v>1</v>
          </cell>
          <cell r="J502">
            <v>94</v>
          </cell>
          <cell r="K502">
            <v>1</v>
          </cell>
          <cell r="M502">
            <v>1</v>
          </cell>
          <cell r="N502">
            <v>1</v>
          </cell>
          <cell r="O502">
            <v>5</v>
          </cell>
          <cell r="R502">
            <v>3.8934426229508197</v>
          </cell>
        </row>
        <row r="503">
          <cell r="C503">
            <v>1</v>
          </cell>
          <cell r="G503">
            <v>7</v>
          </cell>
          <cell r="J503">
            <v>94</v>
          </cell>
          <cell r="K503">
            <v>1</v>
          </cell>
          <cell r="M503">
            <v>1</v>
          </cell>
          <cell r="N503">
            <v>2</v>
          </cell>
          <cell r="O503">
            <v>40</v>
          </cell>
          <cell r="R503">
            <v>2.9752475247524752</v>
          </cell>
        </row>
        <row r="504">
          <cell r="C504">
            <v>1</v>
          </cell>
          <cell r="G504">
            <v>1</v>
          </cell>
          <cell r="J504">
            <v>173.6</v>
          </cell>
          <cell r="K504">
            <v>3</v>
          </cell>
          <cell r="M504">
            <v>2</v>
          </cell>
          <cell r="N504">
            <v>1</v>
          </cell>
          <cell r="O504">
            <v>2</v>
          </cell>
          <cell r="R504">
            <v>3.8934426229508197</v>
          </cell>
        </row>
        <row r="505">
          <cell r="C505">
            <v>1</v>
          </cell>
          <cell r="G505">
            <v>1</v>
          </cell>
          <cell r="J505">
            <v>28.1</v>
          </cell>
          <cell r="K505">
            <v>1</v>
          </cell>
          <cell r="M505">
            <v>1</v>
          </cell>
          <cell r="N505">
            <v>1</v>
          </cell>
          <cell r="O505">
            <v>2</v>
          </cell>
          <cell r="R505">
            <v>3.8934426229508197</v>
          </cell>
        </row>
        <row r="506">
          <cell r="C506">
            <v>1</v>
          </cell>
          <cell r="G506">
            <v>1</v>
          </cell>
          <cell r="J506">
            <v>149.30000000000001</v>
          </cell>
          <cell r="K506">
            <v>3</v>
          </cell>
          <cell r="M506">
            <v>1</v>
          </cell>
          <cell r="N506">
            <v>8</v>
          </cell>
          <cell r="O506">
            <v>5</v>
          </cell>
          <cell r="R506">
            <v>3.8934426229508197</v>
          </cell>
        </row>
        <row r="507">
          <cell r="C507">
            <v>1</v>
          </cell>
          <cell r="G507">
            <v>7</v>
          </cell>
          <cell r="J507">
            <v>569</v>
          </cell>
          <cell r="K507">
            <v>1</v>
          </cell>
          <cell r="M507">
            <v>1</v>
          </cell>
          <cell r="N507">
            <v>2</v>
          </cell>
          <cell r="O507">
            <v>40</v>
          </cell>
          <cell r="R507">
            <v>2.9752475247524752</v>
          </cell>
        </row>
        <row r="508">
          <cell r="C508">
            <v>1</v>
          </cell>
          <cell r="G508">
            <v>1</v>
          </cell>
          <cell r="J508">
            <v>28.1</v>
          </cell>
          <cell r="K508">
            <v>2</v>
          </cell>
          <cell r="M508">
            <v>1</v>
          </cell>
          <cell r="N508">
            <v>1</v>
          </cell>
          <cell r="O508">
            <v>3</v>
          </cell>
          <cell r="R508">
            <v>3.8934426229508197</v>
          </cell>
        </row>
        <row r="509">
          <cell r="C509">
            <v>1</v>
          </cell>
          <cell r="G509">
            <v>1</v>
          </cell>
          <cell r="J509">
            <v>215.2</v>
          </cell>
          <cell r="K509">
            <v>3</v>
          </cell>
          <cell r="M509">
            <v>2</v>
          </cell>
          <cell r="N509">
            <v>6</v>
          </cell>
          <cell r="O509">
            <v>6</v>
          </cell>
          <cell r="R509">
            <v>3.8934426229508197</v>
          </cell>
        </row>
        <row r="510">
          <cell r="C510">
            <v>1</v>
          </cell>
          <cell r="G510">
            <v>1</v>
          </cell>
          <cell r="J510">
            <v>210.3</v>
          </cell>
          <cell r="K510">
            <v>2</v>
          </cell>
          <cell r="M510">
            <v>2</v>
          </cell>
          <cell r="N510">
            <v>6</v>
          </cell>
          <cell r="O510">
            <v>5</v>
          </cell>
          <cell r="R510">
            <v>3.8934426229508197</v>
          </cell>
        </row>
        <row r="511">
          <cell r="C511">
            <v>1</v>
          </cell>
          <cell r="G511">
            <v>1</v>
          </cell>
          <cell r="J511">
            <v>215.2</v>
          </cell>
          <cell r="K511">
            <v>1</v>
          </cell>
          <cell r="M511">
            <v>1</v>
          </cell>
          <cell r="N511">
            <v>1</v>
          </cell>
          <cell r="O511">
            <v>2</v>
          </cell>
          <cell r="R511">
            <v>3.8934426229508197</v>
          </cell>
        </row>
        <row r="512">
          <cell r="C512">
            <v>1</v>
          </cell>
          <cell r="G512">
            <v>1</v>
          </cell>
          <cell r="J512">
            <v>430.2</v>
          </cell>
          <cell r="K512">
            <v>3</v>
          </cell>
          <cell r="M512">
            <v>2</v>
          </cell>
          <cell r="N512">
            <v>1</v>
          </cell>
          <cell r="O512">
            <v>4</v>
          </cell>
          <cell r="R512">
            <v>3.8934426229508197</v>
          </cell>
        </row>
        <row r="513">
          <cell r="C513">
            <v>1</v>
          </cell>
          <cell r="G513">
            <v>1</v>
          </cell>
          <cell r="J513">
            <v>298.3</v>
          </cell>
          <cell r="K513">
            <v>2</v>
          </cell>
          <cell r="M513">
            <v>1</v>
          </cell>
          <cell r="N513">
            <v>1</v>
          </cell>
          <cell r="O513">
            <v>2</v>
          </cell>
          <cell r="R513">
            <v>3.8934426229508197</v>
          </cell>
        </row>
        <row r="514">
          <cell r="C514">
            <v>1</v>
          </cell>
          <cell r="G514">
            <v>1</v>
          </cell>
          <cell r="J514">
            <v>132.80000000000001</v>
          </cell>
          <cell r="K514">
            <v>1</v>
          </cell>
          <cell r="M514">
            <v>1</v>
          </cell>
          <cell r="N514">
            <v>1</v>
          </cell>
          <cell r="O514">
            <v>3</v>
          </cell>
          <cell r="R514">
            <v>3.8934426229508197</v>
          </cell>
        </row>
        <row r="515">
          <cell r="C515">
            <v>1</v>
          </cell>
          <cell r="G515">
            <v>7</v>
          </cell>
          <cell r="J515">
            <v>437.6</v>
          </cell>
          <cell r="K515">
            <v>1</v>
          </cell>
          <cell r="M515">
            <v>1</v>
          </cell>
          <cell r="N515">
            <v>2</v>
          </cell>
          <cell r="O515">
            <v>40</v>
          </cell>
          <cell r="R515">
            <v>2.9752475247524752</v>
          </cell>
        </row>
        <row r="516">
          <cell r="C516">
            <v>1</v>
          </cell>
          <cell r="G516">
            <v>1</v>
          </cell>
          <cell r="J516">
            <v>244</v>
          </cell>
          <cell r="K516">
            <v>2</v>
          </cell>
          <cell r="M516">
            <v>2</v>
          </cell>
          <cell r="N516">
            <v>1</v>
          </cell>
          <cell r="O516">
            <v>3</v>
          </cell>
          <cell r="R516">
            <v>3.8934426229508197</v>
          </cell>
        </row>
        <row r="517">
          <cell r="C517">
            <v>1</v>
          </cell>
          <cell r="G517">
            <v>1</v>
          </cell>
          <cell r="J517">
            <v>28.1</v>
          </cell>
          <cell r="K517">
            <v>1</v>
          </cell>
          <cell r="M517">
            <v>1</v>
          </cell>
          <cell r="N517">
            <v>1</v>
          </cell>
          <cell r="O517">
            <v>5</v>
          </cell>
          <cell r="R517">
            <v>3.8934426229508197</v>
          </cell>
        </row>
        <row r="518">
          <cell r="C518">
            <v>1</v>
          </cell>
          <cell r="G518">
            <v>1</v>
          </cell>
          <cell r="J518">
            <v>94</v>
          </cell>
          <cell r="K518">
            <v>3</v>
          </cell>
          <cell r="M518">
            <v>2</v>
          </cell>
          <cell r="N518">
            <v>8</v>
          </cell>
          <cell r="O518">
            <v>7</v>
          </cell>
          <cell r="R518">
            <v>3.8934426229508197</v>
          </cell>
        </row>
        <row r="519">
          <cell r="C519">
            <v>1</v>
          </cell>
          <cell r="G519">
            <v>1</v>
          </cell>
          <cell r="J519">
            <v>28.1</v>
          </cell>
          <cell r="K519">
            <v>3</v>
          </cell>
          <cell r="M519">
            <v>1</v>
          </cell>
          <cell r="N519">
            <v>1</v>
          </cell>
          <cell r="O519">
            <v>2</v>
          </cell>
          <cell r="R519">
            <v>3.8934426229508197</v>
          </cell>
        </row>
        <row r="520">
          <cell r="C520">
            <v>1</v>
          </cell>
          <cell r="G520">
            <v>1</v>
          </cell>
          <cell r="J520">
            <v>78.899999999999991</v>
          </cell>
          <cell r="K520">
            <v>2</v>
          </cell>
          <cell r="M520">
            <v>1</v>
          </cell>
          <cell r="N520">
            <v>1</v>
          </cell>
          <cell r="O520">
            <v>5</v>
          </cell>
          <cell r="R520">
            <v>3.8934426229508197</v>
          </cell>
        </row>
        <row r="521">
          <cell r="C521">
            <v>1</v>
          </cell>
          <cell r="G521">
            <v>1</v>
          </cell>
          <cell r="J521">
            <v>210.3</v>
          </cell>
          <cell r="K521">
            <v>1</v>
          </cell>
          <cell r="M521">
            <v>1</v>
          </cell>
          <cell r="N521">
            <v>1</v>
          </cell>
          <cell r="O521">
            <v>2</v>
          </cell>
          <cell r="R521">
            <v>3.8934426229508197</v>
          </cell>
        </row>
        <row r="522">
          <cell r="C522">
            <v>1</v>
          </cell>
          <cell r="G522">
            <v>1</v>
          </cell>
          <cell r="J522">
            <v>256.39999999999998</v>
          </cell>
          <cell r="K522">
            <v>3</v>
          </cell>
          <cell r="M522">
            <v>2</v>
          </cell>
          <cell r="N522">
            <v>1</v>
          </cell>
          <cell r="O522">
            <v>5</v>
          </cell>
          <cell r="R522">
            <v>3.8934426229508197</v>
          </cell>
        </row>
        <row r="523">
          <cell r="C523">
            <v>1</v>
          </cell>
          <cell r="G523">
            <v>1</v>
          </cell>
          <cell r="J523">
            <v>28.1</v>
          </cell>
          <cell r="K523">
            <v>2</v>
          </cell>
          <cell r="M523">
            <v>1</v>
          </cell>
          <cell r="N523">
            <v>1</v>
          </cell>
          <cell r="O523">
            <v>4</v>
          </cell>
          <cell r="R523">
            <v>3.8934426229508197</v>
          </cell>
        </row>
        <row r="524">
          <cell r="C524">
            <v>1</v>
          </cell>
          <cell r="G524">
            <v>1</v>
          </cell>
          <cell r="J524">
            <v>244</v>
          </cell>
          <cell r="K524">
            <v>3</v>
          </cell>
          <cell r="M524">
            <v>1</v>
          </cell>
          <cell r="N524">
            <v>1</v>
          </cell>
          <cell r="O524">
            <v>3</v>
          </cell>
          <cell r="R524">
            <v>3.8934426229508197</v>
          </cell>
        </row>
        <row r="525">
          <cell r="C525">
            <v>1</v>
          </cell>
          <cell r="G525">
            <v>7</v>
          </cell>
          <cell r="J525">
            <v>231</v>
          </cell>
          <cell r="K525">
            <v>1</v>
          </cell>
          <cell r="M525">
            <v>1</v>
          </cell>
          <cell r="N525">
            <v>2</v>
          </cell>
          <cell r="O525">
            <v>40</v>
          </cell>
          <cell r="R525">
            <v>2.9752475247524752</v>
          </cell>
        </row>
        <row r="526">
          <cell r="C526">
            <v>1</v>
          </cell>
          <cell r="G526">
            <v>7</v>
          </cell>
          <cell r="J526">
            <v>569</v>
          </cell>
          <cell r="K526">
            <v>1</v>
          </cell>
          <cell r="M526">
            <v>1</v>
          </cell>
          <cell r="N526">
            <v>2</v>
          </cell>
          <cell r="O526">
            <v>40</v>
          </cell>
          <cell r="R526">
            <v>2.9752475247524752</v>
          </cell>
        </row>
        <row r="527">
          <cell r="C527">
            <v>1</v>
          </cell>
          <cell r="G527">
            <v>7</v>
          </cell>
          <cell r="J527">
            <v>254.2</v>
          </cell>
          <cell r="K527">
            <v>1</v>
          </cell>
          <cell r="M527">
            <v>1</v>
          </cell>
          <cell r="N527">
            <v>2</v>
          </cell>
          <cell r="O527">
            <v>40</v>
          </cell>
          <cell r="R527">
            <v>2.9752475247524752</v>
          </cell>
        </row>
        <row r="528">
          <cell r="C528">
            <v>1</v>
          </cell>
          <cell r="G528">
            <v>1</v>
          </cell>
          <cell r="J528">
            <v>94</v>
          </cell>
          <cell r="K528">
            <v>2</v>
          </cell>
          <cell r="M528">
            <v>2</v>
          </cell>
          <cell r="N528">
            <v>1</v>
          </cell>
          <cell r="O528">
            <v>2</v>
          </cell>
          <cell r="R528">
            <v>3.8934426229508197</v>
          </cell>
        </row>
        <row r="529">
          <cell r="C529">
            <v>1</v>
          </cell>
          <cell r="G529">
            <v>1</v>
          </cell>
          <cell r="J529">
            <v>173.6</v>
          </cell>
          <cell r="K529">
            <v>3</v>
          </cell>
          <cell r="M529">
            <v>1</v>
          </cell>
          <cell r="N529">
            <v>1</v>
          </cell>
          <cell r="O529">
            <v>5</v>
          </cell>
          <cell r="R529">
            <v>3.8934426229508197</v>
          </cell>
        </row>
        <row r="530">
          <cell r="C530">
            <v>1</v>
          </cell>
          <cell r="G530">
            <v>1</v>
          </cell>
          <cell r="J530">
            <v>26.799999999999997</v>
          </cell>
          <cell r="K530">
            <v>2</v>
          </cell>
          <cell r="M530">
            <v>1</v>
          </cell>
          <cell r="N530">
            <v>2</v>
          </cell>
          <cell r="O530">
            <v>4</v>
          </cell>
          <cell r="R530">
            <v>3.8934426229508197</v>
          </cell>
        </row>
        <row r="531">
          <cell r="C531">
            <v>1</v>
          </cell>
          <cell r="G531">
            <v>1</v>
          </cell>
          <cell r="J531">
            <v>238.2</v>
          </cell>
          <cell r="K531">
            <v>3</v>
          </cell>
          <cell r="M531">
            <v>1</v>
          </cell>
          <cell r="N531">
            <v>1</v>
          </cell>
          <cell r="O531">
            <v>2</v>
          </cell>
          <cell r="R531">
            <v>3.8934426229508197</v>
          </cell>
        </row>
        <row r="532">
          <cell r="C532">
            <v>1</v>
          </cell>
          <cell r="G532">
            <v>1</v>
          </cell>
          <cell r="J532">
            <v>137.4</v>
          </cell>
          <cell r="K532">
            <v>3</v>
          </cell>
          <cell r="M532">
            <v>2</v>
          </cell>
          <cell r="N532">
            <v>1</v>
          </cell>
          <cell r="O532">
            <v>2</v>
          </cell>
          <cell r="R532">
            <v>3.8934426229508197</v>
          </cell>
        </row>
        <row r="533">
          <cell r="C533">
            <v>1</v>
          </cell>
          <cell r="G533">
            <v>1</v>
          </cell>
          <cell r="J533">
            <v>28.1</v>
          </cell>
          <cell r="K533">
            <v>1</v>
          </cell>
          <cell r="M533">
            <v>2</v>
          </cell>
          <cell r="N533">
            <v>1</v>
          </cell>
          <cell r="O533">
            <v>3</v>
          </cell>
          <cell r="R533">
            <v>3.8934426229508197</v>
          </cell>
        </row>
        <row r="534">
          <cell r="C534">
            <v>1</v>
          </cell>
          <cell r="G534">
            <v>1</v>
          </cell>
          <cell r="J534">
            <v>244</v>
          </cell>
          <cell r="K534">
            <v>3</v>
          </cell>
          <cell r="M534">
            <v>1</v>
          </cell>
          <cell r="N534">
            <v>1</v>
          </cell>
          <cell r="O534">
            <v>3</v>
          </cell>
          <cell r="R534">
            <v>3.8934426229508197</v>
          </cell>
        </row>
        <row r="535">
          <cell r="C535">
            <v>1</v>
          </cell>
          <cell r="G535">
            <v>1</v>
          </cell>
          <cell r="J535">
            <v>46.6</v>
          </cell>
          <cell r="K535">
            <v>3</v>
          </cell>
          <cell r="M535">
            <v>2</v>
          </cell>
          <cell r="N535">
            <v>1</v>
          </cell>
          <cell r="O535">
            <v>4</v>
          </cell>
          <cell r="R535">
            <v>3.8934426229508197</v>
          </cell>
        </row>
        <row r="536">
          <cell r="C536">
            <v>1</v>
          </cell>
          <cell r="G536">
            <v>1</v>
          </cell>
          <cell r="J536">
            <v>28.1</v>
          </cell>
          <cell r="K536">
            <v>1</v>
          </cell>
          <cell r="M536">
            <v>1</v>
          </cell>
          <cell r="N536">
            <v>1</v>
          </cell>
          <cell r="O536">
            <v>2</v>
          </cell>
          <cell r="R536">
            <v>3.8934426229508197</v>
          </cell>
        </row>
        <row r="537">
          <cell r="C537">
            <v>1</v>
          </cell>
          <cell r="G537">
            <v>7</v>
          </cell>
          <cell r="J537">
            <v>28.1</v>
          </cell>
          <cell r="K537">
            <v>1</v>
          </cell>
          <cell r="M537">
            <v>2</v>
          </cell>
          <cell r="N537">
            <v>2</v>
          </cell>
          <cell r="O537">
            <v>40</v>
          </cell>
          <cell r="R537">
            <v>2.9752475247524752</v>
          </cell>
        </row>
        <row r="538">
          <cell r="C538">
            <v>1</v>
          </cell>
          <cell r="G538">
            <v>1</v>
          </cell>
          <cell r="J538">
            <v>74.2</v>
          </cell>
          <cell r="K538">
            <v>1</v>
          </cell>
          <cell r="M538">
            <v>1</v>
          </cell>
          <cell r="N538">
            <v>1</v>
          </cell>
          <cell r="O538">
            <v>3</v>
          </cell>
          <cell r="R538">
            <v>3.8934426229508197</v>
          </cell>
        </row>
        <row r="539">
          <cell r="C539">
            <v>1</v>
          </cell>
          <cell r="G539">
            <v>1</v>
          </cell>
          <cell r="J539">
            <v>517</v>
          </cell>
          <cell r="K539">
            <v>3</v>
          </cell>
          <cell r="M539">
            <v>1</v>
          </cell>
          <cell r="N539">
            <v>1</v>
          </cell>
          <cell r="O539">
            <v>2</v>
          </cell>
          <cell r="R539">
            <v>3.8934426229508197</v>
          </cell>
        </row>
        <row r="540">
          <cell r="C540">
            <v>1</v>
          </cell>
          <cell r="G540">
            <v>7</v>
          </cell>
          <cell r="J540">
            <v>495</v>
          </cell>
          <cell r="K540">
            <v>1</v>
          </cell>
          <cell r="M540">
            <v>2</v>
          </cell>
          <cell r="N540">
            <v>2</v>
          </cell>
          <cell r="O540">
            <v>40</v>
          </cell>
          <cell r="R540">
            <v>2.9752475247524752</v>
          </cell>
        </row>
        <row r="541">
          <cell r="C541">
            <v>1</v>
          </cell>
          <cell r="G541">
            <v>1</v>
          </cell>
          <cell r="J541">
            <v>244</v>
          </cell>
          <cell r="K541">
            <v>3</v>
          </cell>
          <cell r="M541">
            <v>1</v>
          </cell>
          <cell r="N541">
            <v>1</v>
          </cell>
          <cell r="O541">
            <v>5</v>
          </cell>
          <cell r="R541">
            <v>3.8934426229508197</v>
          </cell>
        </row>
        <row r="542">
          <cell r="C542">
            <v>1</v>
          </cell>
          <cell r="G542">
            <v>7</v>
          </cell>
          <cell r="J542">
            <v>28.1</v>
          </cell>
          <cell r="K542">
            <v>1</v>
          </cell>
          <cell r="M542">
            <v>2</v>
          </cell>
          <cell r="N542">
            <v>2</v>
          </cell>
          <cell r="O542">
            <v>40</v>
          </cell>
          <cell r="R542">
            <v>2.9752475247524752</v>
          </cell>
        </row>
        <row r="543">
          <cell r="C543">
            <v>1</v>
          </cell>
          <cell r="G543">
            <v>1</v>
          </cell>
          <cell r="J543">
            <v>210.3</v>
          </cell>
          <cell r="K543">
            <v>3</v>
          </cell>
          <cell r="M543">
            <v>1</v>
          </cell>
          <cell r="N543">
            <v>1</v>
          </cell>
          <cell r="O543">
            <v>2</v>
          </cell>
          <cell r="R543">
            <v>3.8934426229508197</v>
          </cell>
        </row>
        <row r="544">
          <cell r="C544">
            <v>1</v>
          </cell>
          <cell r="G544">
            <v>1</v>
          </cell>
          <cell r="J544">
            <v>188.3</v>
          </cell>
          <cell r="K544">
            <v>3</v>
          </cell>
          <cell r="M544">
            <v>4</v>
          </cell>
          <cell r="N544">
            <v>4</v>
          </cell>
          <cell r="O544">
            <v>3</v>
          </cell>
          <cell r="R544">
            <v>3.8934426229508197</v>
          </cell>
        </row>
        <row r="545">
          <cell r="C545">
            <v>1</v>
          </cell>
          <cell r="G545">
            <v>1</v>
          </cell>
          <cell r="J545">
            <v>74.2</v>
          </cell>
          <cell r="K545">
            <v>2</v>
          </cell>
          <cell r="M545">
            <v>8</v>
          </cell>
          <cell r="N545">
            <v>8</v>
          </cell>
          <cell r="O545">
            <v>2</v>
          </cell>
          <cell r="R545">
            <v>3.8934426229508197</v>
          </cell>
        </row>
        <row r="546">
          <cell r="C546">
            <v>1</v>
          </cell>
          <cell r="G546">
            <v>1</v>
          </cell>
          <cell r="J546">
            <v>28.1</v>
          </cell>
          <cell r="K546">
            <v>1</v>
          </cell>
          <cell r="M546">
            <v>1</v>
          </cell>
          <cell r="N546">
            <v>1</v>
          </cell>
          <cell r="O546">
            <v>5</v>
          </cell>
          <cell r="R546">
            <v>3.8934426229508197</v>
          </cell>
        </row>
        <row r="547">
          <cell r="C547">
            <v>1</v>
          </cell>
          <cell r="G547">
            <v>7</v>
          </cell>
          <cell r="J547">
            <v>386.8</v>
          </cell>
          <cell r="K547">
            <v>1</v>
          </cell>
          <cell r="M547">
            <v>1</v>
          </cell>
          <cell r="N547">
            <v>2</v>
          </cell>
          <cell r="O547">
            <v>40</v>
          </cell>
          <cell r="R547">
            <v>2.9752475247524752</v>
          </cell>
        </row>
        <row r="548">
          <cell r="C548">
            <v>1</v>
          </cell>
          <cell r="G548">
            <v>1</v>
          </cell>
          <cell r="J548">
            <v>28.1</v>
          </cell>
          <cell r="K548">
            <v>1</v>
          </cell>
          <cell r="M548">
            <v>1</v>
          </cell>
          <cell r="N548">
            <v>1</v>
          </cell>
          <cell r="O548">
            <v>3</v>
          </cell>
          <cell r="R548">
            <v>3.8934426229508197</v>
          </cell>
        </row>
        <row r="549">
          <cell r="C549">
            <v>1</v>
          </cell>
          <cell r="G549">
            <v>7</v>
          </cell>
          <cell r="J549">
            <v>28.1</v>
          </cell>
          <cell r="K549">
            <v>1</v>
          </cell>
          <cell r="M549">
            <v>1</v>
          </cell>
          <cell r="N549">
            <v>2</v>
          </cell>
          <cell r="O549">
            <v>40</v>
          </cell>
          <cell r="R549">
            <v>2.9752475247524752</v>
          </cell>
        </row>
        <row r="550">
          <cell r="C550">
            <v>1</v>
          </cell>
          <cell r="G550">
            <v>1</v>
          </cell>
          <cell r="J550">
            <v>195.4</v>
          </cell>
          <cell r="K550">
            <v>1</v>
          </cell>
          <cell r="M550">
            <v>1</v>
          </cell>
          <cell r="N550">
            <v>2</v>
          </cell>
          <cell r="O550">
            <v>2</v>
          </cell>
          <cell r="R550">
            <v>3.8934426229508197</v>
          </cell>
        </row>
        <row r="551">
          <cell r="C551">
            <v>1</v>
          </cell>
          <cell r="G551">
            <v>7</v>
          </cell>
          <cell r="J551">
            <v>28.1</v>
          </cell>
          <cell r="K551">
            <v>1</v>
          </cell>
          <cell r="M551">
            <v>1</v>
          </cell>
          <cell r="N551">
            <v>2</v>
          </cell>
          <cell r="O551">
            <v>40</v>
          </cell>
          <cell r="R551">
            <v>2.9752475247524752</v>
          </cell>
        </row>
        <row r="552">
          <cell r="C552">
            <v>1</v>
          </cell>
          <cell r="G552">
            <v>1</v>
          </cell>
          <cell r="J552">
            <v>74.2</v>
          </cell>
          <cell r="K552">
            <v>3</v>
          </cell>
          <cell r="M552">
            <v>1</v>
          </cell>
          <cell r="N552">
            <v>1</v>
          </cell>
          <cell r="O552">
            <v>3</v>
          </cell>
          <cell r="R552">
            <v>3.8934426229508197</v>
          </cell>
        </row>
        <row r="553">
          <cell r="C553">
            <v>1</v>
          </cell>
          <cell r="G553">
            <v>7</v>
          </cell>
          <cell r="J553">
            <v>276.2</v>
          </cell>
          <cell r="K553">
            <v>1</v>
          </cell>
          <cell r="M553">
            <v>1</v>
          </cell>
          <cell r="N553">
            <v>2</v>
          </cell>
          <cell r="O553">
            <v>40</v>
          </cell>
          <cell r="R553">
            <v>2.9752475247524752</v>
          </cell>
        </row>
        <row r="554">
          <cell r="C554">
            <v>1</v>
          </cell>
          <cell r="G554">
            <v>1</v>
          </cell>
          <cell r="J554">
            <v>28.1</v>
          </cell>
          <cell r="K554">
            <v>1</v>
          </cell>
          <cell r="M554">
            <v>2</v>
          </cell>
          <cell r="N554">
            <v>1</v>
          </cell>
          <cell r="O554">
            <v>2</v>
          </cell>
          <cell r="R554">
            <v>3.8934426229508197</v>
          </cell>
        </row>
        <row r="555">
          <cell r="C555">
            <v>1</v>
          </cell>
          <cell r="G555">
            <v>7</v>
          </cell>
          <cell r="J555">
            <v>94</v>
          </cell>
          <cell r="K555">
            <v>1</v>
          </cell>
          <cell r="M555">
            <v>1</v>
          </cell>
          <cell r="N555">
            <v>2</v>
          </cell>
          <cell r="O555">
            <v>40</v>
          </cell>
          <cell r="R555">
            <v>2.9752475247524752</v>
          </cell>
        </row>
        <row r="556">
          <cell r="C556">
            <v>1</v>
          </cell>
          <cell r="G556">
            <v>7</v>
          </cell>
          <cell r="J556">
            <v>94</v>
          </cell>
          <cell r="K556">
            <v>1</v>
          </cell>
          <cell r="M556">
            <v>1</v>
          </cell>
          <cell r="N556">
            <v>1</v>
          </cell>
          <cell r="O556">
            <v>40</v>
          </cell>
          <cell r="R556">
            <v>2.9752475247524752</v>
          </cell>
        </row>
        <row r="557">
          <cell r="C557">
            <v>1</v>
          </cell>
          <cell r="G557">
            <v>1</v>
          </cell>
          <cell r="J557">
            <v>294</v>
          </cell>
          <cell r="K557">
            <v>3</v>
          </cell>
          <cell r="M557">
            <v>1</v>
          </cell>
          <cell r="N557">
            <v>1</v>
          </cell>
          <cell r="O557">
            <v>3</v>
          </cell>
          <cell r="R557">
            <v>3.8934426229508197</v>
          </cell>
        </row>
        <row r="558">
          <cell r="C558">
            <v>1</v>
          </cell>
          <cell r="G558">
            <v>1</v>
          </cell>
          <cell r="J558">
            <v>94</v>
          </cell>
          <cell r="K558">
            <v>1</v>
          </cell>
          <cell r="M558">
            <v>1</v>
          </cell>
          <cell r="N558">
            <v>2</v>
          </cell>
          <cell r="O558">
            <v>2</v>
          </cell>
          <cell r="R558">
            <v>3.8934426229508197</v>
          </cell>
        </row>
        <row r="559">
          <cell r="C559">
            <v>1</v>
          </cell>
          <cell r="G559">
            <v>1</v>
          </cell>
          <cell r="J559">
            <v>132.80000000000001</v>
          </cell>
          <cell r="K559">
            <v>1</v>
          </cell>
          <cell r="M559">
            <v>1</v>
          </cell>
          <cell r="N559">
            <v>1</v>
          </cell>
          <cell r="O559">
            <v>2</v>
          </cell>
          <cell r="R559">
            <v>3.8934426229508197</v>
          </cell>
        </row>
        <row r="560">
          <cell r="C560">
            <v>1</v>
          </cell>
          <cell r="G560">
            <v>1</v>
          </cell>
          <cell r="J560">
            <v>176.2</v>
          </cell>
          <cell r="K560">
            <v>3</v>
          </cell>
          <cell r="M560">
            <v>2</v>
          </cell>
          <cell r="N560">
            <v>4</v>
          </cell>
          <cell r="O560">
            <v>4</v>
          </cell>
          <cell r="R560">
            <v>3.8934426229508197</v>
          </cell>
        </row>
        <row r="561">
          <cell r="C561">
            <v>1</v>
          </cell>
          <cell r="G561">
            <v>1</v>
          </cell>
          <cell r="J561">
            <v>94</v>
          </cell>
          <cell r="K561">
            <v>3</v>
          </cell>
          <cell r="M561">
            <v>2</v>
          </cell>
          <cell r="N561">
            <v>1</v>
          </cell>
          <cell r="O561">
            <v>3</v>
          </cell>
          <cell r="R561">
            <v>3.8934426229508197</v>
          </cell>
        </row>
        <row r="562">
          <cell r="C562">
            <v>1</v>
          </cell>
          <cell r="G562">
            <v>1</v>
          </cell>
          <cell r="J562">
            <v>28.1</v>
          </cell>
          <cell r="K562">
            <v>1</v>
          </cell>
          <cell r="M562">
            <v>1</v>
          </cell>
          <cell r="N562">
            <v>2</v>
          </cell>
          <cell r="O562">
            <v>5</v>
          </cell>
          <cell r="R562">
            <v>3.8934426229508197</v>
          </cell>
        </row>
        <row r="563">
          <cell r="C563">
            <v>1</v>
          </cell>
          <cell r="G563">
            <v>1</v>
          </cell>
          <cell r="J563">
            <v>238.2</v>
          </cell>
          <cell r="K563">
            <v>1</v>
          </cell>
          <cell r="M563">
            <v>1</v>
          </cell>
          <cell r="N563">
            <v>1</v>
          </cell>
          <cell r="O563">
            <v>2</v>
          </cell>
          <cell r="R563">
            <v>3.8934426229508197</v>
          </cell>
        </row>
        <row r="564">
          <cell r="C564">
            <v>1</v>
          </cell>
          <cell r="G564">
            <v>1</v>
          </cell>
          <cell r="J564">
            <v>510.3</v>
          </cell>
          <cell r="K564">
            <v>3</v>
          </cell>
          <cell r="M564">
            <v>1</v>
          </cell>
          <cell r="N564">
            <v>2</v>
          </cell>
          <cell r="O564">
            <v>5</v>
          </cell>
          <cell r="R564">
            <v>3.8934426229508197</v>
          </cell>
        </row>
        <row r="565">
          <cell r="C565">
            <v>1</v>
          </cell>
          <cell r="G565">
            <v>7</v>
          </cell>
          <cell r="J565">
            <v>120.3</v>
          </cell>
          <cell r="K565">
            <v>1</v>
          </cell>
          <cell r="M565">
            <v>2</v>
          </cell>
          <cell r="N565">
            <v>1</v>
          </cell>
          <cell r="O565">
            <v>40</v>
          </cell>
          <cell r="R565">
            <v>2.9752475247524752</v>
          </cell>
        </row>
        <row r="566">
          <cell r="C566">
            <v>1</v>
          </cell>
          <cell r="G566">
            <v>7</v>
          </cell>
          <cell r="J566">
            <v>276.2</v>
          </cell>
          <cell r="K566">
            <v>1</v>
          </cell>
          <cell r="M566">
            <v>1</v>
          </cell>
          <cell r="N566">
            <v>1</v>
          </cell>
          <cell r="O566">
            <v>35</v>
          </cell>
          <cell r="R566">
            <v>2.9752475247524752</v>
          </cell>
        </row>
        <row r="567">
          <cell r="C567">
            <v>1</v>
          </cell>
          <cell r="G567">
            <v>1</v>
          </cell>
          <cell r="J567">
            <v>276.2</v>
          </cell>
          <cell r="K567">
            <v>3</v>
          </cell>
          <cell r="M567">
            <v>12</v>
          </cell>
          <cell r="N567">
            <v>1</v>
          </cell>
          <cell r="O567">
            <v>3</v>
          </cell>
          <cell r="R567">
            <v>3.8934426229508197</v>
          </cell>
        </row>
        <row r="568">
          <cell r="C568">
            <v>1</v>
          </cell>
          <cell r="G568">
            <v>7</v>
          </cell>
          <cell r="J568">
            <v>94</v>
          </cell>
          <cell r="K568">
            <v>1</v>
          </cell>
          <cell r="M568">
            <v>1</v>
          </cell>
          <cell r="N568">
            <v>2</v>
          </cell>
          <cell r="O568">
            <v>45</v>
          </cell>
          <cell r="R568">
            <v>2.9752475247524752</v>
          </cell>
        </row>
        <row r="569">
          <cell r="C569">
            <v>1</v>
          </cell>
          <cell r="G569">
            <v>7</v>
          </cell>
          <cell r="J569">
            <v>294</v>
          </cell>
          <cell r="K569">
            <v>3</v>
          </cell>
          <cell r="M569">
            <v>2</v>
          </cell>
          <cell r="N569">
            <v>3</v>
          </cell>
          <cell r="O569">
            <v>50</v>
          </cell>
          <cell r="R569">
            <v>2.9752475247524752</v>
          </cell>
        </row>
        <row r="570">
          <cell r="C570">
            <v>1</v>
          </cell>
          <cell r="G570">
            <v>1</v>
          </cell>
          <cell r="J570">
            <v>94</v>
          </cell>
          <cell r="K570">
            <v>1</v>
          </cell>
          <cell r="M570">
            <v>1</v>
          </cell>
          <cell r="N570">
            <v>2</v>
          </cell>
          <cell r="O570">
            <v>4</v>
          </cell>
          <cell r="R570">
            <v>3.8934426229508197</v>
          </cell>
        </row>
        <row r="571">
          <cell r="C571">
            <v>1</v>
          </cell>
          <cell r="G571">
            <v>1</v>
          </cell>
          <cell r="J571">
            <v>276.2</v>
          </cell>
          <cell r="K571">
            <v>1</v>
          </cell>
          <cell r="M571">
            <v>1</v>
          </cell>
          <cell r="N571">
            <v>1</v>
          </cell>
          <cell r="O571">
            <v>2</v>
          </cell>
          <cell r="R571">
            <v>3.8934426229508197</v>
          </cell>
        </row>
        <row r="572">
          <cell r="C572">
            <v>1</v>
          </cell>
          <cell r="G572">
            <v>1</v>
          </cell>
          <cell r="J572">
            <v>569</v>
          </cell>
          <cell r="K572">
            <v>3</v>
          </cell>
          <cell r="M572">
            <v>2</v>
          </cell>
          <cell r="N572">
            <v>1</v>
          </cell>
          <cell r="O572">
            <v>6</v>
          </cell>
          <cell r="R572">
            <v>3.8934426229508197</v>
          </cell>
        </row>
        <row r="573">
          <cell r="C573">
            <v>1</v>
          </cell>
          <cell r="G573">
            <v>1</v>
          </cell>
          <cell r="J573">
            <v>94</v>
          </cell>
          <cell r="K573">
            <v>3</v>
          </cell>
          <cell r="M573">
            <v>2</v>
          </cell>
          <cell r="N573">
            <v>2</v>
          </cell>
          <cell r="O573">
            <v>1</v>
          </cell>
          <cell r="R573">
            <v>3.8934426229508197</v>
          </cell>
        </row>
        <row r="574">
          <cell r="C574">
            <v>1</v>
          </cell>
          <cell r="G574">
            <v>1</v>
          </cell>
          <cell r="J574">
            <v>315</v>
          </cell>
          <cell r="K574">
            <v>1</v>
          </cell>
          <cell r="M574">
            <v>1</v>
          </cell>
          <cell r="N574">
            <v>1</v>
          </cell>
          <cell r="O574">
            <v>4</v>
          </cell>
          <cell r="R574">
            <v>3.8934426229508197</v>
          </cell>
        </row>
        <row r="575">
          <cell r="C575">
            <v>1</v>
          </cell>
          <cell r="G575">
            <v>1</v>
          </cell>
          <cell r="J575">
            <v>202.2</v>
          </cell>
          <cell r="K575">
            <v>1</v>
          </cell>
          <cell r="M575">
            <v>1</v>
          </cell>
          <cell r="N575">
            <v>2</v>
          </cell>
          <cell r="O575">
            <v>4</v>
          </cell>
          <cell r="R575">
            <v>3.8934426229508197</v>
          </cell>
        </row>
        <row r="576">
          <cell r="C576">
            <v>1</v>
          </cell>
          <cell r="G576">
            <v>1</v>
          </cell>
          <cell r="J576">
            <v>276.2</v>
          </cell>
          <cell r="K576">
            <v>3</v>
          </cell>
          <cell r="M576">
            <v>2</v>
          </cell>
          <cell r="N576">
            <v>1</v>
          </cell>
          <cell r="O576">
            <v>3</v>
          </cell>
          <cell r="R576">
            <v>3.8934426229508197</v>
          </cell>
        </row>
        <row r="577">
          <cell r="C577">
            <v>1</v>
          </cell>
          <cell r="G577">
            <v>1</v>
          </cell>
          <cell r="J577">
            <v>210.3</v>
          </cell>
          <cell r="K577">
            <v>1</v>
          </cell>
          <cell r="M577">
            <v>1</v>
          </cell>
          <cell r="N577">
            <v>1</v>
          </cell>
          <cell r="O577">
            <v>2</v>
          </cell>
          <cell r="R577">
            <v>3.8934426229508197</v>
          </cell>
        </row>
        <row r="578">
          <cell r="C578">
            <v>1</v>
          </cell>
          <cell r="G578">
            <v>7</v>
          </cell>
          <cell r="J578">
            <v>294</v>
          </cell>
          <cell r="K578">
            <v>1</v>
          </cell>
          <cell r="M578">
            <v>1</v>
          </cell>
          <cell r="N578">
            <v>1</v>
          </cell>
          <cell r="O578">
            <v>20</v>
          </cell>
          <cell r="R578">
            <v>2.9752475247524752</v>
          </cell>
        </row>
        <row r="579">
          <cell r="C579">
            <v>1</v>
          </cell>
          <cell r="G579">
            <v>1</v>
          </cell>
          <cell r="J579">
            <v>149.30000000000001</v>
          </cell>
          <cell r="K579">
            <v>1</v>
          </cell>
          <cell r="M579">
            <v>1</v>
          </cell>
          <cell r="N579">
            <v>2</v>
          </cell>
          <cell r="O579">
            <v>5</v>
          </cell>
          <cell r="R579">
            <v>3.8934426229508197</v>
          </cell>
        </row>
        <row r="580">
          <cell r="C580">
            <v>1</v>
          </cell>
          <cell r="G580">
            <v>7</v>
          </cell>
          <cell r="J580">
            <v>122.8</v>
          </cell>
          <cell r="K580">
            <v>1</v>
          </cell>
          <cell r="M580">
            <v>1</v>
          </cell>
          <cell r="N580">
            <v>2</v>
          </cell>
          <cell r="O580">
            <v>54</v>
          </cell>
          <cell r="R580">
            <v>2.9752475247524752</v>
          </cell>
        </row>
        <row r="581">
          <cell r="C581">
            <v>1</v>
          </cell>
          <cell r="G581">
            <v>7</v>
          </cell>
          <cell r="J581">
            <v>94</v>
          </cell>
          <cell r="K581">
            <v>1</v>
          </cell>
          <cell r="M581">
            <v>2</v>
          </cell>
          <cell r="N581">
            <v>1</v>
          </cell>
          <cell r="O581">
            <v>16</v>
          </cell>
          <cell r="R581">
            <v>2.9752475247524752</v>
          </cell>
        </row>
        <row r="582">
          <cell r="C582">
            <v>1</v>
          </cell>
          <cell r="G582">
            <v>1</v>
          </cell>
          <cell r="J582">
            <v>531</v>
          </cell>
          <cell r="K582">
            <v>3</v>
          </cell>
          <cell r="M582">
            <v>1</v>
          </cell>
          <cell r="N582">
            <v>2</v>
          </cell>
          <cell r="O582">
            <v>4</v>
          </cell>
          <cell r="R582">
            <v>3.8934426229508197</v>
          </cell>
        </row>
        <row r="583">
          <cell r="C583">
            <v>1</v>
          </cell>
          <cell r="G583">
            <v>1</v>
          </cell>
          <cell r="J583">
            <v>238.2</v>
          </cell>
          <cell r="K583">
            <v>1</v>
          </cell>
          <cell r="M583">
            <v>2</v>
          </cell>
          <cell r="N583">
            <v>1</v>
          </cell>
          <cell r="O583">
            <v>4</v>
          </cell>
          <cell r="R583">
            <v>3.8934426229508197</v>
          </cell>
        </row>
        <row r="584">
          <cell r="C584">
            <v>1</v>
          </cell>
          <cell r="G584">
            <v>1</v>
          </cell>
          <cell r="J584">
            <v>120.3</v>
          </cell>
          <cell r="K584">
            <v>3</v>
          </cell>
          <cell r="M584">
            <v>2</v>
          </cell>
          <cell r="N584">
            <v>2</v>
          </cell>
          <cell r="O584">
            <v>3</v>
          </cell>
          <cell r="R584">
            <v>3.8934426229508197</v>
          </cell>
        </row>
        <row r="585">
          <cell r="C585">
            <v>1</v>
          </cell>
          <cell r="G585">
            <v>1</v>
          </cell>
          <cell r="J585">
            <v>210.3</v>
          </cell>
          <cell r="K585">
            <v>3</v>
          </cell>
          <cell r="M585">
            <v>2</v>
          </cell>
          <cell r="N585">
            <v>2</v>
          </cell>
          <cell r="O585">
            <v>3</v>
          </cell>
          <cell r="R585">
            <v>3.8934426229508197</v>
          </cell>
        </row>
        <row r="586">
          <cell r="C586">
            <v>1</v>
          </cell>
          <cell r="G586">
            <v>1</v>
          </cell>
          <cell r="J586">
            <v>94</v>
          </cell>
          <cell r="K586">
            <v>3</v>
          </cell>
          <cell r="M586">
            <v>1</v>
          </cell>
          <cell r="N586">
            <v>1</v>
          </cell>
          <cell r="O586">
            <v>1</v>
          </cell>
          <cell r="R586">
            <v>3.8934426229508197</v>
          </cell>
        </row>
        <row r="587">
          <cell r="C587">
            <v>1</v>
          </cell>
          <cell r="G587">
            <v>1</v>
          </cell>
          <cell r="J587">
            <v>28.1</v>
          </cell>
          <cell r="K587">
            <v>1</v>
          </cell>
          <cell r="M587">
            <v>2</v>
          </cell>
          <cell r="N587">
            <v>2</v>
          </cell>
          <cell r="O587">
            <v>4</v>
          </cell>
          <cell r="R587">
            <v>3.8934426229508197</v>
          </cell>
        </row>
        <row r="588">
          <cell r="C588">
            <v>1</v>
          </cell>
          <cell r="G588">
            <v>1</v>
          </cell>
          <cell r="J588">
            <v>794</v>
          </cell>
          <cell r="K588">
            <v>3</v>
          </cell>
          <cell r="M588">
            <v>2</v>
          </cell>
          <cell r="N588">
            <v>1</v>
          </cell>
          <cell r="O588">
            <v>2</v>
          </cell>
          <cell r="R588">
            <v>3.8934426229508197</v>
          </cell>
        </row>
        <row r="589">
          <cell r="C589">
            <v>1</v>
          </cell>
          <cell r="G589">
            <v>1</v>
          </cell>
          <cell r="J589">
            <v>305</v>
          </cell>
          <cell r="K589">
            <v>3</v>
          </cell>
          <cell r="M589">
            <v>1</v>
          </cell>
          <cell r="N589">
            <v>1</v>
          </cell>
          <cell r="O589">
            <v>4</v>
          </cell>
          <cell r="R589">
            <v>3.8934426229508197</v>
          </cell>
        </row>
        <row r="590">
          <cell r="C590">
            <v>1</v>
          </cell>
          <cell r="G590">
            <v>1</v>
          </cell>
          <cell r="J590">
            <v>307.2</v>
          </cell>
          <cell r="K590">
            <v>1</v>
          </cell>
          <cell r="M590">
            <v>2</v>
          </cell>
          <cell r="N590">
            <v>2</v>
          </cell>
          <cell r="O590">
            <v>7</v>
          </cell>
          <cell r="R590">
            <v>3.8934426229508197</v>
          </cell>
        </row>
        <row r="591">
          <cell r="C591">
            <v>1</v>
          </cell>
          <cell r="G591">
            <v>1</v>
          </cell>
          <cell r="J591">
            <v>259.2</v>
          </cell>
          <cell r="K591">
            <v>3</v>
          </cell>
          <cell r="M591">
            <v>1</v>
          </cell>
          <cell r="N591">
            <v>1</v>
          </cell>
          <cell r="O591">
            <v>1</v>
          </cell>
          <cell r="R591">
            <v>3.8934426229508197</v>
          </cell>
        </row>
        <row r="592">
          <cell r="C592">
            <v>1</v>
          </cell>
          <cell r="G592">
            <v>1</v>
          </cell>
          <cell r="J592">
            <v>28.1</v>
          </cell>
          <cell r="K592">
            <v>1</v>
          </cell>
          <cell r="M592">
            <v>2</v>
          </cell>
          <cell r="N592">
            <v>1</v>
          </cell>
          <cell r="O592">
            <v>1</v>
          </cell>
          <cell r="R592">
            <v>3.8934426229508197</v>
          </cell>
        </row>
        <row r="593">
          <cell r="C593">
            <v>1</v>
          </cell>
          <cell r="G593">
            <v>1</v>
          </cell>
          <cell r="J593">
            <v>28.1</v>
          </cell>
          <cell r="K593">
            <v>3</v>
          </cell>
          <cell r="M593">
            <v>1</v>
          </cell>
          <cell r="N593">
            <v>2</v>
          </cell>
          <cell r="O593">
            <v>2</v>
          </cell>
          <cell r="R593">
            <v>3.8934426229508197</v>
          </cell>
        </row>
        <row r="594">
          <cell r="C594">
            <v>1</v>
          </cell>
          <cell r="G594">
            <v>1</v>
          </cell>
          <cell r="J594">
            <v>276.2</v>
          </cell>
          <cell r="K594">
            <v>1</v>
          </cell>
          <cell r="M594">
            <v>1</v>
          </cell>
          <cell r="N594">
            <v>1</v>
          </cell>
          <cell r="O594">
            <v>2</v>
          </cell>
          <cell r="R594">
            <v>3.8934426229508197</v>
          </cell>
        </row>
        <row r="595">
          <cell r="C595">
            <v>1</v>
          </cell>
          <cell r="G595">
            <v>1</v>
          </cell>
          <cell r="J595">
            <v>366.8</v>
          </cell>
          <cell r="K595">
            <v>1</v>
          </cell>
          <cell r="M595">
            <v>1</v>
          </cell>
          <cell r="N595">
            <v>1</v>
          </cell>
          <cell r="O595">
            <v>7</v>
          </cell>
          <cell r="R595">
            <v>3.8934426229508197</v>
          </cell>
        </row>
        <row r="596">
          <cell r="C596">
            <v>1</v>
          </cell>
          <cell r="G596">
            <v>1</v>
          </cell>
          <cell r="J596">
            <v>276.2</v>
          </cell>
          <cell r="K596">
            <v>1</v>
          </cell>
          <cell r="M596">
            <v>1</v>
          </cell>
          <cell r="N596">
            <v>1</v>
          </cell>
          <cell r="O596">
            <v>3</v>
          </cell>
          <cell r="R596">
            <v>3.8934426229508197</v>
          </cell>
        </row>
        <row r="597">
          <cell r="C597">
            <v>1</v>
          </cell>
          <cell r="G597">
            <v>1</v>
          </cell>
          <cell r="J597">
            <v>28.1</v>
          </cell>
          <cell r="K597">
            <v>3</v>
          </cell>
          <cell r="M597">
            <v>2</v>
          </cell>
          <cell r="N597">
            <v>2</v>
          </cell>
          <cell r="O597">
            <v>4</v>
          </cell>
          <cell r="R597">
            <v>3.8934426229508197</v>
          </cell>
        </row>
        <row r="598">
          <cell r="C598">
            <v>1</v>
          </cell>
          <cell r="G598">
            <v>1</v>
          </cell>
          <cell r="J598">
            <v>28.1</v>
          </cell>
          <cell r="K598">
            <v>3</v>
          </cell>
          <cell r="M598">
            <v>2</v>
          </cell>
          <cell r="N598">
            <v>1</v>
          </cell>
          <cell r="O598">
            <v>3</v>
          </cell>
          <cell r="R598">
            <v>3.8934426229508197</v>
          </cell>
        </row>
        <row r="599">
          <cell r="C599">
            <v>1</v>
          </cell>
          <cell r="G599">
            <v>1</v>
          </cell>
          <cell r="J599">
            <v>276.2</v>
          </cell>
          <cell r="K599">
            <v>3</v>
          </cell>
          <cell r="M599">
            <v>2</v>
          </cell>
          <cell r="N599">
            <v>2</v>
          </cell>
          <cell r="O599">
            <v>3</v>
          </cell>
          <cell r="R599">
            <v>3.8934426229508197</v>
          </cell>
        </row>
        <row r="600">
          <cell r="C600">
            <v>1</v>
          </cell>
          <cell r="G600">
            <v>1</v>
          </cell>
          <cell r="J600">
            <v>256.39999999999998</v>
          </cell>
          <cell r="K600">
            <v>3</v>
          </cell>
          <cell r="M600">
            <v>2</v>
          </cell>
          <cell r="N600">
            <v>1</v>
          </cell>
          <cell r="O600">
            <v>3</v>
          </cell>
          <cell r="R600">
            <v>3.8934426229508197</v>
          </cell>
        </row>
        <row r="601">
          <cell r="C601">
            <v>1</v>
          </cell>
          <cell r="G601">
            <v>1</v>
          </cell>
          <cell r="J601">
            <v>256.39999999999998</v>
          </cell>
          <cell r="K601">
            <v>3</v>
          </cell>
          <cell r="M601">
            <v>2</v>
          </cell>
          <cell r="N601">
            <v>2</v>
          </cell>
          <cell r="O601">
            <v>2</v>
          </cell>
          <cell r="R601">
            <v>3.8934426229508197</v>
          </cell>
        </row>
        <row r="602">
          <cell r="C602">
            <v>1</v>
          </cell>
          <cell r="G602">
            <v>1</v>
          </cell>
          <cell r="J602">
            <v>186.2</v>
          </cell>
          <cell r="K602">
            <v>3</v>
          </cell>
          <cell r="M602">
            <v>2</v>
          </cell>
          <cell r="N602">
            <v>1</v>
          </cell>
          <cell r="O602">
            <v>2</v>
          </cell>
          <cell r="R602">
            <v>3.8934426229508197</v>
          </cell>
        </row>
        <row r="603">
          <cell r="C603">
            <v>1</v>
          </cell>
          <cell r="G603">
            <v>7</v>
          </cell>
          <cell r="J603">
            <v>794</v>
          </cell>
          <cell r="K603">
            <v>3</v>
          </cell>
          <cell r="M603">
            <v>2</v>
          </cell>
          <cell r="N603">
            <v>1</v>
          </cell>
          <cell r="O603">
            <v>30</v>
          </cell>
          <cell r="R603">
            <v>2.9752475247524752</v>
          </cell>
        </row>
        <row r="604">
          <cell r="C604">
            <v>1</v>
          </cell>
          <cell r="G604">
            <v>1</v>
          </cell>
          <cell r="J604">
            <v>756</v>
          </cell>
          <cell r="K604">
            <v>3</v>
          </cell>
          <cell r="M604">
            <v>2</v>
          </cell>
          <cell r="N604">
            <v>2</v>
          </cell>
          <cell r="O604">
            <v>5</v>
          </cell>
          <cell r="R604">
            <v>3.8934426229508197</v>
          </cell>
        </row>
        <row r="605">
          <cell r="C605">
            <v>1</v>
          </cell>
          <cell r="G605">
            <v>1</v>
          </cell>
          <cell r="J605">
            <v>256.39999999999998</v>
          </cell>
          <cell r="K605">
            <v>3</v>
          </cell>
          <cell r="M605">
            <v>2</v>
          </cell>
          <cell r="N605">
            <v>1</v>
          </cell>
          <cell r="O605">
            <v>1</v>
          </cell>
          <cell r="R605">
            <v>3.8934426229508197</v>
          </cell>
        </row>
        <row r="606">
          <cell r="C606">
            <v>1</v>
          </cell>
          <cell r="G606">
            <v>1</v>
          </cell>
          <cell r="J606">
            <v>256.39999999999998</v>
          </cell>
          <cell r="K606">
            <v>3</v>
          </cell>
          <cell r="M606">
            <v>2</v>
          </cell>
          <cell r="N606">
            <v>1</v>
          </cell>
          <cell r="O606">
            <v>3</v>
          </cell>
          <cell r="R606">
            <v>3.8934426229508197</v>
          </cell>
        </row>
        <row r="607">
          <cell r="C607">
            <v>1</v>
          </cell>
          <cell r="G607">
            <v>7</v>
          </cell>
          <cell r="J607">
            <v>94</v>
          </cell>
          <cell r="K607">
            <v>1</v>
          </cell>
          <cell r="M607">
            <v>1</v>
          </cell>
          <cell r="N607">
            <v>2</v>
          </cell>
          <cell r="O607">
            <v>35</v>
          </cell>
          <cell r="R607">
            <v>2.9752475247524752</v>
          </cell>
        </row>
        <row r="608">
          <cell r="C608">
            <v>1</v>
          </cell>
          <cell r="G608">
            <v>1</v>
          </cell>
          <cell r="J608">
            <v>94</v>
          </cell>
          <cell r="K608">
            <v>1</v>
          </cell>
          <cell r="M608">
            <v>1</v>
          </cell>
          <cell r="N608">
            <v>2</v>
          </cell>
          <cell r="O608">
            <v>3</v>
          </cell>
          <cell r="R608">
            <v>3.8934426229508197</v>
          </cell>
        </row>
        <row r="609">
          <cell r="C609">
            <v>1</v>
          </cell>
          <cell r="G609">
            <v>1</v>
          </cell>
          <cell r="J609">
            <v>580.20000000000005</v>
          </cell>
          <cell r="K609">
            <v>3</v>
          </cell>
          <cell r="M609">
            <v>2</v>
          </cell>
          <cell r="N609">
            <v>1</v>
          </cell>
          <cell r="O609">
            <v>3</v>
          </cell>
          <cell r="R609">
            <v>3.8934426229508197</v>
          </cell>
        </row>
        <row r="610">
          <cell r="C610">
            <v>1</v>
          </cell>
          <cell r="G610">
            <v>1</v>
          </cell>
          <cell r="J610">
            <v>28.1</v>
          </cell>
          <cell r="K610">
            <v>3</v>
          </cell>
          <cell r="M610">
            <v>2</v>
          </cell>
          <cell r="N610">
            <v>2</v>
          </cell>
          <cell r="O610">
            <v>2</v>
          </cell>
          <cell r="R610">
            <v>3.8934426229508197</v>
          </cell>
        </row>
        <row r="611">
          <cell r="C611">
            <v>1</v>
          </cell>
          <cell r="G611">
            <v>1</v>
          </cell>
          <cell r="J611">
            <v>256.39999999999998</v>
          </cell>
          <cell r="K611">
            <v>3</v>
          </cell>
          <cell r="M611">
            <v>2</v>
          </cell>
          <cell r="N611">
            <v>1</v>
          </cell>
          <cell r="O611">
            <v>3</v>
          </cell>
          <cell r="R611">
            <v>3.8934426229508197</v>
          </cell>
        </row>
        <row r="612">
          <cell r="C612">
            <v>1</v>
          </cell>
          <cell r="G612">
            <v>7</v>
          </cell>
          <cell r="J612">
            <v>305</v>
          </cell>
          <cell r="K612">
            <v>3</v>
          </cell>
          <cell r="M612">
            <v>2</v>
          </cell>
          <cell r="N612">
            <v>1</v>
          </cell>
          <cell r="O612">
            <v>50</v>
          </cell>
          <cell r="R612">
            <v>2.9752475247524752</v>
          </cell>
        </row>
        <row r="613">
          <cell r="C613">
            <v>1</v>
          </cell>
          <cell r="G613">
            <v>1</v>
          </cell>
          <cell r="J613">
            <v>28.1</v>
          </cell>
          <cell r="K613">
            <v>1</v>
          </cell>
          <cell r="M613">
            <v>1</v>
          </cell>
          <cell r="N613">
            <v>2</v>
          </cell>
          <cell r="O613">
            <v>3</v>
          </cell>
          <cell r="R613">
            <v>3.8934426229508197</v>
          </cell>
        </row>
        <row r="614">
          <cell r="C614">
            <v>1</v>
          </cell>
          <cell r="G614">
            <v>1</v>
          </cell>
          <cell r="J614">
            <v>276.2</v>
          </cell>
          <cell r="K614">
            <v>1</v>
          </cell>
          <cell r="M614">
            <v>1</v>
          </cell>
          <cell r="N614">
            <v>1</v>
          </cell>
          <cell r="O614">
            <v>4</v>
          </cell>
          <cell r="R614">
            <v>3.8934426229508197</v>
          </cell>
        </row>
        <row r="615">
          <cell r="C615">
            <v>1</v>
          </cell>
          <cell r="G615">
            <v>1</v>
          </cell>
          <cell r="J615">
            <v>689</v>
          </cell>
          <cell r="K615">
            <v>3</v>
          </cell>
          <cell r="M615">
            <v>2</v>
          </cell>
          <cell r="N615">
            <v>2</v>
          </cell>
          <cell r="O615">
            <v>2</v>
          </cell>
          <cell r="R615">
            <v>3.8934426229508197</v>
          </cell>
        </row>
        <row r="616">
          <cell r="C616">
            <v>1</v>
          </cell>
          <cell r="G616">
            <v>7</v>
          </cell>
          <cell r="J616">
            <v>364.2</v>
          </cell>
          <cell r="K616">
            <v>2</v>
          </cell>
          <cell r="M616">
            <v>1</v>
          </cell>
          <cell r="N616">
            <v>1</v>
          </cell>
          <cell r="O616">
            <v>32</v>
          </cell>
          <cell r="R616">
            <v>2.9752475247524752</v>
          </cell>
        </row>
        <row r="617">
          <cell r="C617">
            <v>1</v>
          </cell>
          <cell r="G617">
            <v>1</v>
          </cell>
          <cell r="J617">
            <v>94</v>
          </cell>
          <cell r="K617">
            <v>2</v>
          </cell>
          <cell r="M617">
            <v>1</v>
          </cell>
          <cell r="N617">
            <v>1</v>
          </cell>
          <cell r="O617">
            <v>1</v>
          </cell>
          <cell r="R617">
            <v>3.8934426229508197</v>
          </cell>
        </row>
        <row r="618">
          <cell r="C618">
            <v>1</v>
          </cell>
          <cell r="G618">
            <v>1</v>
          </cell>
          <cell r="J618">
            <v>64.7</v>
          </cell>
          <cell r="K618">
            <v>3</v>
          </cell>
          <cell r="M618">
            <v>2</v>
          </cell>
          <cell r="N618">
            <v>1</v>
          </cell>
          <cell r="O618">
            <v>2</v>
          </cell>
          <cell r="R618">
            <v>3.8934426229508197</v>
          </cell>
        </row>
        <row r="619">
          <cell r="C619">
            <v>1</v>
          </cell>
          <cell r="G619">
            <v>1</v>
          </cell>
          <cell r="J619">
            <v>159.4</v>
          </cell>
          <cell r="K619">
            <v>2</v>
          </cell>
          <cell r="M619">
            <v>1</v>
          </cell>
          <cell r="N619">
            <v>1</v>
          </cell>
          <cell r="O619">
            <v>4</v>
          </cell>
          <cell r="R619">
            <v>3.8934426229508197</v>
          </cell>
        </row>
        <row r="620">
          <cell r="C620">
            <v>1</v>
          </cell>
          <cell r="G620">
            <v>1</v>
          </cell>
          <cell r="J620">
            <v>251.3</v>
          </cell>
          <cell r="K620">
            <v>3</v>
          </cell>
          <cell r="M620">
            <v>2</v>
          </cell>
          <cell r="N620">
            <v>2</v>
          </cell>
          <cell r="O620">
            <v>1</v>
          </cell>
          <cell r="R620">
            <v>3.8934426229508197</v>
          </cell>
        </row>
        <row r="621">
          <cell r="C621">
            <v>1</v>
          </cell>
          <cell r="G621">
            <v>1</v>
          </cell>
          <cell r="J621">
            <v>137.4</v>
          </cell>
          <cell r="K621">
            <v>3</v>
          </cell>
          <cell r="M621">
            <v>2</v>
          </cell>
          <cell r="N621">
            <v>1</v>
          </cell>
          <cell r="O621">
            <v>3</v>
          </cell>
          <cell r="R621">
            <v>3.8934426229508197</v>
          </cell>
        </row>
        <row r="622">
          <cell r="C622">
            <v>1</v>
          </cell>
          <cell r="G622">
            <v>1</v>
          </cell>
          <cell r="J622">
            <v>28.1</v>
          </cell>
          <cell r="K622">
            <v>2</v>
          </cell>
          <cell r="M622">
            <v>1</v>
          </cell>
          <cell r="N622">
            <v>2</v>
          </cell>
          <cell r="O622">
            <v>4</v>
          </cell>
          <cell r="R622">
            <v>3.8934426229508197</v>
          </cell>
        </row>
        <row r="623">
          <cell r="C623">
            <v>1</v>
          </cell>
          <cell r="G623">
            <v>1</v>
          </cell>
          <cell r="J623">
            <v>276.2</v>
          </cell>
          <cell r="K623">
            <v>2</v>
          </cell>
          <cell r="M623">
            <v>1</v>
          </cell>
          <cell r="N623">
            <v>1</v>
          </cell>
          <cell r="O623">
            <v>2</v>
          </cell>
          <cell r="R623">
            <v>3.8934426229508197</v>
          </cell>
        </row>
        <row r="624">
          <cell r="C624">
            <v>1</v>
          </cell>
          <cell r="G624">
            <v>1</v>
          </cell>
          <cell r="J624">
            <v>330.3</v>
          </cell>
          <cell r="K624">
            <v>3</v>
          </cell>
          <cell r="M624">
            <v>2</v>
          </cell>
          <cell r="N624">
            <v>2</v>
          </cell>
          <cell r="O624">
            <v>3</v>
          </cell>
          <cell r="R624">
            <v>3.8934426229508197</v>
          </cell>
        </row>
        <row r="625">
          <cell r="C625">
            <v>1</v>
          </cell>
          <cell r="G625">
            <v>1</v>
          </cell>
          <cell r="J625">
            <v>239.4</v>
          </cell>
          <cell r="K625">
            <v>2</v>
          </cell>
          <cell r="M625">
            <v>2</v>
          </cell>
          <cell r="N625">
            <v>1</v>
          </cell>
          <cell r="O625">
            <v>1</v>
          </cell>
          <cell r="R625">
            <v>3.8934426229508197</v>
          </cell>
        </row>
        <row r="626">
          <cell r="C626">
            <v>1</v>
          </cell>
          <cell r="G626">
            <v>7</v>
          </cell>
          <cell r="J626">
            <v>94</v>
          </cell>
          <cell r="K626">
            <v>3</v>
          </cell>
          <cell r="M626">
            <v>2</v>
          </cell>
          <cell r="N626">
            <v>1</v>
          </cell>
          <cell r="O626">
            <v>35</v>
          </cell>
          <cell r="R626">
            <v>2.9752475247524752</v>
          </cell>
        </row>
        <row r="627">
          <cell r="C627">
            <v>1</v>
          </cell>
          <cell r="G627">
            <v>1</v>
          </cell>
          <cell r="J627">
            <v>94</v>
          </cell>
          <cell r="K627">
            <v>3</v>
          </cell>
          <cell r="M627">
            <v>2</v>
          </cell>
          <cell r="N627">
            <v>1</v>
          </cell>
          <cell r="O627">
            <v>2</v>
          </cell>
          <cell r="R627">
            <v>3.8934426229508197</v>
          </cell>
        </row>
        <row r="628">
          <cell r="C628">
            <v>1</v>
          </cell>
          <cell r="G628">
            <v>1</v>
          </cell>
          <cell r="J628">
            <v>276.2</v>
          </cell>
          <cell r="K628">
            <v>2</v>
          </cell>
          <cell r="M628">
            <v>1</v>
          </cell>
          <cell r="N628">
            <v>1</v>
          </cell>
          <cell r="O628">
            <v>2</v>
          </cell>
          <cell r="R628">
            <v>3.8934426229508197</v>
          </cell>
        </row>
        <row r="629">
          <cell r="C629">
            <v>1</v>
          </cell>
          <cell r="G629">
            <v>1</v>
          </cell>
          <cell r="J629">
            <v>136.30000000000001</v>
          </cell>
          <cell r="K629">
            <v>3</v>
          </cell>
          <cell r="M629">
            <v>2</v>
          </cell>
          <cell r="N629">
            <v>1</v>
          </cell>
          <cell r="O629">
            <v>10</v>
          </cell>
          <cell r="R629">
            <v>3.8934426229508197</v>
          </cell>
        </row>
        <row r="630">
          <cell r="C630">
            <v>1</v>
          </cell>
          <cell r="G630">
            <v>1</v>
          </cell>
          <cell r="J630">
            <v>94</v>
          </cell>
          <cell r="K630">
            <v>2</v>
          </cell>
          <cell r="M630">
            <v>1</v>
          </cell>
          <cell r="N630">
            <v>2</v>
          </cell>
          <cell r="O630">
            <v>4</v>
          </cell>
          <cell r="R630">
            <v>3.8934426229508197</v>
          </cell>
        </row>
        <row r="631">
          <cell r="C631">
            <v>1</v>
          </cell>
          <cell r="G631">
            <v>1</v>
          </cell>
          <cell r="J631">
            <v>386.8</v>
          </cell>
          <cell r="K631">
            <v>3</v>
          </cell>
          <cell r="M631">
            <v>2</v>
          </cell>
          <cell r="N631">
            <v>1</v>
          </cell>
          <cell r="O631">
            <v>4</v>
          </cell>
          <cell r="R631">
            <v>3.8934426229508197</v>
          </cell>
        </row>
        <row r="632">
          <cell r="C632">
            <v>1</v>
          </cell>
          <cell r="G632">
            <v>1</v>
          </cell>
          <cell r="J632">
            <v>267</v>
          </cell>
          <cell r="K632">
            <v>3</v>
          </cell>
          <cell r="M632">
            <v>2</v>
          </cell>
          <cell r="N632">
            <v>1</v>
          </cell>
          <cell r="O632">
            <v>2</v>
          </cell>
          <cell r="R632">
            <v>3.8934426229508197</v>
          </cell>
        </row>
        <row r="633">
          <cell r="C633">
            <v>1</v>
          </cell>
          <cell r="G633">
            <v>1</v>
          </cell>
          <cell r="J633">
            <v>94</v>
          </cell>
          <cell r="K633">
            <v>2</v>
          </cell>
          <cell r="M633">
            <v>2</v>
          </cell>
          <cell r="N633">
            <v>1</v>
          </cell>
          <cell r="O633">
            <v>2</v>
          </cell>
          <cell r="R633">
            <v>3.8934426229508197</v>
          </cell>
        </row>
        <row r="634">
          <cell r="C634">
            <v>1</v>
          </cell>
          <cell r="G634">
            <v>1</v>
          </cell>
          <cell r="J634">
            <v>28.1</v>
          </cell>
          <cell r="K634">
            <v>3</v>
          </cell>
          <cell r="M634">
            <v>2</v>
          </cell>
          <cell r="N634">
            <v>1</v>
          </cell>
          <cell r="O634">
            <v>4</v>
          </cell>
          <cell r="R634">
            <v>3.8934426229508197</v>
          </cell>
        </row>
        <row r="635">
          <cell r="C635">
            <v>1</v>
          </cell>
          <cell r="G635">
            <v>1</v>
          </cell>
          <cell r="J635">
            <v>386.8</v>
          </cell>
          <cell r="K635">
            <v>3</v>
          </cell>
          <cell r="M635">
            <v>2</v>
          </cell>
          <cell r="N635">
            <v>2</v>
          </cell>
          <cell r="O635">
            <v>1</v>
          </cell>
          <cell r="R635">
            <v>3.8934426229508197</v>
          </cell>
        </row>
        <row r="636">
          <cell r="C636">
            <v>1</v>
          </cell>
          <cell r="G636">
            <v>1</v>
          </cell>
          <cell r="J636">
            <v>28.1</v>
          </cell>
          <cell r="K636">
            <v>3</v>
          </cell>
          <cell r="M636">
            <v>2</v>
          </cell>
          <cell r="N636">
            <v>1</v>
          </cell>
          <cell r="O636">
            <v>2</v>
          </cell>
          <cell r="R636">
            <v>3.8934426229508197</v>
          </cell>
        </row>
        <row r="637">
          <cell r="C637">
            <v>1</v>
          </cell>
          <cell r="G637">
            <v>1</v>
          </cell>
          <cell r="J637">
            <v>202.2</v>
          </cell>
          <cell r="K637">
            <v>2</v>
          </cell>
          <cell r="M637">
            <v>1</v>
          </cell>
          <cell r="N637">
            <v>1</v>
          </cell>
          <cell r="O637">
            <v>4</v>
          </cell>
          <cell r="R637">
            <v>3.8934426229508197</v>
          </cell>
        </row>
        <row r="638">
          <cell r="C638">
            <v>1</v>
          </cell>
          <cell r="G638">
            <v>1</v>
          </cell>
          <cell r="J638">
            <v>256.39999999999998</v>
          </cell>
          <cell r="K638">
            <v>3</v>
          </cell>
          <cell r="M638">
            <v>2</v>
          </cell>
          <cell r="N638">
            <v>1</v>
          </cell>
          <cell r="O638">
            <v>4</v>
          </cell>
          <cell r="R638">
            <v>3.8934426229508197</v>
          </cell>
        </row>
        <row r="639">
          <cell r="C639">
            <v>1</v>
          </cell>
          <cell r="G639">
            <v>7</v>
          </cell>
          <cell r="J639">
            <v>28.1</v>
          </cell>
          <cell r="K639">
            <v>3</v>
          </cell>
          <cell r="M639">
            <v>2</v>
          </cell>
          <cell r="N639">
            <v>1</v>
          </cell>
          <cell r="O639">
            <v>45</v>
          </cell>
          <cell r="R639">
            <v>2.9752475247524752</v>
          </cell>
        </row>
        <row r="640">
          <cell r="C640">
            <v>1</v>
          </cell>
          <cell r="G640">
            <v>1</v>
          </cell>
          <cell r="J640">
            <v>276.2</v>
          </cell>
          <cell r="K640">
            <v>2</v>
          </cell>
          <cell r="M640">
            <v>2</v>
          </cell>
          <cell r="N640">
            <v>2</v>
          </cell>
          <cell r="O640">
            <v>3</v>
          </cell>
          <cell r="R640">
            <v>3.8934426229508197</v>
          </cell>
        </row>
        <row r="641">
          <cell r="C641">
            <v>1</v>
          </cell>
          <cell r="G641">
            <v>1</v>
          </cell>
          <cell r="J641">
            <v>94</v>
          </cell>
          <cell r="K641">
            <v>3</v>
          </cell>
          <cell r="M641">
            <v>2</v>
          </cell>
          <cell r="N641">
            <v>1</v>
          </cell>
          <cell r="O641">
            <v>10</v>
          </cell>
          <cell r="R641">
            <v>3.8934426229508197</v>
          </cell>
        </row>
        <row r="642">
          <cell r="C642">
            <v>1</v>
          </cell>
          <cell r="G642">
            <v>1</v>
          </cell>
          <cell r="J642">
            <v>508</v>
          </cell>
          <cell r="K642">
            <v>1</v>
          </cell>
          <cell r="M642">
            <v>1</v>
          </cell>
          <cell r="N642">
            <v>1</v>
          </cell>
          <cell r="O642">
            <v>3</v>
          </cell>
          <cell r="R642">
            <v>3.8934426229508197</v>
          </cell>
        </row>
        <row r="643">
          <cell r="C643">
            <v>1</v>
          </cell>
          <cell r="G643">
            <v>1</v>
          </cell>
          <cell r="J643">
            <v>94</v>
          </cell>
          <cell r="K643">
            <v>3</v>
          </cell>
          <cell r="M643">
            <v>2</v>
          </cell>
          <cell r="N643">
            <v>1</v>
          </cell>
          <cell r="O643">
            <v>3</v>
          </cell>
          <cell r="R643">
            <v>3.8934426229508197</v>
          </cell>
        </row>
        <row r="644">
          <cell r="C644">
            <v>1</v>
          </cell>
          <cell r="G644">
            <v>1</v>
          </cell>
          <cell r="J644">
            <v>94</v>
          </cell>
          <cell r="K644">
            <v>3</v>
          </cell>
          <cell r="M644">
            <v>2</v>
          </cell>
          <cell r="N644">
            <v>1</v>
          </cell>
          <cell r="O644">
            <v>3</v>
          </cell>
          <cell r="R644">
            <v>3.8934426229508197</v>
          </cell>
        </row>
        <row r="645">
          <cell r="C645">
            <v>1</v>
          </cell>
          <cell r="G645">
            <v>7</v>
          </cell>
          <cell r="J645">
            <v>94</v>
          </cell>
          <cell r="K645">
            <v>3</v>
          </cell>
          <cell r="M645">
            <v>2</v>
          </cell>
          <cell r="N645">
            <v>1</v>
          </cell>
          <cell r="O645">
            <v>48</v>
          </cell>
          <cell r="R645">
            <v>2.9752475247524752</v>
          </cell>
        </row>
        <row r="646">
          <cell r="C646">
            <v>1</v>
          </cell>
          <cell r="G646">
            <v>1</v>
          </cell>
          <cell r="J646">
            <v>136.30000000000001</v>
          </cell>
          <cell r="K646">
            <v>2</v>
          </cell>
          <cell r="M646">
            <v>1</v>
          </cell>
          <cell r="N646">
            <v>2</v>
          </cell>
          <cell r="O646">
            <v>4</v>
          </cell>
          <cell r="R646">
            <v>3.8934426229508197</v>
          </cell>
        </row>
        <row r="647">
          <cell r="C647">
            <v>1</v>
          </cell>
          <cell r="G647">
            <v>7</v>
          </cell>
          <cell r="J647">
            <v>276.2</v>
          </cell>
          <cell r="K647">
            <v>3</v>
          </cell>
          <cell r="M647">
            <v>2</v>
          </cell>
          <cell r="N647">
            <v>1</v>
          </cell>
          <cell r="O647">
            <v>50</v>
          </cell>
          <cell r="R647">
            <v>2.9752475247524752</v>
          </cell>
        </row>
        <row r="648">
          <cell r="C648">
            <v>1</v>
          </cell>
          <cell r="G648">
            <v>1</v>
          </cell>
          <cell r="J648">
            <v>28.1</v>
          </cell>
          <cell r="K648">
            <v>2</v>
          </cell>
          <cell r="M648">
            <v>1</v>
          </cell>
          <cell r="N648">
            <v>2</v>
          </cell>
          <cell r="O648">
            <v>4</v>
          </cell>
          <cell r="R648">
            <v>3.8934426229508197</v>
          </cell>
        </row>
        <row r="649">
          <cell r="C649">
            <v>1</v>
          </cell>
          <cell r="G649">
            <v>1</v>
          </cell>
          <cell r="J649">
            <v>276.2</v>
          </cell>
          <cell r="K649">
            <v>3</v>
          </cell>
          <cell r="M649">
            <v>2</v>
          </cell>
          <cell r="N649">
            <v>1</v>
          </cell>
          <cell r="O649">
            <v>4</v>
          </cell>
          <cell r="R649">
            <v>3.8934426229508197</v>
          </cell>
        </row>
        <row r="650">
          <cell r="C650">
            <v>1</v>
          </cell>
          <cell r="G650">
            <v>1</v>
          </cell>
          <cell r="J650">
            <v>278.8</v>
          </cell>
          <cell r="K650">
            <v>2</v>
          </cell>
          <cell r="M650">
            <v>2</v>
          </cell>
          <cell r="N650">
            <v>1</v>
          </cell>
          <cell r="O650">
            <v>2</v>
          </cell>
          <cell r="R650">
            <v>3.8934426229508197</v>
          </cell>
        </row>
        <row r="651">
          <cell r="C651">
            <v>1</v>
          </cell>
          <cell r="G651">
            <v>1</v>
          </cell>
          <cell r="J651">
            <v>221.2</v>
          </cell>
          <cell r="K651">
            <v>3</v>
          </cell>
          <cell r="M651">
            <v>2</v>
          </cell>
          <cell r="N651">
            <v>1</v>
          </cell>
          <cell r="O651">
            <v>2</v>
          </cell>
          <cell r="R651">
            <v>3.8934426229508197</v>
          </cell>
        </row>
        <row r="652">
          <cell r="C652">
            <v>1</v>
          </cell>
          <cell r="G652">
            <v>1</v>
          </cell>
          <cell r="J652">
            <v>276.2</v>
          </cell>
          <cell r="K652">
            <v>3</v>
          </cell>
          <cell r="M652">
            <v>2</v>
          </cell>
          <cell r="N652">
            <v>1</v>
          </cell>
          <cell r="O652">
            <v>1</v>
          </cell>
          <cell r="R652">
            <v>3.8934426229508197</v>
          </cell>
        </row>
        <row r="653">
          <cell r="C653">
            <v>1</v>
          </cell>
          <cell r="G653">
            <v>1</v>
          </cell>
          <cell r="J653">
            <v>94</v>
          </cell>
          <cell r="K653">
            <v>3</v>
          </cell>
          <cell r="M653">
            <v>2</v>
          </cell>
          <cell r="N653">
            <v>1</v>
          </cell>
          <cell r="O653">
            <v>4</v>
          </cell>
          <cell r="R653">
            <v>3.8934426229508197</v>
          </cell>
        </row>
        <row r="654">
          <cell r="C654">
            <v>1</v>
          </cell>
          <cell r="G654">
            <v>1</v>
          </cell>
          <cell r="J654">
            <v>704</v>
          </cell>
          <cell r="K654">
            <v>1</v>
          </cell>
          <cell r="M654">
            <v>2</v>
          </cell>
          <cell r="N654">
            <v>1</v>
          </cell>
          <cell r="O654">
            <v>7</v>
          </cell>
          <cell r="R654">
            <v>3.8934426229508197</v>
          </cell>
        </row>
        <row r="655">
          <cell r="C655">
            <v>1</v>
          </cell>
          <cell r="G655">
            <v>1</v>
          </cell>
          <cell r="J655">
            <v>315</v>
          </cell>
          <cell r="K655">
            <v>3</v>
          </cell>
          <cell r="M655">
            <v>2</v>
          </cell>
          <cell r="N655">
            <v>1</v>
          </cell>
          <cell r="O655">
            <v>2</v>
          </cell>
          <cell r="R655">
            <v>3.8934426229508197</v>
          </cell>
        </row>
        <row r="656">
          <cell r="C656">
            <v>1</v>
          </cell>
          <cell r="G656">
            <v>1</v>
          </cell>
          <cell r="J656">
            <v>94</v>
          </cell>
          <cell r="K656">
            <v>3</v>
          </cell>
          <cell r="M656">
            <v>2</v>
          </cell>
          <cell r="N656">
            <v>1</v>
          </cell>
          <cell r="O656">
            <v>4</v>
          </cell>
          <cell r="R656">
            <v>3.8934426229508197</v>
          </cell>
        </row>
        <row r="657">
          <cell r="C657">
            <v>1</v>
          </cell>
          <cell r="G657">
            <v>1</v>
          </cell>
          <cell r="J657">
            <v>276.2</v>
          </cell>
          <cell r="K657">
            <v>2</v>
          </cell>
          <cell r="M657">
            <v>1</v>
          </cell>
          <cell r="N657">
            <v>2</v>
          </cell>
          <cell r="O657">
            <v>4</v>
          </cell>
          <cell r="R657">
            <v>3.8934426229508197</v>
          </cell>
        </row>
        <row r="658">
          <cell r="C658">
            <v>1</v>
          </cell>
          <cell r="G658">
            <v>1</v>
          </cell>
          <cell r="J658">
            <v>131</v>
          </cell>
          <cell r="K658">
            <v>3</v>
          </cell>
          <cell r="M658">
            <v>2</v>
          </cell>
          <cell r="N658">
            <v>1</v>
          </cell>
          <cell r="O658">
            <v>2</v>
          </cell>
          <cell r="R658">
            <v>3.8934426229508197</v>
          </cell>
        </row>
        <row r="659">
          <cell r="C659">
            <v>1</v>
          </cell>
          <cell r="G659">
            <v>7</v>
          </cell>
          <cell r="J659">
            <v>578</v>
          </cell>
          <cell r="K659">
            <v>3</v>
          </cell>
          <cell r="M659">
            <v>2</v>
          </cell>
          <cell r="N659">
            <v>1</v>
          </cell>
          <cell r="O659">
            <v>50</v>
          </cell>
          <cell r="R659">
            <v>2.9752475247524752</v>
          </cell>
        </row>
        <row r="660">
          <cell r="C660">
            <v>1</v>
          </cell>
          <cell r="G660">
            <v>1</v>
          </cell>
          <cell r="J660">
            <v>94</v>
          </cell>
          <cell r="K660">
            <v>3</v>
          </cell>
          <cell r="M660">
            <v>2</v>
          </cell>
          <cell r="N660">
            <v>1</v>
          </cell>
          <cell r="O660">
            <v>4</v>
          </cell>
          <cell r="R660">
            <v>3.8934426229508197</v>
          </cell>
        </row>
        <row r="661">
          <cell r="C661">
            <v>1</v>
          </cell>
          <cell r="G661">
            <v>1</v>
          </cell>
          <cell r="J661">
            <v>122.8</v>
          </cell>
          <cell r="K661">
            <v>2</v>
          </cell>
          <cell r="M661">
            <v>2</v>
          </cell>
          <cell r="N661">
            <v>2</v>
          </cell>
          <cell r="O661">
            <v>2</v>
          </cell>
          <cell r="R661">
            <v>3.8934426229508197</v>
          </cell>
        </row>
        <row r="662">
          <cell r="C662">
            <v>1</v>
          </cell>
          <cell r="G662">
            <v>1</v>
          </cell>
          <cell r="J662">
            <v>210.3</v>
          </cell>
          <cell r="K662">
            <v>3</v>
          </cell>
          <cell r="M662">
            <v>2</v>
          </cell>
          <cell r="N662">
            <v>1</v>
          </cell>
          <cell r="O662">
            <v>3</v>
          </cell>
          <cell r="R662">
            <v>3.8934426229508197</v>
          </cell>
        </row>
        <row r="663">
          <cell r="C663">
            <v>1</v>
          </cell>
          <cell r="G663">
            <v>1</v>
          </cell>
          <cell r="J663">
            <v>276.2</v>
          </cell>
          <cell r="K663">
            <v>4</v>
          </cell>
          <cell r="M663">
            <v>1</v>
          </cell>
          <cell r="N663">
            <v>1</v>
          </cell>
          <cell r="O663">
            <v>3</v>
          </cell>
          <cell r="R663">
            <v>3.8934426229508197</v>
          </cell>
        </row>
        <row r="664">
          <cell r="C664">
            <v>1</v>
          </cell>
          <cell r="G664">
            <v>1</v>
          </cell>
          <cell r="J664">
            <v>136.30000000000001</v>
          </cell>
          <cell r="K664">
            <v>3</v>
          </cell>
          <cell r="M664">
            <v>1</v>
          </cell>
          <cell r="N664">
            <v>1</v>
          </cell>
          <cell r="O664">
            <v>2</v>
          </cell>
          <cell r="R664">
            <v>3.8934426229508197</v>
          </cell>
        </row>
        <row r="665">
          <cell r="C665">
            <v>1</v>
          </cell>
          <cell r="G665">
            <v>1</v>
          </cell>
          <cell r="J665">
            <v>110.8</v>
          </cell>
          <cell r="K665">
            <v>3</v>
          </cell>
          <cell r="M665">
            <v>2</v>
          </cell>
          <cell r="N665">
            <v>1</v>
          </cell>
          <cell r="O665">
            <v>3</v>
          </cell>
          <cell r="R665">
            <v>3.8934426229508197</v>
          </cell>
        </row>
        <row r="666">
          <cell r="C666">
            <v>1</v>
          </cell>
          <cell r="G666">
            <v>1</v>
          </cell>
          <cell r="J666">
            <v>2051</v>
          </cell>
          <cell r="K666">
            <v>3</v>
          </cell>
          <cell r="M666">
            <v>1</v>
          </cell>
          <cell r="N666">
            <v>1</v>
          </cell>
          <cell r="O666">
            <v>3</v>
          </cell>
          <cell r="R666">
            <v>3.8934426229508197</v>
          </cell>
        </row>
        <row r="667">
          <cell r="C667">
            <v>1</v>
          </cell>
          <cell r="G667">
            <v>1</v>
          </cell>
          <cell r="J667">
            <v>28.1</v>
          </cell>
          <cell r="K667">
            <v>3</v>
          </cell>
          <cell r="M667">
            <v>1</v>
          </cell>
          <cell r="N667">
            <v>1</v>
          </cell>
          <cell r="O667">
            <v>3</v>
          </cell>
          <cell r="R667">
            <v>3.8934426229508197</v>
          </cell>
        </row>
        <row r="668">
          <cell r="C668">
            <v>1</v>
          </cell>
          <cell r="G668">
            <v>1</v>
          </cell>
          <cell r="J668">
            <v>94</v>
          </cell>
          <cell r="K668">
            <v>3</v>
          </cell>
          <cell r="M668">
            <v>2</v>
          </cell>
          <cell r="N668">
            <v>2</v>
          </cell>
          <cell r="O668">
            <v>2</v>
          </cell>
          <cell r="R668">
            <v>3.8934426229508197</v>
          </cell>
        </row>
        <row r="669">
          <cell r="C669">
            <v>1</v>
          </cell>
          <cell r="G669">
            <v>1</v>
          </cell>
          <cell r="J669">
            <v>188.3</v>
          </cell>
          <cell r="K669">
            <v>3</v>
          </cell>
          <cell r="M669">
            <v>1</v>
          </cell>
          <cell r="N669">
            <v>1</v>
          </cell>
          <cell r="O669">
            <v>2</v>
          </cell>
          <cell r="R669">
            <v>3.8934426229508197</v>
          </cell>
        </row>
        <row r="670">
          <cell r="C670">
            <v>1</v>
          </cell>
          <cell r="G670">
            <v>1</v>
          </cell>
          <cell r="J670">
            <v>315</v>
          </cell>
          <cell r="K670">
            <v>3</v>
          </cell>
          <cell r="M670">
            <v>2</v>
          </cell>
          <cell r="N670">
            <v>1</v>
          </cell>
          <cell r="O670">
            <v>4</v>
          </cell>
          <cell r="R670">
            <v>3.8934426229508197</v>
          </cell>
        </row>
        <row r="671">
          <cell r="C671">
            <v>1</v>
          </cell>
          <cell r="G671">
            <v>1</v>
          </cell>
          <cell r="J671">
            <v>254.2</v>
          </cell>
          <cell r="K671">
            <v>3</v>
          </cell>
          <cell r="M671">
            <v>1</v>
          </cell>
          <cell r="N671">
            <v>2</v>
          </cell>
          <cell r="O671">
            <v>2</v>
          </cell>
          <cell r="R671">
            <v>3.8934426229508197</v>
          </cell>
        </row>
        <row r="672">
          <cell r="C672">
            <v>1</v>
          </cell>
          <cell r="G672">
            <v>7</v>
          </cell>
          <cell r="J672">
            <v>794</v>
          </cell>
          <cell r="K672">
            <v>3</v>
          </cell>
          <cell r="M672">
            <v>2</v>
          </cell>
          <cell r="N672">
            <v>2</v>
          </cell>
          <cell r="O672">
            <v>40</v>
          </cell>
          <cell r="R672">
            <v>2.9752475247524752</v>
          </cell>
        </row>
        <row r="673">
          <cell r="C673">
            <v>1</v>
          </cell>
          <cell r="G673">
            <v>1</v>
          </cell>
          <cell r="J673">
            <v>28.1</v>
          </cell>
          <cell r="K673">
            <v>3</v>
          </cell>
          <cell r="M673">
            <v>2</v>
          </cell>
          <cell r="N673">
            <v>1</v>
          </cell>
          <cell r="O673">
            <v>4</v>
          </cell>
          <cell r="R673">
            <v>3.8934426229508197</v>
          </cell>
        </row>
        <row r="674">
          <cell r="C674">
            <v>1</v>
          </cell>
          <cell r="G674">
            <v>1</v>
          </cell>
          <cell r="J674">
            <v>28.1</v>
          </cell>
          <cell r="K674">
            <v>3</v>
          </cell>
          <cell r="M674">
            <v>2</v>
          </cell>
          <cell r="N674">
            <v>1</v>
          </cell>
          <cell r="O674">
            <v>2</v>
          </cell>
          <cell r="R674">
            <v>3.8934426229508197</v>
          </cell>
        </row>
        <row r="675">
          <cell r="C675">
            <v>1</v>
          </cell>
          <cell r="G675">
            <v>1</v>
          </cell>
          <cell r="J675">
            <v>92.7</v>
          </cell>
          <cell r="K675">
            <v>3</v>
          </cell>
          <cell r="M675">
            <v>2</v>
          </cell>
          <cell r="N675">
            <v>1</v>
          </cell>
          <cell r="O675">
            <v>3</v>
          </cell>
          <cell r="R675">
            <v>3.8934426229508197</v>
          </cell>
        </row>
        <row r="676">
          <cell r="C676">
            <v>1</v>
          </cell>
          <cell r="G676">
            <v>1</v>
          </cell>
          <cell r="J676">
            <v>202.2</v>
          </cell>
          <cell r="K676">
            <v>2</v>
          </cell>
          <cell r="M676">
            <v>2</v>
          </cell>
          <cell r="N676">
            <v>2</v>
          </cell>
          <cell r="O676">
            <v>4</v>
          </cell>
          <cell r="R676">
            <v>3.8934426229508197</v>
          </cell>
        </row>
        <row r="677">
          <cell r="C677">
            <v>1</v>
          </cell>
          <cell r="G677">
            <v>1</v>
          </cell>
          <cell r="J677">
            <v>39</v>
          </cell>
          <cell r="K677">
            <v>2</v>
          </cell>
          <cell r="M677">
            <v>2</v>
          </cell>
          <cell r="N677">
            <v>2</v>
          </cell>
          <cell r="O677">
            <v>3</v>
          </cell>
          <cell r="R677">
            <v>3.8934426229508197</v>
          </cell>
        </row>
        <row r="678">
          <cell r="C678">
            <v>1</v>
          </cell>
          <cell r="G678">
            <v>1</v>
          </cell>
          <cell r="J678">
            <v>276.2</v>
          </cell>
          <cell r="K678">
            <v>3</v>
          </cell>
          <cell r="M678">
            <v>1</v>
          </cell>
          <cell r="N678">
            <v>1</v>
          </cell>
          <cell r="O678">
            <v>2</v>
          </cell>
          <cell r="R678">
            <v>3.8934426229508197</v>
          </cell>
        </row>
        <row r="679">
          <cell r="C679">
            <v>1</v>
          </cell>
          <cell r="G679">
            <v>1</v>
          </cell>
          <cell r="J679">
            <v>188.3</v>
          </cell>
          <cell r="K679">
            <v>3</v>
          </cell>
          <cell r="M679">
            <v>1</v>
          </cell>
          <cell r="N679">
            <v>1</v>
          </cell>
          <cell r="O679">
            <v>5</v>
          </cell>
          <cell r="R679">
            <v>3.8934426229508197</v>
          </cell>
        </row>
        <row r="680">
          <cell r="C680">
            <v>1</v>
          </cell>
          <cell r="G680">
            <v>1</v>
          </cell>
          <cell r="J680">
            <v>94</v>
          </cell>
          <cell r="K680">
            <v>2</v>
          </cell>
          <cell r="M680">
            <v>2</v>
          </cell>
          <cell r="N680">
            <v>2</v>
          </cell>
          <cell r="O680">
            <v>3</v>
          </cell>
          <cell r="R680">
            <v>3.8934426229508197</v>
          </cell>
        </row>
        <row r="681">
          <cell r="C681">
            <v>1</v>
          </cell>
          <cell r="G681">
            <v>1</v>
          </cell>
          <cell r="J681">
            <v>94</v>
          </cell>
          <cell r="K681">
            <v>3</v>
          </cell>
          <cell r="M681">
            <v>2</v>
          </cell>
          <cell r="N681">
            <v>1</v>
          </cell>
          <cell r="O681">
            <v>3</v>
          </cell>
          <cell r="R681">
            <v>3.8934426229508197</v>
          </cell>
        </row>
        <row r="682">
          <cell r="C682">
            <v>1</v>
          </cell>
          <cell r="G682">
            <v>1</v>
          </cell>
          <cell r="J682">
            <v>28.1</v>
          </cell>
          <cell r="K682">
            <v>3</v>
          </cell>
          <cell r="M682">
            <v>2</v>
          </cell>
          <cell r="N682">
            <v>1</v>
          </cell>
          <cell r="O682">
            <v>4</v>
          </cell>
          <cell r="R682">
            <v>3.8934426229508197</v>
          </cell>
        </row>
        <row r="683">
          <cell r="C683">
            <v>1</v>
          </cell>
          <cell r="G683">
            <v>1</v>
          </cell>
          <cell r="J683">
            <v>351</v>
          </cell>
          <cell r="K683">
            <v>3</v>
          </cell>
          <cell r="M683">
            <v>1</v>
          </cell>
          <cell r="N683">
            <v>1</v>
          </cell>
          <cell r="O683">
            <v>3</v>
          </cell>
          <cell r="R683">
            <v>3.8934426229508197</v>
          </cell>
        </row>
        <row r="684">
          <cell r="C684">
            <v>1</v>
          </cell>
          <cell r="G684">
            <v>1</v>
          </cell>
          <cell r="J684">
            <v>176.3</v>
          </cell>
          <cell r="K684">
            <v>2</v>
          </cell>
          <cell r="M684">
            <v>1</v>
          </cell>
          <cell r="N684">
            <v>1</v>
          </cell>
          <cell r="O684">
            <v>3</v>
          </cell>
          <cell r="R684">
            <v>3.8934426229508197</v>
          </cell>
        </row>
        <row r="685">
          <cell r="C685">
            <v>1</v>
          </cell>
          <cell r="G685">
            <v>1</v>
          </cell>
          <cell r="J685">
            <v>259.2</v>
          </cell>
          <cell r="K685">
            <v>3</v>
          </cell>
          <cell r="M685">
            <v>2</v>
          </cell>
          <cell r="N685">
            <v>1</v>
          </cell>
          <cell r="O685">
            <v>2</v>
          </cell>
          <cell r="R685">
            <v>3.8934426229508197</v>
          </cell>
        </row>
        <row r="686">
          <cell r="C686">
            <v>1</v>
          </cell>
          <cell r="G686">
            <v>1</v>
          </cell>
          <cell r="J686">
            <v>276.2</v>
          </cell>
          <cell r="K686">
            <v>4</v>
          </cell>
          <cell r="M686">
            <v>1</v>
          </cell>
          <cell r="N686">
            <v>2</v>
          </cell>
          <cell r="O686">
            <v>4</v>
          </cell>
          <cell r="R686">
            <v>3.8934426229508197</v>
          </cell>
        </row>
        <row r="687">
          <cell r="C687">
            <v>1</v>
          </cell>
          <cell r="G687">
            <v>1</v>
          </cell>
          <cell r="J687">
            <v>210.3</v>
          </cell>
          <cell r="K687">
            <v>2</v>
          </cell>
          <cell r="M687">
            <v>1</v>
          </cell>
          <cell r="N687">
            <v>2</v>
          </cell>
          <cell r="O687">
            <v>3</v>
          </cell>
          <cell r="R687">
            <v>3.8934426229508197</v>
          </cell>
        </row>
        <row r="688">
          <cell r="C688">
            <v>1</v>
          </cell>
          <cell r="G688">
            <v>1</v>
          </cell>
          <cell r="J688">
            <v>94</v>
          </cell>
          <cell r="K688">
            <v>2</v>
          </cell>
          <cell r="M688">
            <v>1</v>
          </cell>
          <cell r="N688">
            <v>2</v>
          </cell>
          <cell r="O688">
            <v>1</v>
          </cell>
          <cell r="R688">
            <v>3.8934426229508197</v>
          </cell>
        </row>
        <row r="689">
          <cell r="C689">
            <v>1</v>
          </cell>
          <cell r="G689">
            <v>1</v>
          </cell>
          <cell r="J689">
            <v>81.8</v>
          </cell>
          <cell r="K689">
            <v>2</v>
          </cell>
          <cell r="M689">
            <v>2</v>
          </cell>
          <cell r="N689">
            <v>1</v>
          </cell>
          <cell r="O689">
            <v>1</v>
          </cell>
          <cell r="R689">
            <v>3.8934426229508197</v>
          </cell>
        </row>
        <row r="690">
          <cell r="C690">
            <v>1</v>
          </cell>
          <cell r="G690">
            <v>1</v>
          </cell>
          <cell r="J690">
            <v>22.3</v>
          </cell>
          <cell r="K690">
            <v>1</v>
          </cell>
          <cell r="M690">
            <v>1</v>
          </cell>
          <cell r="N690">
            <v>1</v>
          </cell>
          <cell r="O690">
            <v>3</v>
          </cell>
          <cell r="R690">
            <v>3.8934426229508197</v>
          </cell>
        </row>
        <row r="691">
          <cell r="C691">
            <v>1</v>
          </cell>
          <cell r="G691">
            <v>1</v>
          </cell>
          <cell r="J691">
            <v>276.2</v>
          </cell>
          <cell r="K691">
            <v>3</v>
          </cell>
          <cell r="M691">
            <v>2</v>
          </cell>
          <cell r="N691">
            <v>2</v>
          </cell>
          <cell r="O691">
            <v>6</v>
          </cell>
          <cell r="R691">
            <v>3.8934426229508197</v>
          </cell>
        </row>
        <row r="692">
          <cell r="C692">
            <v>1</v>
          </cell>
          <cell r="G692">
            <v>1</v>
          </cell>
          <cell r="J692">
            <v>275</v>
          </cell>
          <cell r="K692">
            <v>2</v>
          </cell>
          <cell r="M692">
            <v>1</v>
          </cell>
          <cell r="N692">
            <v>1</v>
          </cell>
          <cell r="O692">
            <v>3</v>
          </cell>
          <cell r="R692">
            <v>3.8934426229508197</v>
          </cell>
        </row>
        <row r="693">
          <cell r="C693">
            <v>1</v>
          </cell>
          <cell r="G693">
            <v>1</v>
          </cell>
          <cell r="J693">
            <v>193.3</v>
          </cell>
          <cell r="K693">
            <v>2</v>
          </cell>
          <cell r="M693">
            <v>1</v>
          </cell>
          <cell r="N693">
            <v>1</v>
          </cell>
          <cell r="O693">
            <v>4</v>
          </cell>
          <cell r="R693">
            <v>3.8934426229508197</v>
          </cell>
        </row>
        <row r="694">
          <cell r="C694">
            <v>1</v>
          </cell>
          <cell r="G694">
            <v>1</v>
          </cell>
          <cell r="J694">
            <v>511</v>
          </cell>
          <cell r="K694">
            <v>2</v>
          </cell>
          <cell r="M694">
            <v>1</v>
          </cell>
          <cell r="N694">
            <v>1</v>
          </cell>
          <cell r="O694">
            <v>3</v>
          </cell>
          <cell r="R694">
            <v>3.8934426229508197</v>
          </cell>
        </row>
        <row r="695">
          <cell r="C695">
            <v>1</v>
          </cell>
          <cell r="G695">
            <v>1</v>
          </cell>
          <cell r="J695">
            <v>210.3</v>
          </cell>
          <cell r="K695">
            <v>3</v>
          </cell>
          <cell r="M695">
            <v>2</v>
          </cell>
          <cell r="N695">
            <v>2</v>
          </cell>
          <cell r="O695">
            <v>3</v>
          </cell>
          <cell r="R695">
            <v>3.8934426229508197</v>
          </cell>
        </row>
        <row r="696">
          <cell r="C696">
            <v>1</v>
          </cell>
          <cell r="G696">
            <v>1</v>
          </cell>
          <cell r="J696">
            <v>166.2</v>
          </cell>
          <cell r="K696">
            <v>3</v>
          </cell>
          <cell r="M696">
            <v>2</v>
          </cell>
          <cell r="N696">
            <v>1</v>
          </cell>
          <cell r="O696">
            <v>3</v>
          </cell>
          <cell r="R696">
            <v>3.8934426229508197</v>
          </cell>
        </row>
        <row r="697">
          <cell r="C697">
            <v>1</v>
          </cell>
          <cell r="G697">
            <v>1</v>
          </cell>
          <cell r="J697">
            <v>28.1</v>
          </cell>
          <cell r="K697">
            <v>2</v>
          </cell>
          <cell r="M697">
            <v>1</v>
          </cell>
          <cell r="N697">
            <v>1</v>
          </cell>
          <cell r="O697">
            <v>3</v>
          </cell>
          <cell r="R697">
            <v>3.8934426229508197</v>
          </cell>
        </row>
        <row r="698">
          <cell r="C698">
            <v>1</v>
          </cell>
          <cell r="G698">
            <v>1</v>
          </cell>
          <cell r="J698">
            <v>199.2</v>
          </cell>
          <cell r="K698">
            <v>3</v>
          </cell>
          <cell r="M698">
            <v>2</v>
          </cell>
          <cell r="N698">
            <v>1</v>
          </cell>
          <cell r="O698">
            <v>3</v>
          </cell>
          <cell r="R698">
            <v>3.8934426229508197</v>
          </cell>
        </row>
        <row r="699">
          <cell r="C699">
            <v>1</v>
          </cell>
          <cell r="G699">
            <v>1</v>
          </cell>
          <cell r="J699">
            <v>28.1</v>
          </cell>
          <cell r="K699">
            <v>2</v>
          </cell>
          <cell r="M699">
            <v>1</v>
          </cell>
          <cell r="N699">
            <v>1</v>
          </cell>
          <cell r="O699">
            <v>4</v>
          </cell>
          <cell r="R699">
            <v>3.8934426229508197</v>
          </cell>
        </row>
        <row r="700">
          <cell r="C700">
            <v>1</v>
          </cell>
          <cell r="G700">
            <v>1</v>
          </cell>
          <cell r="J700">
            <v>511</v>
          </cell>
          <cell r="K700">
            <v>2</v>
          </cell>
          <cell r="M700">
            <v>1</v>
          </cell>
          <cell r="N700">
            <v>2</v>
          </cell>
          <cell r="O700">
            <v>1</v>
          </cell>
          <cell r="R700">
            <v>3.8934426229508197</v>
          </cell>
        </row>
        <row r="701">
          <cell r="C701">
            <v>1</v>
          </cell>
          <cell r="G701">
            <v>1</v>
          </cell>
          <cell r="J701">
            <v>275</v>
          </cell>
          <cell r="K701">
            <v>3</v>
          </cell>
          <cell r="M701">
            <v>2</v>
          </cell>
          <cell r="N701">
            <v>2</v>
          </cell>
          <cell r="O701">
            <v>2</v>
          </cell>
          <cell r="R701">
            <v>3.8934426229508197</v>
          </cell>
        </row>
        <row r="702">
          <cell r="C702">
            <v>1</v>
          </cell>
          <cell r="G702">
            <v>1</v>
          </cell>
          <cell r="J702">
            <v>580.20000000000005</v>
          </cell>
          <cell r="K702">
            <v>3</v>
          </cell>
          <cell r="M702">
            <v>2</v>
          </cell>
          <cell r="N702">
            <v>2</v>
          </cell>
          <cell r="O702">
            <v>2</v>
          </cell>
          <cell r="R702">
            <v>3.8934426229508197</v>
          </cell>
        </row>
        <row r="703">
          <cell r="C703">
            <v>1</v>
          </cell>
          <cell r="G703">
            <v>1</v>
          </cell>
          <cell r="J703">
            <v>94</v>
          </cell>
          <cell r="K703">
            <v>2</v>
          </cell>
          <cell r="M703">
            <v>2</v>
          </cell>
          <cell r="N703">
            <v>1</v>
          </cell>
          <cell r="O703">
            <v>4</v>
          </cell>
          <cell r="R703">
            <v>3.8934426229508197</v>
          </cell>
        </row>
        <row r="704">
          <cell r="C704">
            <v>1</v>
          </cell>
          <cell r="G704">
            <v>1</v>
          </cell>
          <cell r="J704">
            <v>78.899999999999991</v>
          </cell>
          <cell r="K704">
            <v>3</v>
          </cell>
          <cell r="M704">
            <v>2</v>
          </cell>
          <cell r="N704">
            <v>1</v>
          </cell>
          <cell r="O704">
            <v>3</v>
          </cell>
          <cell r="R704">
            <v>3.8934426229508197</v>
          </cell>
        </row>
        <row r="705">
          <cell r="C705">
            <v>1</v>
          </cell>
          <cell r="G705">
            <v>1</v>
          </cell>
          <cell r="J705">
            <v>147.19999999999999</v>
          </cell>
          <cell r="K705">
            <v>3</v>
          </cell>
          <cell r="M705">
            <v>2</v>
          </cell>
          <cell r="N705">
            <v>2</v>
          </cell>
          <cell r="O705">
            <v>6</v>
          </cell>
          <cell r="R705">
            <v>3.8934426229508197</v>
          </cell>
        </row>
        <row r="706">
          <cell r="C706">
            <v>1</v>
          </cell>
          <cell r="G706">
            <v>1</v>
          </cell>
          <cell r="J706">
            <v>22.3</v>
          </cell>
          <cell r="K706">
            <v>3</v>
          </cell>
          <cell r="M706">
            <v>2</v>
          </cell>
          <cell r="N706">
            <v>2</v>
          </cell>
          <cell r="O706">
            <v>2</v>
          </cell>
          <cell r="R706">
            <v>3.8934426229508197</v>
          </cell>
        </row>
        <row r="707">
          <cell r="C707">
            <v>1</v>
          </cell>
          <cell r="G707">
            <v>1</v>
          </cell>
          <cell r="J707">
            <v>94</v>
          </cell>
          <cell r="K707">
            <v>3</v>
          </cell>
          <cell r="M707">
            <v>1</v>
          </cell>
          <cell r="N707">
            <v>1</v>
          </cell>
          <cell r="O707">
            <v>1</v>
          </cell>
          <cell r="R707">
            <v>3.8934426229508197</v>
          </cell>
        </row>
        <row r="708">
          <cell r="C708">
            <v>1</v>
          </cell>
          <cell r="G708">
            <v>1</v>
          </cell>
          <cell r="J708">
            <v>256.39999999999998</v>
          </cell>
          <cell r="K708">
            <v>3</v>
          </cell>
          <cell r="M708">
            <v>2</v>
          </cell>
          <cell r="N708">
            <v>1</v>
          </cell>
          <cell r="O708">
            <v>3</v>
          </cell>
          <cell r="R708">
            <v>3.8934426229508197</v>
          </cell>
        </row>
        <row r="709">
          <cell r="C709">
            <v>1</v>
          </cell>
          <cell r="G709">
            <v>1</v>
          </cell>
          <cell r="J709">
            <v>276.2</v>
          </cell>
          <cell r="K709">
            <v>2</v>
          </cell>
          <cell r="M709">
            <v>1</v>
          </cell>
          <cell r="N709">
            <v>1</v>
          </cell>
          <cell r="O709">
            <v>3</v>
          </cell>
          <cell r="R709">
            <v>3.8934426229508197</v>
          </cell>
        </row>
        <row r="710">
          <cell r="C710">
            <v>1</v>
          </cell>
          <cell r="G710">
            <v>1</v>
          </cell>
          <cell r="J710">
            <v>276.2</v>
          </cell>
          <cell r="K710">
            <v>1</v>
          </cell>
          <cell r="M710">
            <v>1</v>
          </cell>
          <cell r="N710">
            <v>2</v>
          </cell>
          <cell r="O710">
            <v>6</v>
          </cell>
          <cell r="R710">
            <v>3.8934426229508197</v>
          </cell>
        </row>
        <row r="711">
          <cell r="C711">
            <v>1</v>
          </cell>
          <cell r="G711">
            <v>7</v>
          </cell>
          <cell r="J711">
            <v>794</v>
          </cell>
          <cell r="K711">
            <v>1</v>
          </cell>
          <cell r="M711">
            <v>1</v>
          </cell>
          <cell r="N711">
            <v>1</v>
          </cell>
          <cell r="O711">
            <v>52</v>
          </cell>
          <cell r="R711">
            <v>2.9752475247524752</v>
          </cell>
        </row>
        <row r="712">
          <cell r="C712">
            <v>1</v>
          </cell>
          <cell r="G712">
            <v>1</v>
          </cell>
          <cell r="J712">
            <v>202.2</v>
          </cell>
          <cell r="K712">
            <v>3</v>
          </cell>
          <cell r="M712">
            <v>2</v>
          </cell>
          <cell r="N712">
            <v>1</v>
          </cell>
          <cell r="O712">
            <v>2</v>
          </cell>
          <cell r="R712">
            <v>3.8934426229508197</v>
          </cell>
        </row>
        <row r="713">
          <cell r="C713">
            <v>1</v>
          </cell>
          <cell r="G713">
            <v>1</v>
          </cell>
          <cell r="J713">
            <v>237.3</v>
          </cell>
          <cell r="K713">
            <v>3</v>
          </cell>
          <cell r="M713">
            <v>2</v>
          </cell>
          <cell r="N713">
            <v>1</v>
          </cell>
          <cell r="O713">
            <v>1</v>
          </cell>
          <cell r="R713">
            <v>3.8934426229508197</v>
          </cell>
        </row>
        <row r="714">
          <cell r="C714">
            <v>1</v>
          </cell>
          <cell r="G714">
            <v>1</v>
          </cell>
          <cell r="J714">
            <v>28.1</v>
          </cell>
          <cell r="K714">
            <v>3</v>
          </cell>
          <cell r="M714">
            <v>2</v>
          </cell>
          <cell r="N714">
            <v>1</v>
          </cell>
          <cell r="O714">
            <v>4</v>
          </cell>
          <cell r="R714">
            <v>3.8934426229508197</v>
          </cell>
        </row>
        <row r="715">
          <cell r="C715">
            <v>1</v>
          </cell>
          <cell r="G715">
            <v>1</v>
          </cell>
          <cell r="J715">
            <v>94</v>
          </cell>
          <cell r="K715">
            <v>3</v>
          </cell>
          <cell r="M715">
            <v>2</v>
          </cell>
          <cell r="N715">
            <v>1</v>
          </cell>
          <cell r="O715">
            <v>3</v>
          </cell>
          <cell r="R715">
            <v>3.8934426229508197</v>
          </cell>
        </row>
        <row r="716">
          <cell r="C716">
            <v>1</v>
          </cell>
          <cell r="G716">
            <v>7</v>
          </cell>
          <cell r="J716">
            <v>578</v>
          </cell>
          <cell r="K716">
            <v>3</v>
          </cell>
          <cell r="M716">
            <v>2</v>
          </cell>
          <cell r="N716">
            <v>2</v>
          </cell>
          <cell r="O716">
            <v>45</v>
          </cell>
          <cell r="R716">
            <v>2.9752475247524752</v>
          </cell>
        </row>
        <row r="717">
          <cell r="C717">
            <v>1</v>
          </cell>
          <cell r="G717">
            <v>1</v>
          </cell>
          <cell r="J717">
            <v>28.1</v>
          </cell>
          <cell r="K717">
            <v>3</v>
          </cell>
          <cell r="M717">
            <v>2</v>
          </cell>
          <cell r="N717">
            <v>1</v>
          </cell>
          <cell r="O717">
            <v>2</v>
          </cell>
          <cell r="R717">
            <v>3.8934426229508197</v>
          </cell>
        </row>
        <row r="718">
          <cell r="C718">
            <v>1</v>
          </cell>
          <cell r="G718">
            <v>1</v>
          </cell>
          <cell r="J718">
            <v>28.1</v>
          </cell>
          <cell r="K718">
            <v>3</v>
          </cell>
          <cell r="M718">
            <v>2</v>
          </cell>
          <cell r="N718">
            <v>1</v>
          </cell>
          <cell r="O718">
            <v>1</v>
          </cell>
          <cell r="R718">
            <v>3.8934426229508197</v>
          </cell>
        </row>
        <row r="719">
          <cell r="C719">
            <v>1</v>
          </cell>
          <cell r="G719">
            <v>1</v>
          </cell>
          <cell r="J719">
            <v>64.7</v>
          </cell>
          <cell r="K719">
            <v>3</v>
          </cell>
          <cell r="M719">
            <v>2</v>
          </cell>
          <cell r="N719">
            <v>1</v>
          </cell>
          <cell r="O719">
            <v>2</v>
          </cell>
          <cell r="R719">
            <v>3.8934426229508197</v>
          </cell>
        </row>
        <row r="720">
          <cell r="C720">
            <v>1</v>
          </cell>
          <cell r="G720">
            <v>1</v>
          </cell>
          <cell r="J720">
            <v>396.2</v>
          </cell>
          <cell r="K720">
            <v>3</v>
          </cell>
          <cell r="M720">
            <v>2</v>
          </cell>
          <cell r="N720">
            <v>1</v>
          </cell>
          <cell r="O720">
            <v>3</v>
          </cell>
          <cell r="R720">
            <v>3.8934426229508197</v>
          </cell>
        </row>
        <row r="721">
          <cell r="C721">
            <v>1</v>
          </cell>
          <cell r="G721">
            <v>1</v>
          </cell>
          <cell r="J721">
            <v>256.39999999999998</v>
          </cell>
          <cell r="K721">
            <v>3</v>
          </cell>
          <cell r="M721">
            <v>1</v>
          </cell>
          <cell r="N721">
            <v>1</v>
          </cell>
          <cell r="O721">
            <v>4</v>
          </cell>
          <cell r="R721">
            <v>3.8934426229508197</v>
          </cell>
        </row>
        <row r="722">
          <cell r="C722">
            <v>1</v>
          </cell>
          <cell r="G722">
            <v>7</v>
          </cell>
          <cell r="J722">
            <v>794</v>
          </cell>
          <cell r="K722">
            <v>3</v>
          </cell>
          <cell r="M722">
            <v>2</v>
          </cell>
          <cell r="N722">
            <v>1</v>
          </cell>
          <cell r="O722">
            <v>45</v>
          </cell>
          <cell r="R722">
            <v>2.9752475247524752</v>
          </cell>
        </row>
        <row r="723">
          <cell r="C723">
            <v>1</v>
          </cell>
          <cell r="G723">
            <v>1</v>
          </cell>
          <cell r="J723">
            <v>276.2</v>
          </cell>
          <cell r="K723">
            <v>3</v>
          </cell>
          <cell r="M723">
            <v>2</v>
          </cell>
          <cell r="N723">
            <v>1</v>
          </cell>
          <cell r="O723">
            <v>3</v>
          </cell>
          <cell r="R723">
            <v>3.8934426229508197</v>
          </cell>
        </row>
        <row r="724">
          <cell r="C724">
            <v>1</v>
          </cell>
          <cell r="G724">
            <v>7</v>
          </cell>
          <cell r="J724">
            <v>253.7</v>
          </cell>
          <cell r="K724">
            <v>3</v>
          </cell>
          <cell r="M724">
            <v>2</v>
          </cell>
          <cell r="N724">
            <v>1</v>
          </cell>
          <cell r="O724">
            <v>40</v>
          </cell>
          <cell r="R724">
            <v>2.9752475247524752</v>
          </cell>
        </row>
        <row r="725">
          <cell r="C725">
            <v>1</v>
          </cell>
          <cell r="G725">
            <v>1</v>
          </cell>
          <cell r="J725">
            <v>94</v>
          </cell>
          <cell r="K725">
            <v>3</v>
          </cell>
          <cell r="M725">
            <v>2</v>
          </cell>
          <cell r="N725">
            <v>1</v>
          </cell>
          <cell r="O725">
            <v>2</v>
          </cell>
          <cell r="R725">
            <v>3.8934426229508197</v>
          </cell>
        </row>
        <row r="726">
          <cell r="C726">
            <v>1</v>
          </cell>
          <cell r="G726">
            <v>1</v>
          </cell>
          <cell r="J726">
            <v>28.1</v>
          </cell>
          <cell r="K726">
            <v>3</v>
          </cell>
          <cell r="M726">
            <v>2</v>
          </cell>
          <cell r="N726">
            <v>1</v>
          </cell>
          <cell r="O726">
            <v>3</v>
          </cell>
          <cell r="R726">
            <v>3.8934426229508197</v>
          </cell>
        </row>
        <row r="727">
          <cell r="C727">
            <v>1</v>
          </cell>
          <cell r="G727">
            <v>1</v>
          </cell>
          <cell r="J727">
            <v>202.2</v>
          </cell>
          <cell r="K727">
            <v>3</v>
          </cell>
          <cell r="M727">
            <v>2</v>
          </cell>
          <cell r="N727">
            <v>1</v>
          </cell>
          <cell r="O727">
            <v>2</v>
          </cell>
          <cell r="R727">
            <v>3.8934426229508197</v>
          </cell>
        </row>
        <row r="728">
          <cell r="C728">
            <v>1</v>
          </cell>
          <cell r="G728">
            <v>1</v>
          </cell>
          <cell r="J728">
            <v>28.1</v>
          </cell>
          <cell r="K728">
            <v>3</v>
          </cell>
          <cell r="M728">
            <v>2</v>
          </cell>
          <cell r="N728">
            <v>1</v>
          </cell>
          <cell r="O728">
            <v>1</v>
          </cell>
          <cell r="R728">
            <v>3.8934426229508197</v>
          </cell>
        </row>
        <row r="729">
          <cell r="C729">
            <v>1</v>
          </cell>
          <cell r="G729">
            <v>1</v>
          </cell>
          <cell r="J729">
            <v>873</v>
          </cell>
          <cell r="K729">
            <v>3</v>
          </cell>
          <cell r="M729">
            <v>1</v>
          </cell>
          <cell r="N729">
            <v>1</v>
          </cell>
          <cell r="O729">
            <v>2</v>
          </cell>
          <cell r="R729">
            <v>3.8934426229508197</v>
          </cell>
        </row>
        <row r="730">
          <cell r="C730">
            <v>1</v>
          </cell>
          <cell r="G730">
            <v>1</v>
          </cell>
          <cell r="J730">
            <v>74.2</v>
          </cell>
          <cell r="K730">
            <v>3</v>
          </cell>
          <cell r="M730">
            <v>2</v>
          </cell>
          <cell r="N730">
            <v>1</v>
          </cell>
          <cell r="O730">
            <v>1</v>
          </cell>
          <cell r="R730">
            <v>3.8934426229508197</v>
          </cell>
        </row>
        <row r="731">
          <cell r="C731">
            <v>1</v>
          </cell>
          <cell r="G731">
            <v>1</v>
          </cell>
          <cell r="J731">
            <v>71.5</v>
          </cell>
          <cell r="K731">
            <v>3</v>
          </cell>
          <cell r="M731">
            <v>2</v>
          </cell>
          <cell r="N731">
            <v>1</v>
          </cell>
          <cell r="O731">
            <v>4</v>
          </cell>
          <cell r="R731">
            <v>3.8934426229508197</v>
          </cell>
        </row>
        <row r="732">
          <cell r="C732">
            <v>1</v>
          </cell>
          <cell r="G732">
            <v>1</v>
          </cell>
          <cell r="J732">
            <v>64.7</v>
          </cell>
          <cell r="K732">
            <v>3</v>
          </cell>
          <cell r="M732">
            <v>1</v>
          </cell>
          <cell r="N732">
            <v>1</v>
          </cell>
          <cell r="O732">
            <v>1</v>
          </cell>
          <cell r="R732">
            <v>3.8934426229508197</v>
          </cell>
        </row>
        <row r="733">
          <cell r="C733">
            <v>1</v>
          </cell>
          <cell r="G733">
            <v>1</v>
          </cell>
          <cell r="J733">
            <v>28.1</v>
          </cell>
          <cell r="K733">
            <v>1</v>
          </cell>
          <cell r="M733">
            <v>1</v>
          </cell>
          <cell r="N733">
            <v>1</v>
          </cell>
          <cell r="O733">
            <v>2</v>
          </cell>
          <cell r="R733">
            <v>3.8934426229508197</v>
          </cell>
        </row>
        <row r="734">
          <cell r="C734">
            <v>1</v>
          </cell>
          <cell r="G734">
            <v>1</v>
          </cell>
          <cell r="J734">
            <v>256.39999999999998</v>
          </cell>
          <cell r="K734">
            <v>4</v>
          </cell>
          <cell r="M734">
            <v>1</v>
          </cell>
          <cell r="N734">
            <v>1</v>
          </cell>
          <cell r="O734">
            <v>3</v>
          </cell>
          <cell r="R734">
            <v>3.8934426229508197</v>
          </cell>
        </row>
        <row r="735">
          <cell r="C735">
            <v>1</v>
          </cell>
          <cell r="G735">
            <v>1</v>
          </cell>
          <cell r="J735">
            <v>28.1</v>
          </cell>
          <cell r="K735">
            <v>1</v>
          </cell>
          <cell r="M735">
            <v>1</v>
          </cell>
          <cell r="N735">
            <v>1</v>
          </cell>
          <cell r="O735">
            <v>3</v>
          </cell>
          <cell r="R735">
            <v>3.8934426229508197</v>
          </cell>
        </row>
        <row r="736">
          <cell r="C736">
            <v>1</v>
          </cell>
          <cell r="G736">
            <v>1</v>
          </cell>
          <cell r="J736">
            <v>50.7</v>
          </cell>
          <cell r="K736">
            <v>3</v>
          </cell>
          <cell r="M736">
            <v>2</v>
          </cell>
          <cell r="N736">
            <v>1</v>
          </cell>
          <cell r="O736">
            <v>9</v>
          </cell>
          <cell r="R736">
            <v>3.8934426229508197</v>
          </cell>
        </row>
        <row r="737">
          <cell r="C737">
            <v>1</v>
          </cell>
          <cell r="G737">
            <v>1</v>
          </cell>
          <cell r="J737">
            <v>28.1</v>
          </cell>
          <cell r="K737">
            <v>3</v>
          </cell>
          <cell r="M737">
            <v>2</v>
          </cell>
          <cell r="N737">
            <v>3</v>
          </cell>
          <cell r="O737">
            <v>1</v>
          </cell>
          <cell r="R737">
            <v>3.8934426229508197</v>
          </cell>
        </row>
        <row r="738">
          <cell r="C738">
            <v>1</v>
          </cell>
          <cell r="G738">
            <v>1</v>
          </cell>
          <cell r="J738">
            <v>122.8</v>
          </cell>
          <cell r="K738">
            <v>3</v>
          </cell>
          <cell r="M738">
            <v>2</v>
          </cell>
          <cell r="N738">
            <v>1</v>
          </cell>
          <cell r="O738">
            <v>1</v>
          </cell>
          <cell r="R738">
            <v>3.8934426229508197</v>
          </cell>
        </row>
        <row r="739">
          <cell r="C739">
            <v>1</v>
          </cell>
          <cell r="G739">
            <v>1</v>
          </cell>
          <cell r="J739">
            <v>210.3</v>
          </cell>
          <cell r="K739">
            <v>3</v>
          </cell>
          <cell r="M739">
            <v>2</v>
          </cell>
          <cell r="N739">
            <v>1</v>
          </cell>
          <cell r="O739">
            <v>3</v>
          </cell>
          <cell r="R739">
            <v>3.8934426229508197</v>
          </cell>
        </row>
        <row r="740">
          <cell r="C740">
            <v>1</v>
          </cell>
          <cell r="G740">
            <v>1</v>
          </cell>
          <cell r="J740">
            <v>94</v>
          </cell>
          <cell r="K740">
            <v>2</v>
          </cell>
          <cell r="M740">
            <v>2</v>
          </cell>
          <cell r="N740">
            <v>1</v>
          </cell>
          <cell r="O740">
            <v>4</v>
          </cell>
          <cell r="R740">
            <v>3.8934426229508197</v>
          </cell>
        </row>
        <row r="741">
          <cell r="C741">
            <v>1</v>
          </cell>
          <cell r="G741">
            <v>1</v>
          </cell>
          <cell r="J741">
            <v>172.3</v>
          </cell>
          <cell r="K741">
            <v>3</v>
          </cell>
          <cell r="M741">
            <v>2</v>
          </cell>
          <cell r="N741">
            <v>1</v>
          </cell>
          <cell r="O741">
            <v>2</v>
          </cell>
          <cell r="R741">
            <v>3.8934426229508197</v>
          </cell>
        </row>
        <row r="742">
          <cell r="C742">
            <v>1</v>
          </cell>
          <cell r="G742">
            <v>1</v>
          </cell>
          <cell r="J742">
            <v>578</v>
          </cell>
          <cell r="K742">
            <v>3</v>
          </cell>
          <cell r="M742">
            <v>2</v>
          </cell>
          <cell r="N742">
            <v>1</v>
          </cell>
          <cell r="O742">
            <v>5</v>
          </cell>
          <cell r="R742">
            <v>3.8934426229508197</v>
          </cell>
        </row>
        <row r="743">
          <cell r="C743">
            <v>1</v>
          </cell>
          <cell r="G743">
            <v>1</v>
          </cell>
          <cell r="J743">
            <v>39</v>
          </cell>
          <cell r="K743">
            <v>2</v>
          </cell>
          <cell r="M743">
            <v>2</v>
          </cell>
          <cell r="N743">
            <v>1</v>
          </cell>
          <cell r="O743">
            <v>3</v>
          </cell>
          <cell r="R743">
            <v>3.8934426229508197</v>
          </cell>
        </row>
        <row r="744">
          <cell r="C744">
            <v>1</v>
          </cell>
          <cell r="G744">
            <v>1</v>
          </cell>
          <cell r="J744">
            <v>28.1</v>
          </cell>
          <cell r="K744">
            <v>3</v>
          </cell>
          <cell r="M744">
            <v>2</v>
          </cell>
          <cell r="N744">
            <v>3</v>
          </cell>
          <cell r="O744">
            <v>4</v>
          </cell>
          <cell r="R744">
            <v>3.8934426229508197</v>
          </cell>
        </row>
        <row r="745">
          <cell r="C745">
            <v>1</v>
          </cell>
          <cell r="G745">
            <v>1</v>
          </cell>
          <cell r="J745">
            <v>110.8</v>
          </cell>
          <cell r="K745">
            <v>3</v>
          </cell>
          <cell r="M745">
            <v>2</v>
          </cell>
          <cell r="N745">
            <v>1</v>
          </cell>
          <cell r="O745">
            <v>2</v>
          </cell>
          <cell r="R745">
            <v>3.8934426229508197</v>
          </cell>
        </row>
        <row r="746">
          <cell r="C746">
            <v>1</v>
          </cell>
          <cell r="G746">
            <v>1</v>
          </cell>
          <cell r="J746">
            <v>210.3</v>
          </cell>
          <cell r="K746">
            <v>3</v>
          </cell>
          <cell r="M746">
            <v>2</v>
          </cell>
          <cell r="N746">
            <v>1</v>
          </cell>
          <cell r="O746">
            <v>2</v>
          </cell>
          <cell r="R746">
            <v>3.8934426229508197</v>
          </cell>
        </row>
        <row r="747">
          <cell r="C747">
            <v>1</v>
          </cell>
          <cell r="G747">
            <v>1</v>
          </cell>
          <cell r="J747">
            <v>94</v>
          </cell>
          <cell r="K747">
            <v>3</v>
          </cell>
          <cell r="M747">
            <v>2</v>
          </cell>
          <cell r="N747">
            <v>1</v>
          </cell>
          <cell r="O747">
            <v>3</v>
          </cell>
          <cell r="R747">
            <v>3.8934426229508197</v>
          </cell>
        </row>
        <row r="748">
          <cell r="C748">
            <v>1</v>
          </cell>
          <cell r="G748">
            <v>1</v>
          </cell>
          <cell r="J748">
            <v>159.4</v>
          </cell>
          <cell r="K748">
            <v>2</v>
          </cell>
          <cell r="M748">
            <v>2</v>
          </cell>
          <cell r="N748">
            <v>3</v>
          </cell>
          <cell r="O748">
            <v>3</v>
          </cell>
          <cell r="R748">
            <v>3.8934426229508197</v>
          </cell>
        </row>
        <row r="749">
          <cell r="C749">
            <v>1</v>
          </cell>
          <cell r="G749">
            <v>1</v>
          </cell>
          <cell r="J749">
            <v>504</v>
          </cell>
          <cell r="K749">
            <v>3</v>
          </cell>
          <cell r="M749">
            <v>2</v>
          </cell>
          <cell r="N749">
            <v>1</v>
          </cell>
          <cell r="O749">
            <v>1</v>
          </cell>
          <cell r="R749">
            <v>3.8934426229508197</v>
          </cell>
        </row>
        <row r="750">
          <cell r="C750">
            <v>1</v>
          </cell>
          <cell r="G750">
            <v>1</v>
          </cell>
          <cell r="J750">
            <v>28.1</v>
          </cell>
          <cell r="K750">
            <v>2</v>
          </cell>
          <cell r="M750">
            <v>2</v>
          </cell>
          <cell r="N750">
            <v>1</v>
          </cell>
          <cell r="O750">
            <v>3</v>
          </cell>
          <cell r="R750">
            <v>3.8934426229508197</v>
          </cell>
        </row>
        <row r="751">
          <cell r="C751">
            <v>1</v>
          </cell>
          <cell r="G751">
            <v>1</v>
          </cell>
          <cell r="J751">
            <v>578</v>
          </cell>
          <cell r="K751">
            <v>3</v>
          </cell>
          <cell r="M751">
            <v>2</v>
          </cell>
          <cell r="N751">
            <v>1</v>
          </cell>
          <cell r="O751">
            <v>4</v>
          </cell>
          <cell r="R751">
            <v>3.8934426229508197</v>
          </cell>
        </row>
        <row r="752">
          <cell r="C752">
            <v>1</v>
          </cell>
          <cell r="G752">
            <v>1</v>
          </cell>
          <cell r="J752">
            <v>569</v>
          </cell>
          <cell r="K752">
            <v>3</v>
          </cell>
          <cell r="M752">
            <v>2</v>
          </cell>
          <cell r="N752">
            <v>1</v>
          </cell>
          <cell r="O752">
            <v>5</v>
          </cell>
          <cell r="R752">
            <v>3.8934426229508197</v>
          </cell>
        </row>
        <row r="753">
          <cell r="C753">
            <v>1</v>
          </cell>
          <cell r="G753">
            <v>1</v>
          </cell>
          <cell r="J753">
            <v>28.1</v>
          </cell>
          <cell r="K753">
            <v>3</v>
          </cell>
          <cell r="M753">
            <v>2</v>
          </cell>
          <cell r="N753">
            <v>1</v>
          </cell>
          <cell r="O753">
            <v>4</v>
          </cell>
          <cell r="R753">
            <v>3.8934426229508197</v>
          </cell>
        </row>
        <row r="754">
          <cell r="C754">
            <v>1</v>
          </cell>
          <cell r="G754">
            <v>1</v>
          </cell>
          <cell r="J754">
            <v>276.2</v>
          </cell>
          <cell r="K754">
            <v>2</v>
          </cell>
          <cell r="M754">
            <v>2</v>
          </cell>
          <cell r="N754">
            <v>1</v>
          </cell>
          <cell r="O754">
            <v>3</v>
          </cell>
          <cell r="R754">
            <v>3.8934426229508197</v>
          </cell>
        </row>
        <row r="755">
          <cell r="C755">
            <v>1</v>
          </cell>
          <cell r="G755">
            <v>1</v>
          </cell>
          <cell r="J755">
            <v>276.2</v>
          </cell>
          <cell r="K755">
            <v>2</v>
          </cell>
          <cell r="M755">
            <v>1</v>
          </cell>
          <cell r="N755">
            <v>2</v>
          </cell>
          <cell r="O755">
            <v>5</v>
          </cell>
          <cell r="R755">
            <v>3.8934426229508197</v>
          </cell>
        </row>
        <row r="756">
          <cell r="C756">
            <v>1</v>
          </cell>
          <cell r="G756">
            <v>7</v>
          </cell>
          <cell r="J756">
            <v>256.39999999999998</v>
          </cell>
          <cell r="K756">
            <v>2</v>
          </cell>
          <cell r="M756">
            <v>1</v>
          </cell>
          <cell r="N756">
            <v>2</v>
          </cell>
          <cell r="O756">
            <v>20</v>
          </cell>
          <cell r="R756">
            <v>2.9752475247524752</v>
          </cell>
        </row>
        <row r="757">
          <cell r="C757">
            <v>1</v>
          </cell>
          <cell r="G757">
            <v>1</v>
          </cell>
          <cell r="J757">
            <v>794</v>
          </cell>
          <cell r="K757">
            <v>1</v>
          </cell>
          <cell r="M757">
            <v>1</v>
          </cell>
          <cell r="N757">
            <v>2</v>
          </cell>
          <cell r="O757">
            <v>26</v>
          </cell>
          <cell r="R757">
            <v>3.8934426229508197</v>
          </cell>
        </row>
        <row r="758">
          <cell r="C758">
            <v>1</v>
          </cell>
          <cell r="G758">
            <v>1</v>
          </cell>
          <cell r="J758">
            <v>569</v>
          </cell>
          <cell r="K758">
            <v>1</v>
          </cell>
          <cell r="M758">
            <v>1</v>
          </cell>
          <cell r="N758">
            <v>1</v>
          </cell>
          <cell r="O758">
            <v>2</v>
          </cell>
          <cell r="R758">
            <v>3.8934426229508197</v>
          </cell>
        </row>
        <row r="759">
          <cell r="C759">
            <v>1</v>
          </cell>
          <cell r="G759">
            <v>1</v>
          </cell>
          <cell r="J759">
            <v>569</v>
          </cell>
          <cell r="K759">
            <v>2</v>
          </cell>
          <cell r="M759">
            <v>1</v>
          </cell>
          <cell r="N759">
            <v>1</v>
          </cell>
          <cell r="O759">
            <v>1</v>
          </cell>
          <cell r="R759">
            <v>3.8934426229508197</v>
          </cell>
        </row>
        <row r="760">
          <cell r="C760">
            <v>1</v>
          </cell>
          <cell r="G760">
            <v>1</v>
          </cell>
          <cell r="J760">
            <v>94</v>
          </cell>
          <cell r="K760">
            <v>1</v>
          </cell>
          <cell r="M760">
            <v>1</v>
          </cell>
          <cell r="N760">
            <v>1</v>
          </cell>
          <cell r="O760">
            <v>5</v>
          </cell>
          <cell r="R760">
            <v>3.8934426229508197</v>
          </cell>
        </row>
        <row r="761">
          <cell r="C761">
            <v>1</v>
          </cell>
          <cell r="G761">
            <v>1</v>
          </cell>
          <cell r="J761">
            <v>386.8</v>
          </cell>
          <cell r="K761">
            <v>2</v>
          </cell>
          <cell r="M761">
            <v>1</v>
          </cell>
          <cell r="N761">
            <v>2</v>
          </cell>
          <cell r="O761">
            <v>5</v>
          </cell>
          <cell r="R761">
            <v>3.8934426229508197</v>
          </cell>
        </row>
        <row r="762">
          <cell r="C762">
            <v>1</v>
          </cell>
          <cell r="G762">
            <v>7</v>
          </cell>
          <cell r="J762">
            <v>276.2</v>
          </cell>
          <cell r="K762">
            <v>1</v>
          </cell>
          <cell r="M762">
            <v>1</v>
          </cell>
          <cell r="N762">
            <v>2</v>
          </cell>
          <cell r="O762">
            <v>25</v>
          </cell>
          <cell r="R762">
            <v>2.9752475247524752</v>
          </cell>
        </row>
        <row r="763">
          <cell r="C763">
            <v>1</v>
          </cell>
          <cell r="G763">
            <v>1</v>
          </cell>
          <cell r="J763">
            <v>720</v>
          </cell>
          <cell r="K763">
            <v>2</v>
          </cell>
          <cell r="M763">
            <v>1</v>
          </cell>
          <cell r="N763">
            <v>1</v>
          </cell>
          <cell r="O763">
            <v>6</v>
          </cell>
          <cell r="R763">
            <v>3.8934426229508197</v>
          </cell>
        </row>
        <row r="764">
          <cell r="C764">
            <v>1</v>
          </cell>
          <cell r="G764">
            <v>7</v>
          </cell>
          <cell r="J764">
            <v>210.3</v>
          </cell>
          <cell r="K764">
            <v>1</v>
          </cell>
          <cell r="M764">
            <v>1</v>
          </cell>
          <cell r="N764">
            <v>1</v>
          </cell>
          <cell r="O764">
            <v>20</v>
          </cell>
          <cell r="R764">
            <v>2.9752475247524752</v>
          </cell>
        </row>
        <row r="765">
          <cell r="C765">
            <v>1</v>
          </cell>
          <cell r="G765">
            <v>1</v>
          </cell>
          <cell r="J765">
            <v>276.2</v>
          </cell>
          <cell r="K765">
            <v>2</v>
          </cell>
          <cell r="M765">
            <v>1</v>
          </cell>
          <cell r="N765">
            <v>1</v>
          </cell>
          <cell r="O765">
            <v>4</v>
          </cell>
          <cell r="R765">
            <v>3.8934426229508197</v>
          </cell>
        </row>
        <row r="766">
          <cell r="C766">
            <v>1</v>
          </cell>
          <cell r="G766">
            <v>1</v>
          </cell>
          <cell r="J766">
            <v>569</v>
          </cell>
          <cell r="K766">
            <v>2</v>
          </cell>
          <cell r="M766">
            <v>1</v>
          </cell>
          <cell r="N766">
            <v>2</v>
          </cell>
          <cell r="O766">
            <v>4</v>
          </cell>
          <cell r="R766">
            <v>3.8934426229508197</v>
          </cell>
        </row>
        <row r="767">
          <cell r="C767">
            <v>1</v>
          </cell>
          <cell r="G767">
            <v>1</v>
          </cell>
          <cell r="J767">
            <v>215.2</v>
          </cell>
          <cell r="K767">
            <v>2</v>
          </cell>
          <cell r="M767">
            <v>2</v>
          </cell>
          <cell r="N767">
            <v>2</v>
          </cell>
          <cell r="O767">
            <v>5</v>
          </cell>
          <cell r="R767">
            <v>3.8934426229508197</v>
          </cell>
        </row>
        <row r="768">
          <cell r="C768">
            <v>1</v>
          </cell>
          <cell r="G768">
            <v>1</v>
          </cell>
          <cell r="J768">
            <v>215.2</v>
          </cell>
          <cell r="K768">
            <v>2</v>
          </cell>
          <cell r="M768">
            <v>1</v>
          </cell>
          <cell r="N768">
            <v>2</v>
          </cell>
          <cell r="O768">
            <v>6</v>
          </cell>
          <cell r="R768">
            <v>3.8934426229508197</v>
          </cell>
        </row>
        <row r="769">
          <cell r="C769">
            <v>1</v>
          </cell>
          <cell r="G769">
            <v>1</v>
          </cell>
          <cell r="J769">
            <v>215.2</v>
          </cell>
          <cell r="K769">
            <v>2</v>
          </cell>
          <cell r="M769">
            <v>1</v>
          </cell>
          <cell r="N769">
            <v>2</v>
          </cell>
          <cell r="O769">
            <v>7</v>
          </cell>
          <cell r="R769">
            <v>3.8934426229508197</v>
          </cell>
        </row>
        <row r="770">
          <cell r="C770">
            <v>1</v>
          </cell>
          <cell r="G770">
            <v>1</v>
          </cell>
          <cell r="J770">
            <v>215.2</v>
          </cell>
          <cell r="K770">
            <v>1</v>
          </cell>
          <cell r="M770">
            <v>1</v>
          </cell>
          <cell r="N770">
            <v>1</v>
          </cell>
          <cell r="O770">
            <v>8</v>
          </cell>
          <cell r="R770">
            <v>3.8934426229508197</v>
          </cell>
        </row>
        <row r="771">
          <cell r="C771">
            <v>1</v>
          </cell>
          <cell r="G771">
            <v>1</v>
          </cell>
          <cell r="J771">
            <v>276.2</v>
          </cell>
          <cell r="K771">
            <v>3</v>
          </cell>
          <cell r="M771">
            <v>2</v>
          </cell>
          <cell r="N771">
            <v>1</v>
          </cell>
          <cell r="O771">
            <v>5</v>
          </cell>
          <cell r="R771">
            <v>3.8934426229508197</v>
          </cell>
        </row>
        <row r="772">
          <cell r="C772">
            <v>1</v>
          </cell>
          <cell r="G772">
            <v>1</v>
          </cell>
          <cell r="J772">
            <v>22.3</v>
          </cell>
          <cell r="K772">
            <v>1</v>
          </cell>
          <cell r="M772">
            <v>1</v>
          </cell>
          <cell r="N772">
            <v>1</v>
          </cell>
          <cell r="O772">
            <v>8</v>
          </cell>
          <cell r="R772">
            <v>3.8934426229508197</v>
          </cell>
        </row>
        <row r="773">
          <cell r="C773">
            <v>1</v>
          </cell>
          <cell r="G773">
            <v>7</v>
          </cell>
          <cell r="J773">
            <v>698</v>
          </cell>
          <cell r="K773">
            <v>1</v>
          </cell>
          <cell r="M773">
            <v>1</v>
          </cell>
          <cell r="N773">
            <v>2</v>
          </cell>
          <cell r="O773">
            <v>20</v>
          </cell>
          <cell r="R773">
            <v>2.9752475247524752</v>
          </cell>
        </row>
        <row r="774">
          <cell r="C774">
            <v>1</v>
          </cell>
          <cell r="G774">
            <v>7</v>
          </cell>
          <cell r="J774">
            <v>276.2</v>
          </cell>
          <cell r="K774">
            <v>1</v>
          </cell>
          <cell r="M774">
            <v>1</v>
          </cell>
          <cell r="N774">
            <v>2</v>
          </cell>
          <cell r="O774">
            <v>20</v>
          </cell>
          <cell r="R774">
            <v>2.9752475247524752</v>
          </cell>
        </row>
        <row r="775">
          <cell r="C775">
            <v>1</v>
          </cell>
          <cell r="G775">
            <v>1</v>
          </cell>
          <cell r="J775">
            <v>276.2</v>
          </cell>
          <cell r="K775">
            <v>3</v>
          </cell>
          <cell r="M775">
            <v>2</v>
          </cell>
          <cell r="N775">
            <v>2</v>
          </cell>
          <cell r="O775">
            <v>4</v>
          </cell>
          <cell r="R775">
            <v>3.8934426229508197</v>
          </cell>
        </row>
        <row r="776">
          <cell r="C776">
            <v>1</v>
          </cell>
          <cell r="G776">
            <v>1</v>
          </cell>
          <cell r="J776">
            <v>569</v>
          </cell>
          <cell r="K776">
            <v>3</v>
          </cell>
          <cell r="M776">
            <v>2</v>
          </cell>
          <cell r="N776">
            <v>1</v>
          </cell>
          <cell r="O776">
            <v>5</v>
          </cell>
          <cell r="R776">
            <v>3.8934426229508197</v>
          </cell>
        </row>
        <row r="777">
          <cell r="C777">
            <v>1</v>
          </cell>
          <cell r="G777">
            <v>7</v>
          </cell>
          <cell r="J777">
            <v>393</v>
          </cell>
          <cell r="K777">
            <v>1</v>
          </cell>
          <cell r="M777">
            <v>1</v>
          </cell>
          <cell r="N777">
            <v>2</v>
          </cell>
          <cell r="O777">
            <v>40</v>
          </cell>
          <cell r="R777">
            <v>2.9752475247524752</v>
          </cell>
        </row>
        <row r="778">
          <cell r="C778">
            <v>1</v>
          </cell>
          <cell r="G778">
            <v>1</v>
          </cell>
          <cell r="J778">
            <v>276.2</v>
          </cell>
          <cell r="K778">
            <v>3</v>
          </cell>
          <cell r="M778">
            <v>2</v>
          </cell>
          <cell r="N778">
            <v>1</v>
          </cell>
          <cell r="O778">
            <v>1</v>
          </cell>
          <cell r="R778">
            <v>3.8934426229508197</v>
          </cell>
        </row>
        <row r="779">
          <cell r="C779">
            <v>1</v>
          </cell>
          <cell r="G779">
            <v>1</v>
          </cell>
          <cell r="J779">
            <v>94</v>
          </cell>
          <cell r="K779">
            <v>3</v>
          </cell>
          <cell r="M779">
            <v>2</v>
          </cell>
          <cell r="N779">
            <v>1</v>
          </cell>
          <cell r="O779">
            <v>2</v>
          </cell>
          <cell r="R779">
            <v>3.8934426229508197</v>
          </cell>
        </row>
        <row r="780">
          <cell r="C780">
            <v>1</v>
          </cell>
          <cell r="G780">
            <v>1</v>
          </cell>
          <cell r="J780">
            <v>28.1</v>
          </cell>
          <cell r="K780">
            <v>1</v>
          </cell>
          <cell r="M780">
            <v>1</v>
          </cell>
          <cell r="N780">
            <v>1</v>
          </cell>
          <cell r="O780">
            <v>2</v>
          </cell>
          <cell r="R780">
            <v>3.8934426229508197</v>
          </cell>
        </row>
        <row r="781">
          <cell r="C781">
            <v>1</v>
          </cell>
          <cell r="G781">
            <v>1</v>
          </cell>
          <cell r="J781">
            <v>94</v>
          </cell>
          <cell r="K781">
            <v>1</v>
          </cell>
          <cell r="M781">
            <v>1</v>
          </cell>
          <cell r="N781">
            <v>1</v>
          </cell>
          <cell r="O781">
            <v>2</v>
          </cell>
          <cell r="R781">
            <v>3.8934426229508197</v>
          </cell>
        </row>
        <row r="782">
          <cell r="C782">
            <v>1</v>
          </cell>
          <cell r="G782">
            <v>1</v>
          </cell>
          <cell r="J782">
            <v>122.8</v>
          </cell>
          <cell r="K782">
            <v>3</v>
          </cell>
          <cell r="M782">
            <v>2</v>
          </cell>
          <cell r="N782">
            <v>2</v>
          </cell>
          <cell r="O782">
            <v>2</v>
          </cell>
          <cell r="R782">
            <v>3.8934426229508197</v>
          </cell>
        </row>
        <row r="783">
          <cell r="C783">
            <v>1</v>
          </cell>
          <cell r="G783">
            <v>1</v>
          </cell>
          <cell r="J783">
            <v>238.2</v>
          </cell>
          <cell r="K783">
            <v>3</v>
          </cell>
          <cell r="M783">
            <v>2</v>
          </cell>
          <cell r="N783">
            <v>1</v>
          </cell>
          <cell r="O783">
            <v>2</v>
          </cell>
          <cell r="R783">
            <v>3.8934426229508197</v>
          </cell>
        </row>
        <row r="784">
          <cell r="C784">
            <v>1</v>
          </cell>
          <cell r="G784">
            <v>1</v>
          </cell>
          <cell r="J784">
            <v>238.2</v>
          </cell>
          <cell r="K784">
            <v>3</v>
          </cell>
          <cell r="M784">
            <v>2</v>
          </cell>
          <cell r="N784">
            <v>1</v>
          </cell>
          <cell r="O784">
            <v>4</v>
          </cell>
          <cell r="R784">
            <v>3.8934426229508197</v>
          </cell>
        </row>
        <row r="785">
          <cell r="C785">
            <v>1</v>
          </cell>
          <cell r="G785">
            <v>1</v>
          </cell>
          <cell r="J785">
            <v>569</v>
          </cell>
          <cell r="K785">
            <v>3</v>
          </cell>
          <cell r="M785">
            <v>2</v>
          </cell>
          <cell r="N785">
            <v>2</v>
          </cell>
          <cell r="O785">
            <v>6</v>
          </cell>
          <cell r="R785">
            <v>3.8934426229508197</v>
          </cell>
        </row>
        <row r="786">
          <cell r="C786">
            <v>1</v>
          </cell>
          <cell r="G786">
            <v>1</v>
          </cell>
          <cell r="J786">
            <v>210.3</v>
          </cell>
          <cell r="K786">
            <v>3</v>
          </cell>
          <cell r="M786">
            <v>1</v>
          </cell>
          <cell r="N786">
            <v>1</v>
          </cell>
          <cell r="O786">
            <v>3</v>
          </cell>
          <cell r="R786">
            <v>3.8934426229508197</v>
          </cell>
        </row>
        <row r="787">
          <cell r="C787">
            <v>1</v>
          </cell>
          <cell r="G787">
            <v>1</v>
          </cell>
          <cell r="J787">
            <v>276.2</v>
          </cell>
          <cell r="K787">
            <v>3</v>
          </cell>
          <cell r="M787">
            <v>2</v>
          </cell>
          <cell r="N787">
            <v>1</v>
          </cell>
          <cell r="O787">
            <v>1</v>
          </cell>
          <cell r="R787">
            <v>3.8934426229508197</v>
          </cell>
        </row>
        <row r="788">
          <cell r="C788">
            <v>1</v>
          </cell>
          <cell r="G788">
            <v>7</v>
          </cell>
          <cell r="J788">
            <v>794</v>
          </cell>
          <cell r="K788">
            <v>3</v>
          </cell>
          <cell r="M788">
            <v>2</v>
          </cell>
          <cell r="N788">
            <v>2</v>
          </cell>
          <cell r="O788">
            <v>40</v>
          </cell>
          <cell r="R788">
            <v>2.9752475247524752</v>
          </cell>
        </row>
        <row r="789">
          <cell r="C789">
            <v>1</v>
          </cell>
          <cell r="G789">
            <v>7</v>
          </cell>
          <cell r="J789">
            <v>569</v>
          </cell>
          <cell r="K789">
            <v>1</v>
          </cell>
          <cell r="M789">
            <v>1</v>
          </cell>
          <cell r="N789">
            <v>1</v>
          </cell>
          <cell r="O789">
            <v>40</v>
          </cell>
          <cell r="R789">
            <v>2.9752475247524752</v>
          </cell>
        </row>
        <row r="790">
          <cell r="C790">
            <v>1</v>
          </cell>
          <cell r="G790">
            <v>7</v>
          </cell>
          <cell r="J790">
            <v>569</v>
          </cell>
          <cell r="K790">
            <v>1</v>
          </cell>
          <cell r="M790">
            <v>1</v>
          </cell>
          <cell r="N790">
            <v>2</v>
          </cell>
          <cell r="O790">
            <v>40</v>
          </cell>
          <cell r="R790">
            <v>2.9752475247524752</v>
          </cell>
        </row>
        <row r="791">
          <cell r="C791">
            <v>1</v>
          </cell>
          <cell r="G791">
            <v>1</v>
          </cell>
          <cell r="J791">
            <v>376.4</v>
          </cell>
          <cell r="K791">
            <v>1</v>
          </cell>
          <cell r="M791">
            <v>1</v>
          </cell>
          <cell r="N791">
            <v>1</v>
          </cell>
          <cell r="O791">
            <v>8</v>
          </cell>
          <cell r="R791">
            <v>3.8934426229508197</v>
          </cell>
        </row>
        <row r="792">
          <cell r="C792">
            <v>1</v>
          </cell>
          <cell r="G792">
            <v>1</v>
          </cell>
          <cell r="J792">
            <v>578</v>
          </cell>
          <cell r="K792">
            <v>1</v>
          </cell>
          <cell r="M792">
            <v>1</v>
          </cell>
          <cell r="N792">
            <v>1</v>
          </cell>
          <cell r="O792">
            <v>6</v>
          </cell>
          <cell r="R792">
            <v>3.8934426229508197</v>
          </cell>
        </row>
        <row r="793">
          <cell r="C793">
            <v>1</v>
          </cell>
          <cell r="G793">
            <v>1</v>
          </cell>
          <cell r="J793">
            <v>218.4</v>
          </cell>
          <cell r="K793">
            <v>1</v>
          </cell>
          <cell r="M793">
            <v>1</v>
          </cell>
          <cell r="N793">
            <v>1</v>
          </cell>
          <cell r="O793">
            <v>6</v>
          </cell>
          <cell r="R793">
            <v>3.8934426229508197</v>
          </cell>
        </row>
        <row r="794">
          <cell r="C794">
            <v>1</v>
          </cell>
          <cell r="G794">
            <v>1</v>
          </cell>
          <cell r="J794">
            <v>315</v>
          </cell>
          <cell r="K794">
            <v>1</v>
          </cell>
          <cell r="M794">
            <v>1</v>
          </cell>
          <cell r="N794">
            <v>1</v>
          </cell>
          <cell r="O794">
            <v>8</v>
          </cell>
          <cell r="R794">
            <v>3.8934426229508197</v>
          </cell>
        </row>
        <row r="795">
          <cell r="C795">
            <v>1</v>
          </cell>
          <cell r="G795">
            <v>1</v>
          </cell>
          <cell r="J795">
            <v>307.2</v>
          </cell>
          <cell r="K795">
            <v>2</v>
          </cell>
          <cell r="M795">
            <v>1</v>
          </cell>
          <cell r="N795">
            <v>1</v>
          </cell>
          <cell r="O795">
            <v>1</v>
          </cell>
          <cell r="R795">
            <v>3.8934426229508197</v>
          </cell>
        </row>
        <row r="796">
          <cell r="C796">
            <v>1</v>
          </cell>
          <cell r="G796">
            <v>1</v>
          </cell>
          <cell r="J796">
            <v>276.2</v>
          </cell>
          <cell r="K796">
            <v>2</v>
          </cell>
          <cell r="M796">
            <v>1</v>
          </cell>
          <cell r="N796">
            <v>1</v>
          </cell>
          <cell r="O796">
            <v>2</v>
          </cell>
          <cell r="R796">
            <v>3.8934426229508197</v>
          </cell>
        </row>
        <row r="797">
          <cell r="C797">
            <v>1</v>
          </cell>
          <cell r="G797">
            <v>7</v>
          </cell>
          <cell r="J797">
            <v>210.3</v>
          </cell>
          <cell r="K797">
            <v>1</v>
          </cell>
          <cell r="M797">
            <v>1</v>
          </cell>
          <cell r="N797">
            <v>2</v>
          </cell>
          <cell r="O797">
            <v>35</v>
          </cell>
          <cell r="R797">
            <v>2.9752475247524752</v>
          </cell>
        </row>
        <row r="798">
          <cell r="C798">
            <v>1</v>
          </cell>
          <cell r="G798">
            <v>7</v>
          </cell>
          <cell r="J798">
            <v>256.39999999999998</v>
          </cell>
          <cell r="K798">
            <v>1</v>
          </cell>
          <cell r="M798">
            <v>1</v>
          </cell>
          <cell r="N798">
            <v>2</v>
          </cell>
          <cell r="O798">
            <v>40</v>
          </cell>
          <cell r="R798">
            <v>2.9752475247524752</v>
          </cell>
        </row>
        <row r="799">
          <cell r="C799">
            <v>1</v>
          </cell>
          <cell r="G799">
            <v>1</v>
          </cell>
          <cell r="J799">
            <v>166.2</v>
          </cell>
          <cell r="K799">
            <v>1</v>
          </cell>
          <cell r="M799">
            <v>1</v>
          </cell>
          <cell r="N799">
            <v>1</v>
          </cell>
          <cell r="O799">
            <v>3</v>
          </cell>
          <cell r="R799">
            <v>3.8934426229508197</v>
          </cell>
        </row>
        <row r="800">
          <cell r="C800">
            <v>1</v>
          </cell>
          <cell r="G800">
            <v>7</v>
          </cell>
          <cell r="J800">
            <v>794</v>
          </cell>
          <cell r="K800">
            <v>1</v>
          </cell>
          <cell r="M800">
            <v>1</v>
          </cell>
          <cell r="N800">
            <v>2</v>
          </cell>
          <cell r="O800">
            <v>35</v>
          </cell>
          <cell r="R800">
            <v>2.9752475247524752</v>
          </cell>
        </row>
        <row r="801">
          <cell r="C801">
            <v>1</v>
          </cell>
          <cell r="G801">
            <v>7</v>
          </cell>
          <cell r="J801">
            <v>305</v>
          </cell>
          <cell r="K801">
            <v>1</v>
          </cell>
          <cell r="M801">
            <v>1</v>
          </cell>
          <cell r="N801">
            <v>2</v>
          </cell>
          <cell r="O801">
            <v>30</v>
          </cell>
          <cell r="R801">
            <v>2.9752475247524752</v>
          </cell>
        </row>
        <row r="802">
          <cell r="C802">
            <v>1</v>
          </cell>
          <cell r="G802">
            <v>7</v>
          </cell>
          <cell r="J802">
            <v>580</v>
          </cell>
          <cell r="K802">
            <v>1</v>
          </cell>
          <cell r="M802">
            <v>1</v>
          </cell>
          <cell r="N802">
            <v>2</v>
          </cell>
          <cell r="O802">
            <v>35</v>
          </cell>
          <cell r="R802">
            <v>2.9752475247524752</v>
          </cell>
        </row>
        <row r="803">
          <cell r="C803">
            <v>1</v>
          </cell>
          <cell r="G803">
            <v>1</v>
          </cell>
          <cell r="J803">
            <v>28.1</v>
          </cell>
          <cell r="K803">
            <v>1</v>
          </cell>
          <cell r="M803">
            <v>1</v>
          </cell>
          <cell r="N803">
            <v>1</v>
          </cell>
          <cell r="O803">
            <v>5</v>
          </cell>
          <cell r="R803">
            <v>3.8934426229508197</v>
          </cell>
        </row>
        <row r="804">
          <cell r="C804">
            <v>1</v>
          </cell>
          <cell r="G804">
            <v>1</v>
          </cell>
          <cell r="J804">
            <v>28.1</v>
          </cell>
          <cell r="K804">
            <v>1</v>
          </cell>
          <cell r="M804">
            <v>1</v>
          </cell>
          <cell r="N804">
            <v>1</v>
          </cell>
          <cell r="O804">
            <v>3</v>
          </cell>
          <cell r="R804">
            <v>3.8934426229508197</v>
          </cell>
        </row>
        <row r="805">
          <cell r="C805">
            <v>1</v>
          </cell>
          <cell r="G805">
            <v>1</v>
          </cell>
          <cell r="J805">
            <v>137.4</v>
          </cell>
          <cell r="K805">
            <v>1</v>
          </cell>
          <cell r="M805">
            <v>1</v>
          </cell>
          <cell r="N805">
            <v>1</v>
          </cell>
          <cell r="O805">
            <v>3</v>
          </cell>
          <cell r="R805">
            <v>3.8934426229508197</v>
          </cell>
        </row>
        <row r="806">
          <cell r="C806">
            <v>1</v>
          </cell>
          <cell r="G806">
            <v>7</v>
          </cell>
          <cell r="J806">
            <v>794</v>
          </cell>
          <cell r="K806">
            <v>1</v>
          </cell>
          <cell r="M806">
            <v>1</v>
          </cell>
          <cell r="N806">
            <v>1</v>
          </cell>
          <cell r="O806">
            <v>35</v>
          </cell>
          <cell r="R806">
            <v>2.9752475247524752</v>
          </cell>
        </row>
        <row r="807">
          <cell r="C807">
            <v>1</v>
          </cell>
          <cell r="G807">
            <v>7</v>
          </cell>
          <cell r="J807">
            <v>794</v>
          </cell>
          <cell r="K807">
            <v>1</v>
          </cell>
          <cell r="M807">
            <v>1</v>
          </cell>
          <cell r="N807">
            <v>1</v>
          </cell>
          <cell r="O807">
            <v>30</v>
          </cell>
          <cell r="R807">
            <v>2.9752475247524752</v>
          </cell>
        </row>
        <row r="808">
          <cell r="C808">
            <v>1</v>
          </cell>
          <cell r="G808">
            <v>1</v>
          </cell>
          <cell r="J808">
            <v>71.5</v>
          </cell>
          <cell r="K808">
            <v>1</v>
          </cell>
          <cell r="M808">
            <v>1</v>
          </cell>
          <cell r="N808">
            <v>1</v>
          </cell>
          <cell r="O808">
            <v>3</v>
          </cell>
          <cell r="R808">
            <v>3.8934426229508197</v>
          </cell>
        </row>
        <row r="809">
          <cell r="C809">
            <v>1</v>
          </cell>
          <cell r="G809">
            <v>1</v>
          </cell>
          <cell r="J809">
            <v>276.2</v>
          </cell>
          <cell r="K809">
            <v>1</v>
          </cell>
          <cell r="M809">
            <v>1</v>
          </cell>
          <cell r="N809">
            <v>1</v>
          </cell>
          <cell r="O809">
            <v>4</v>
          </cell>
          <cell r="R809">
            <v>3.8934426229508197</v>
          </cell>
        </row>
        <row r="810">
          <cell r="C810">
            <v>1</v>
          </cell>
          <cell r="G810">
            <v>1</v>
          </cell>
          <cell r="J810">
            <v>137.4</v>
          </cell>
          <cell r="K810">
            <v>2</v>
          </cell>
          <cell r="M810">
            <v>1</v>
          </cell>
          <cell r="N810">
            <v>1</v>
          </cell>
          <cell r="O810">
            <v>5</v>
          </cell>
          <cell r="R810">
            <v>3.8934426229508197</v>
          </cell>
        </row>
        <row r="811">
          <cell r="C811">
            <v>1</v>
          </cell>
          <cell r="G811">
            <v>7</v>
          </cell>
          <cell r="J811">
            <v>610</v>
          </cell>
          <cell r="K811">
            <v>1</v>
          </cell>
          <cell r="M811">
            <v>1</v>
          </cell>
          <cell r="N811">
            <v>2</v>
          </cell>
          <cell r="O811">
            <v>35</v>
          </cell>
          <cell r="R811">
            <v>2.9752475247524752</v>
          </cell>
        </row>
        <row r="812">
          <cell r="C812">
            <v>1</v>
          </cell>
          <cell r="G812">
            <v>1</v>
          </cell>
          <cell r="J812">
            <v>71.5</v>
          </cell>
          <cell r="K812">
            <v>1</v>
          </cell>
          <cell r="M812">
            <v>1</v>
          </cell>
          <cell r="N812">
            <v>2</v>
          </cell>
          <cell r="O812">
            <v>4</v>
          </cell>
          <cell r="R812">
            <v>3.8934426229508197</v>
          </cell>
        </row>
        <row r="813">
          <cell r="C813">
            <v>1</v>
          </cell>
          <cell r="G813">
            <v>7</v>
          </cell>
          <cell r="J813">
            <v>578</v>
          </cell>
          <cell r="K813">
            <v>1</v>
          </cell>
          <cell r="M813">
            <v>1</v>
          </cell>
          <cell r="N813">
            <v>1</v>
          </cell>
          <cell r="O813">
            <v>35</v>
          </cell>
          <cell r="R813">
            <v>2.9752475247524752</v>
          </cell>
        </row>
        <row r="814">
          <cell r="C814">
            <v>1</v>
          </cell>
          <cell r="G814">
            <v>1</v>
          </cell>
          <cell r="J814">
            <v>137.4</v>
          </cell>
          <cell r="K814">
            <v>1</v>
          </cell>
          <cell r="M814">
            <v>1</v>
          </cell>
          <cell r="N814">
            <v>2</v>
          </cell>
          <cell r="O814">
            <v>2</v>
          </cell>
          <cell r="R814">
            <v>3.8934426229508197</v>
          </cell>
        </row>
        <row r="815">
          <cell r="C815">
            <v>1</v>
          </cell>
          <cell r="G815">
            <v>7</v>
          </cell>
          <cell r="J815">
            <v>315</v>
          </cell>
          <cell r="K815">
            <v>1</v>
          </cell>
          <cell r="M815">
            <v>1</v>
          </cell>
          <cell r="N815">
            <v>2</v>
          </cell>
          <cell r="O815">
            <v>40</v>
          </cell>
          <cell r="R815">
            <v>2.9752475247524752</v>
          </cell>
        </row>
        <row r="816">
          <cell r="C816">
            <v>1</v>
          </cell>
          <cell r="G816">
            <v>7</v>
          </cell>
          <cell r="J816">
            <v>569</v>
          </cell>
          <cell r="K816">
            <v>2</v>
          </cell>
          <cell r="M816">
            <v>2</v>
          </cell>
          <cell r="N816">
            <v>2</v>
          </cell>
          <cell r="O816">
            <v>35</v>
          </cell>
          <cell r="R816">
            <v>2.9752475247524752</v>
          </cell>
        </row>
        <row r="817">
          <cell r="C817">
            <v>1</v>
          </cell>
          <cell r="G817">
            <v>1</v>
          </cell>
          <cell r="J817">
            <v>315</v>
          </cell>
          <cell r="K817">
            <v>1</v>
          </cell>
          <cell r="M817">
            <v>1</v>
          </cell>
          <cell r="N817">
            <v>1</v>
          </cell>
          <cell r="O817">
            <v>1</v>
          </cell>
          <cell r="R817">
            <v>3.8934426229508197</v>
          </cell>
        </row>
        <row r="818">
          <cell r="C818">
            <v>1</v>
          </cell>
          <cell r="G818">
            <v>7</v>
          </cell>
          <cell r="J818">
            <v>569</v>
          </cell>
          <cell r="K818">
            <v>1</v>
          </cell>
          <cell r="M818">
            <v>1</v>
          </cell>
          <cell r="N818">
            <v>2</v>
          </cell>
          <cell r="O818">
            <v>35</v>
          </cell>
          <cell r="R818">
            <v>2.9752475247524752</v>
          </cell>
        </row>
        <row r="819">
          <cell r="C819">
            <v>1</v>
          </cell>
          <cell r="G819">
            <v>1</v>
          </cell>
          <cell r="J819">
            <v>294</v>
          </cell>
          <cell r="K819">
            <v>1</v>
          </cell>
          <cell r="M819">
            <v>2</v>
          </cell>
          <cell r="N819">
            <v>1</v>
          </cell>
          <cell r="O819">
            <v>1</v>
          </cell>
          <cell r="R819">
            <v>3.8934426229508197</v>
          </cell>
        </row>
        <row r="820">
          <cell r="C820">
            <v>1</v>
          </cell>
          <cell r="G820">
            <v>1</v>
          </cell>
          <cell r="J820">
            <v>210.3</v>
          </cell>
          <cell r="K820">
            <v>3</v>
          </cell>
          <cell r="M820">
            <v>2</v>
          </cell>
          <cell r="N820">
            <v>1</v>
          </cell>
          <cell r="O820">
            <v>5</v>
          </cell>
          <cell r="R820">
            <v>3.8934426229508197</v>
          </cell>
        </row>
        <row r="821">
          <cell r="C821">
            <v>1</v>
          </cell>
          <cell r="G821">
            <v>1</v>
          </cell>
          <cell r="J821">
            <v>74.2</v>
          </cell>
          <cell r="K821">
            <v>2</v>
          </cell>
          <cell r="M821">
            <v>2</v>
          </cell>
          <cell r="N821">
            <v>1</v>
          </cell>
          <cell r="O821">
            <v>2</v>
          </cell>
          <cell r="R821">
            <v>3.8934426229508197</v>
          </cell>
        </row>
        <row r="822">
          <cell r="C822">
            <v>1</v>
          </cell>
          <cell r="G822">
            <v>1</v>
          </cell>
          <cell r="J822">
            <v>28.1</v>
          </cell>
          <cell r="K822">
            <v>1</v>
          </cell>
          <cell r="M822">
            <v>1</v>
          </cell>
          <cell r="N822">
            <v>1</v>
          </cell>
          <cell r="O822">
            <v>2</v>
          </cell>
          <cell r="R822">
            <v>3.8934426229508197</v>
          </cell>
        </row>
        <row r="823">
          <cell r="C823">
            <v>1</v>
          </cell>
          <cell r="G823">
            <v>1</v>
          </cell>
          <cell r="J823">
            <v>238.2</v>
          </cell>
          <cell r="K823">
            <v>2</v>
          </cell>
          <cell r="M823">
            <v>2</v>
          </cell>
          <cell r="N823">
            <v>1</v>
          </cell>
          <cell r="O823">
            <v>2</v>
          </cell>
          <cell r="R823">
            <v>3.8934426229508197</v>
          </cell>
        </row>
        <row r="824">
          <cell r="C824">
            <v>1</v>
          </cell>
          <cell r="G824">
            <v>1</v>
          </cell>
          <cell r="J824">
            <v>569</v>
          </cell>
          <cell r="K824">
            <v>1</v>
          </cell>
          <cell r="M824">
            <v>1</v>
          </cell>
          <cell r="N824">
            <v>2</v>
          </cell>
          <cell r="O824">
            <v>2</v>
          </cell>
          <cell r="R824">
            <v>3.8934426229508197</v>
          </cell>
        </row>
        <row r="825">
          <cell r="C825">
            <v>1</v>
          </cell>
          <cell r="G825">
            <v>1</v>
          </cell>
          <cell r="J825">
            <v>368</v>
          </cell>
          <cell r="K825">
            <v>1</v>
          </cell>
          <cell r="M825">
            <v>1</v>
          </cell>
          <cell r="N825">
            <v>2</v>
          </cell>
          <cell r="O825">
            <v>4</v>
          </cell>
          <cell r="R825">
            <v>3.8934426229508197</v>
          </cell>
        </row>
        <row r="826">
          <cell r="C826">
            <v>1</v>
          </cell>
          <cell r="G826">
            <v>1</v>
          </cell>
          <cell r="J826">
            <v>94</v>
          </cell>
          <cell r="K826">
            <v>1</v>
          </cell>
          <cell r="M826">
            <v>1</v>
          </cell>
          <cell r="N826">
            <v>1</v>
          </cell>
          <cell r="O826">
            <v>2</v>
          </cell>
          <cell r="R826">
            <v>3.8934426229508197</v>
          </cell>
        </row>
        <row r="827">
          <cell r="C827">
            <v>1</v>
          </cell>
          <cell r="G827">
            <v>7</v>
          </cell>
          <cell r="J827">
            <v>368</v>
          </cell>
          <cell r="K827">
            <v>1</v>
          </cell>
          <cell r="M827">
            <v>1</v>
          </cell>
          <cell r="N827">
            <v>2</v>
          </cell>
          <cell r="O827">
            <v>35</v>
          </cell>
          <cell r="R827">
            <v>2.9752475247524752</v>
          </cell>
        </row>
        <row r="828">
          <cell r="C828">
            <v>1</v>
          </cell>
          <cell r="G828">
            <v>1</v>
          </cell>
          <cell r="J828">
            <v>28.1</v>
          </cell>
          <cell r="K828">
            <v>1</v>
          </cell>
          <cell r="M828">
            <v>1</v>
          </cell>
          <cell r="N828">
            <v>1</v>
          </cell>
          <cell r="O828">
            <v>1</v>
          </cell>
          <cell r="R828">
            <v>3.8934426229508197</v>
          </cell>
        </row>
        <row r="829">
          <cell r="C829">
            <v>1</v>
          </cell>
          <cell r="G829">
            <v>1</v>
          </cell>
          <cell r="J829">
            <v>276.2</v>
          </cell>
          <cell r="K829">
            <v>3</v>
          </cell>
          <cell r="M829">
            <v>2</v>
          </cell>
          <cell r="N829">
            <v>1</v>
          </cell>
          <cell r="O829">
            <v>1</v>
          </cell>
          <cell r="R829">
            <v>3.8934426229508197</v>
          </cell>
        </row>
        <row r="830">
          <cell r="C830">
            <v>1</v>
          </cell>
          <cell r="G830">
            <v>1</v>
          </cell>
          <cell r="J830">
            <v>28.1</v>
          </cell>
          <cell r="K830">
            <v>1</v>
          </cell>
          <cell r="M830">
            <v>1</v>
          </cell>
          <cell r="N830">
            <v>2</v>
          </cell>
          <cell r="O830">
            <v>4</v>
          </cell>
          <cell r="R830">
            <v>3.8934426229508197</v>
          </cell>
        </row>
        <row r="831">
          <cell r="C831">
            <v>1</v>
          </cell>
          <cell r="G831">
            <v>7</v>
          </cell>
          <cell r="J831">
            <v>256.39999999999998</v>
          </cell>
          <cell r="K831">
            <v>1</v>
          </cell>
          <cell r="M831">
            <v>1</v>
          </cell>
          <cell r="N831">
            <v>1</v>
          </cell>
          <cell r="O831">
            <v>35</v>
          </cell>
          <cell r="R831">
            <v>2.9752475247524752</v>
          </cell>
        </row>
        <row r="832">
          <cell r="C832">
            <v>1</v>
          </cell>
          <cell r="G832">
            <v>7</v>
          </cell>
          <cell r="J832">
            <v>256.39999999999998</v>
          </cell>
          <cell r="K832">
            <v>1</v>
          </cell>
          <cell r="M832">
            <v>1</v>
          </cell>
          <cell r="N832">
            <v>1</v>
          </cell>
          <cell r="O832">
            <v>35</v>
          </cell>
          <cell r="R832">
            <v>2.9752475247524752</v>
          </cell>
        </row>
        <row r="833">
          <cell r="C833">
            <v>1</v>
          </cell>
          <cell r="G833">
            <v>1</v>
          </cell>
          <cell r="J833">
            <v>172.3</v>
          </cell>
          <cell r="K833">
            <v>1</v>
          </cell>
          <cell r="M833">
            <v>1</v>
          </cell>
          <cell r="N833">
            <v>1</v>
          </cell>
          <cell r="O833">
            <v>2</v>
          </cell>
          <cell r="R833">
            <v>3.8934426229508197</v>
          </cell>
        </row>
        <row r="834">
          <cell r="C834">
            <v>1</v>
          </cell>
          <cell r="G834">
            <v>7</v>
          </cell>
          <cell r="J834">
            <v>254.2</v>
          </cell>
          <cell r="K834">
            <v>1</v>
          </cell>
          <cell r="M834">
            <v>1</v>
          </cell>
          <cell r="N834">
            <v>1</v>
          </cell>
          <cell r="O834">
            <v>30</v>
          </cell>
          <cell r="R834">
            <v>2.9752475247524752</v>
          </cell>
        </row>
        <row r="835">
          <cell r="C835">
            <v>1</v>
          </cell>
          <cell r="G835">
            <v>1</v>
          </cell>
          <cell r="J835">
            <v>210.3</v>
          </cell>
          <cell r="K835">
            <v>2</v>
          </cell>
          <cell r="M835">
            <v>2</v>
          </cell>
          <cell r="N835">
            <v>1</v>
          </cell>
          <cell r="O835">
            <v>2</v>
          </cell>
          <cell r="R835">
            <v>3.8934426229508197</v>
          </cell>
        </row>
        <row r="836">
          <cell r="C836">
            <v>1</v>
          </cell>
          <cell r="G836">
            <v>1</v>
          </cell>
          <cell r="J836">
            <v>238.2</v>
          </cell>
          <cell r="K836">
            <v>2</v>
          </cell>
          <cell r="M836">
            <v>2</v>
          </cell>
          <cell r="N836">
            <v>1</v>
          </cell>
          <cell r="O836">
            <v>4</v>
          </cell>
          <cell r="R836">
            <v>3.8934426229508197</v>
          </cell>
        </row>
        <row r="837">
          <cell r="C837">
            <v>1</v>
          </cell>
          <cell r="G837">
            <v>1</v>
          </cell>
          <cell r="J837">
            <v>276.2</v>
          </cell>
          <cell r="K837">
            <v>2</v>
          </cell>
          <cell r="M837">
            <v>2</v>
          </cell>
          <cell r="N837">
            <v>1</v>
          </cell>
          <cell r="O837">
            <v>2</v>
          </cell>
          <cell r="R837">
            <v>3.8934426229508197</v>
          </cell>
        </row>
        <row r="838">
          <cell r="C838">
            <v>1</v>
          </cell>
          <cell r="G838">
            <v>1</v>
          </cell>
          <cell r="J838">
            <v>218.4</v>
          </cell>
          <cell r="K838">
            <v>2</v>
          </cell>
          <cell r="M838">
            <v>2</v>
          </cell>
          <cell r="N838">
            <v>1</v>
          </cell>
          <cell r="O838">
            <v>2</v>
          </cell>
          <cell r="R838">
            <v>3.8934426229508197</v>
          </cell>
        </row>
        <row r="839">
          <cell r="C839">
            <v>1</v>
          </cell>
          <cell r="G839">
            <v>1</v>
          </cell>
          <cell r="J839">
            <v>94</v>
          </cell>
          <cell r="K839">
            <v>1</v>
          </cell>
          <cell r="M839">
            <v>1</v>
          </cell>
          <cell r="N839">
            <v>1</v>
          </cell>
          <cell r="O839">
            <v>2</v>
          </cell>
          <cell r="R839">
            <v>3.8934426229508197</v>
          </cell>
        </row>
        <row r="840">
          <cell r="C840">
            <v>1</v>
          </cell>
          <cell r="G840">
            <v>1</v>
          </cell>
          <cell r="J840">
            <v>28.1</v>
          </cell>
          <cell r="K840">
            <v>1</v>
          </cell>
          <cell r="M840">
            <v>1</v>
          </cell>
          <cell r="N840">
            <v>1</v>
          </cell>
          <cell r="O840">
            <v>4</v>
          </cell>
          <cell r="R840">
            <v>3.8934426229508197</v>
          </cell>
        </row>
        <row r="841">
          <cell r="C841">
            <v>1</v>
          </cell>
          <cell r="G841">
            <v>1</v>
          </cell>
          <cell r="J841">
            <v>238.2</v>
          </cell>
          <cell r="K841">
            <v>1</v>
          </cell>
          <cell r="M841">
            <v>1</v>
          </cell>
          <cell r="N841">
            <v>1</v>
          </cell>
          <cell r="O841">
            <v>6</v>
          </cell>
          <cell r="R841">
            <v>3.8934426229508197</v>
          </cell>
        </row>
        <row r="842">
          <cell r="C842">
            <v>1</v>
          </cell>
          <cell r="G842">
            <v>1</v>
          </cell>
          <cell r="J842">
            <v>305</v>
          </cell>
          <cell r="K842">
            <v>1</v>
          </cell>
          <cell r="M842">
            <v>1</v>
          </cell>
          <cell r="N842">
            <v>2</v>
          </cell>
          <cell r="O842">
            <v>5</v>
          </cell>
          <cell r="R842">
            <v>3.8934426229508197</v>
          </cell>
        </row>
        <row r="843">
          <cell r="C843">
            <v>1</v>
          </cell>
          <cell r="G843">
            <v>1</v>
          </cell>
          <cell r="J843">
            <v>276.2</v>
          </cell>
          <cell r="K843">
            <v>1</v>
          </cell>
          <cell r="M843">
            <v>1</v>
          </cell>
          <cell r="N843">
            <v>2</v>
          </cell>
          <cell r="O843">
            <v>2</v>
          </cell>
          <cell r="R843">
            <v>3.8934426229508197</v>
          </cell>
        </row>
        <row r="844">
          <cell r="C844">
            <v>1</v>
          </cell>
          <cell r="G844">
            <v>1</v>
          </cell>
          <cell r="J844">
            <v>238.2</v>
          </cell>
          <cell r="K844">
            <v>1</v>
          </cell>
          <cell r="M844">
            <v>1</v>
          </cell>
          <cell r="N844">
            <v>2</v>
          </cell>
          <cell r="O844">
            <v>2</v>
          </cell>
          <cell r="R844">
            <v>3.8934426229508197</v>
          </cell>
        </row>
        <row r="845">
          <cell r="C845">
            <v>1</v>
          </cell>
          <cell r="G845">
            <v>1</v>
          </cell>
          <cell r="J845">
            <v>276.2</v>
          </cell>
          <cell r="K845">
            <v>1</v>
          </cell>
          <cell r="M845">
            <v>1</v>
          </cell>
          <cell r="N845">
            <v>1</v>
          </cell>
          <cell r="O845">
            <v>4</v>
          </cell>
          <cell r="R845">
            <v>3.8934426229508197</v>
          </cell>
        </row>
        <row r="846">
          <cell r="C846">
            <v>1</v>
          </cell>
          <cell r="G846">
            <v>1</v>
          </cell>
          <cell r="J846">
            <v>276.2</v>
          </cell>
          <cell r="K846">
            <v>1</v>
          </cell>
          <cell r="M846">
            <v>1</v>
          </cell>
          <cell r="N846">
            <v>1</v>
          </cell>
          <cell r="O846">
            <v>5</v>
          </cell>
          <cell r="R846">
            <v>3.8934426229508197</v>
          </cell>
        </row>
        <row r="847">
          <cell r="C847">
            <v>1</v>
          </cell>
          <cell r="G847">
            <v>1</v>
          </cell>
          <cell r="J847">
            <v>94</v>
          </cell>
          <cell r="K847">
            <v>1</v>
          </cell>
          <cell r="M847">
            <v>1</v>
          </cell>
          <cell r="N847">
            <v>1</v>
          </cell>
          <cell r="O847">
            <v>2</v>
          </cell>
          <cell r="R847">
            <v>3.8934426229508197</v>
          </cell>
        </row>
        <row r="848">
          <cell r="C848">
            <v>1</v>
          </cell>
          <cell r="G848">
            <v>1</v>
          </cell>
          <cell r="J848">
            <v>94</v>
          </cell>
          <cell r="K848">
            <v>2</v>
          </cell>
          <cell r="M848">
            <v>2</v>
          </cell>
          <cell r="N848">
            <v>1</v>
          </cell>
          <cell r="O848">
            <v>2</v>
          </cell>
          <cell r="R848">
            <v>3.8934426229508197</v>
          </cell>
        </row>
        <row r="849">
          <cell r="C849">
            <v>1</v>
          </cell>
          <cell r="G849">
            <v>1</v>
          </cell>
          <cell r="J849">
            <v>396.2</v>
          </cell>
          <cell r="K849">
            <v>2</v>
          </cell>
          <cell r="M849">
            <v>2</v>
          </cell>
          <cell r="N849">
            <v>1</v>
          </cell>
          <cell r="O849">
            <v>4</v>
          </cell>
          <cell r="R849">
            <v>3.8934426229508197</v>
          </cell>
        </row>
        <row r="850">
          <cell r="C850">
            <v>1</v>
          </cell>
          <cell r="G850">
            <v>1</v>
          </cell>
          <cell r="J850">
            <v>315</v>
          </cell>
          <cell r="K850">
            <v>2</v>
          </cell>
          <cell r="M850">
            <v>1</v>
          </cell>
          <cell r="N850">
            <v>2</v>
          </cell>
          <cell r="O850">
            <v>3</v>
          </cell>
          <cell r="R850">
            <v>3.8934426229508197</v>
          </cell>
        </row>
        <row r="851">
          <cell r="C851">
            <v>1</v>
          </cell>
          <cell r="G851">
            <v>1</v>
          </cell>
          <cell r="J851">
            <v>256.39999999999998</v>
          </cell>
          <cell r="K851">
            <v>1</v>
          </cell>
          <cell r="M851">
            <v>2</v>
          </cell>
          <cell r="N851">
            <v>1</v>
          </cell>
          <cell r="O851">
            <v>4</v>
          </cell>
          <cell r="R851">
            <v>3.8934426229508197</v>
          </cell>
        </row>
        <row r="852">
          <cell r="C852">
            <v>1</v>
          </cell>
          <cell r="G852">
            <v>1</v>
          </cell>
          <cell r="J852">
            <v>549</v>
          </cell>
          <cell r="K852">
            <v>2</v>
          </cell>
          <cell r="M852">
            <v>2</v>
          </cell>
          <cell r="N852">
            <v>1</v>
          </cell>
          <cell r="O852">
            <v>4</v>
          </cell>
          <cell r="R852">
            <v>3.8934426229508197</v>
          </cell>
        </row>
        <row r="853">
          <cell r="C853">
            <v>1</v>
          </cell>
          <cell r="G853">
            <v>1</v>
          </cell>
          <cell r="J853">
            <v>238.2</v>
          </cell>
          <cell r="K853">
            <v>1</v>
          </cell>
          <cell r="M853">
            <v>1</v>
          </cell>
          <cell r="N853">
            <v>2</v>
          </cell>
          <cell r="O853">
            <v>6</v>
          </cell>
          <cell r="R853">
            <v>3.8934426229508197</v>
          </cell>
        </row>
        <row r="854">
          <cell r="C854">
            <v>1</v>
          </cell>
          <cell r="G854">
            <v>1</v>
          </cell>
          <cell r="J854">
            <v>531</v>
          </cell>
          <cell r="K854">
            <v>2</v>
          </cell>
          <cell r="M854">
            <v>2</v>
          </cell>
          <cell r="N854">
            <v>1</v>
          </cell>
          <cell r="O854">
            <v>4</v>
          </cell>
          <cell r="R854">
            <v>3.8934426229508197</v>
          </cell>
        </row>
        <row r="855">
          <cell r="C855">
            <v>1</v>
          </cell>
          <cell r="G855">
            <v>1</v>
          </cell>
          <cell r="J855">
            <v>28.1</v>
          </cell>
          <cell r="K855">
            <v>1</v>
          </cell>
          <cell r="M855">
            <v>1</v>
          </cell>
          <cell r="N855">
            <v>1</v>
          </cell>
          <cell r="O855">
            <v>6</v>
          </cell>
          <cell r="R855">
            <v>3.8934426229508197</v>
          </cell>
        </row>
        <row r="856">
          <cell r="C856">
            <v>1</v>
          </cell>
          <cell r="G856">
            <v>1</v>
          </cell>
          <cell r="J856">
            <v>237.3</v>
          </cell>
          <cell r="K856">
            <v>1</v>
          </cell>
          <cell r="M856">
            <v>1</v>
          </cell>
          <cell r="N856">
            <v>2</v>
          </cell>
          <cell r="O856">
            <v>4</v>
          </cell>
          <cell r="R856">
            <v>3.8934426229508197</v>
          </cell>
        </row>
        <row r="857">
          <cell r="C857">
            <v>1</v>
          </cell>
          <cell r="G857">
            <v>1</v>
          </cell>
          <cell r="J857">
            <v>94</v>
          </cell>
          <cell r="K857">
            <v>1</v>
          </cell>
          <cell r="M857">
            <v>1</v>
          </cell>
          <cell r="N857">
            <v>2</v>
          </cell>
          <cell r="O857">
            <v>4</v>
          </cell>
          <cell r="R857">
            <v>3.8934426229508197</v>
          </cell>
        </row>
        <row r="858">
          <cell r="C858">
            <v>1</v>
          </cell>
          <cell r="G858">
            <v>1</v>
          </cell>
          <cell r="J858">
            <v>172.3</v>
          </cell>
          <cell r="K858">
            <v>1</v>
          </cell>
          <cell r="M858">
            <v>1</v>
          </cell>
          <cell r="N858">
            <v>2</v>
          </cell>
          <cell r="O858">
            <v>4</v>
          </cell>
          <cell r="R858">
            <v>3.8934426229508197</v>
          </cell>
        </row>
        <row r="859">
          <cell r="C859">
            <v>1</v>
          </cell>
          <cell r="G859">
            <v>1</v>
          </cell>
          <cell r="J859">
            <v>28.1</v>
          </cell>
          <cell r="K859">
            <v>1</v>
          </cell>
          <cell r="M859">
            <v>1</v>
          </cell>
          <cell r="N859">
            <v>2</v>
          </cell>
          <cell r="O859">
            <v>8</v>
          </cell>
          <cell r="R859">
            <v>3.8934426229508197</v>
          </cell>
        </row>
        <row r="860">
          <cell r="C860">
            <v>1</v>
          </cell>
          <cell r="G860">
            <v>1</v>
          </cell>
          <cell r="J860">
            <v>28.1</v>
          </cell>
          <cell r="K860">
            <v>1</v>
          </cell>
          <cell r="M860">
            <v>1</v>
          </cell>
          <cell r="N860">
            <v>2</v>
          </cell>
          <cell r="O860">
            <v>6</v>
          </cell>
          <cell r="R860">
            <v>3.8934426229508197</v>
          </cell>
        </row>
        <row r="861">
          <cell r="C861">
            <v>1</v>
          </cell>
          <cell r="G861">
            <v>1</v>
          </cell>
          <cell r="J861">
            <v>549</v>
          </cell>
          <cell r="K861">
            <v>2</v>
          </cell>
          <cell r="M861">
            <v>2</v>
          </cell>
          <cell r="N861">
            <v>1</v>
          </cell>
          <cell r="O861">
            <v>4</v>
          </cell>
          <cell r="R861">
            <v>3.8934426229508197</v>
          </cell>
        </row>
        <row r="862">
          <cell r="C862">
            <v>1</v>
          </cell>
          <cell r="G862">
            <v>1</v>
          </cell>
          <cell r="J862">
            <v>94</v>
          </cell>
          <cell r="K862">
            <v>1</v>
          </cell>
          <cell r="M862">
            <v>1</v>
          </cell>
          <cell r="N862">
            <v>1</v>
          </cell>
          <cell r="O862">
            <v>4</v>
          </cell>
          <cell r="R862">
            <v>3.8934426229508197</v>
          </cell>
        </row>
        <row r="863">
          <cell r="C863">
            <v>1</v>
          </cell>
          <cell r="G863">
            <v>1</v>
          </cell>
          <cell r="J863">
            <v>125</v>
          </cell>
          <cell r="K863">
            <v>1</v>
          </cell>
          <cell r="M863">
            <v>1</v>
          </cell>
          <cell r="N863">
            <v>2</v>
          </cell>
          <cell r="O863">
            <v>5</v>
          </cell>
          <cell r="R863">
            <v>3.8934426229508197</v>
          </cell>
        </row>
        <row r="864">
          <cell r="C864">
            <v>1</v>
          </cell>
          <cell r="G864">
            <v>1</v>
          </cell>
          <cell r="J864">
            <v>234.4</v>
          </cell>
          <cell r="K864">
            <v>1</v>
          </cell>
          <cell r="M864">
            <v>1</v>
          </cell>
          <cell r="N864">
            <v>2</v>
          </cell>
          <cell r="O864">
            <v>5</v>
          </cell>
          <cell r="R864">
            <v>3.8934426229508197</v>
          </cell>
        </row>
        <row r="865">
          <cell r="C865">
            <v>1</v>
          </cell>
          <cell r="G865">
            <v>1</v>
          </cell>
          <cell r="J865">
            <v>234.4</v>
          </cell>
          <cell r="K865">
            <v>1</v>
          </cell>
          <cell r="M865">
            <v>1</v>
          </cell>
          <cell r="N865">
            <v>2</v>
          </cell>
          <cell r="O865">
            <v>4</v>
          </cell>
          <cell r="R865">
            <v>3.8934426229508197</v>
          </cell>
        </row>
        <row r="866">
          <cell r="C866">
            <v>1</v>
          </cell>
          <cell r="G866">
            <v>1</v>
          </cell>
          <cell r="J866">
            <v>238.2</v>
          </cell>
          <cell r="K866">
            <v>1</v>
          </cell>
          <cell r="M866">
            <v>1</v>
          </cell>
          <cell r="N866">
            <v>2</v>
          </cell>
          <cell r="O866">
            <v>5</v>
          </cell>
          <cell r="R866">
            <v>3.8934426229508197</v>
          </cell>
        </row>
        <row r="867">
          <cell r="C867">
            <v>1</v>
          </cell>
          <cell r="G867">
            <v>7</v>
          </cell>
          <cell r="J867">
            <v>276.2</v>
          </cell>
          <cell r="K867">
            <v>1</v>
          </cell>
          <cell r="M867">
            <v>1</v>
          </cell>
          <cell r="N867">
            <v>2</v>
          </cell>
          <cell r="O867">
            <v>35</v>
          </cell>
          <cell r="R867">
            <v>2.9752475247524752</v>
          </cell>
        </row>
        <row r="868">
          <cell r="C868">
            <v>1</v>
          </cell>
          <cell r="G868">
            <v>7</v>
          </cell>
          <cell r="J868">
            <v>210.3</v>
          </cell>
          <cell r="K868">
            <v>1</v>
          </cell>
          <cell r="M868">
            <v>1</v>
          </cell>
          <cell r="N868">
            <v>2</v>
          </cell>
          <cell r="O868">
            <v>30</v>
          </cell>
          <cell r="R868">
            <v>2.9752475247524752</v>
          </cell>
        </row>
        <row r="869">
          <cell r="C869">
            <v>1</v>
          </cell>
          <cell r="G869">
            <v>1</v>
          </cell>
          <cell r="J869">
            <v>94</v>
          </cell>
          <cell r="K869">
            <v>2</v>
          </cell>
          <cell r="M869">
            <v>2</v>
          </cell>
          <cell r="N869">
            <v>2</v>
          </cell>
          <cell r="O869">
            <v>4</v>
          </cell>
          <cell r="R869">
            <v>3.8934426229508197</v>
          </cell>
        </row>
        <row r="870">
          <cell r="C870">
            <v>1</v>
          </cell>
          <cell r="G870">
            <v>1</v>
          </cell>
          <cell r="J870">
            <v>276.2</v>
          </cell>
          <cell r="K870">
            <v>2</v>
          </cell>
          <cell r="M870">
            <v>2</v>
          </cell>
          <cell r="N870">
            <v>2</v>
          </cell>
          <cell r="O870">
            <v>4</v>
          </cell>
          <cell r="R870">
            <v>3.8934426229508197</v>
          </cell>
        </row>
        <row r="871">
          <cell r="C871">
            <v>1</v>
          </cell>
          <cell r="G871">
            <v>1</v>
          </cell>
          <cell r="J871">
            <v>569</v>
          </cell>
          <cell r="K871">
            <v>2</v>
          </cell>
          <cell r="M871">
            <v>2</v>
          </cell>
          <cell r="N871">
            <v>1</v>
          </cell>
          <cell r="O871">
            <v>4</v>
          </cell>
          <cell r="R871">
            <v>3.8934426229508197</v>
          </cell>
        </row>
        <row r="872">
          <cell r="C872">
            <v>1</v>
          </cell>
          <cell r="G872">
            <v>1</v>
          </cell>
          <cell r="J872">
            <v>71.5</v>
          </cell>
          <cell r="K872">
            <v>1</v>
          </cell>
          <cell r="M872">
            <v>1</v>
          </cell>
          <cell r="N872">
            <v>1</v>
          </cell>
          <cell r="O872">
            <v>4</v>
          </cell>
          <cell r="R872">
            <v>3.8934426229508197</v>
          </cell>
        </row>
        <row r="873">
          <cell r="C873">
            <v>1</v>
          </cell>
          <cell r="G873">
            <v>1</v>
          </cell>
          <cell r="J873">
            <v>28.1</v>
          </cell>
          <cell r="K873">
            <v>1</v>
          </cell>
          <cell r="M873">
            <v>1</v>
          </cell>
          <cell r="N873">
            <v>2</v>
          </cell>
          <cell r="O873">
            <v>8</v>
          </cell>
          <cell r="R873">
            <v>3.8934426229508197</v>
          </cell>
        </row>
        <row r="874">
          <cell r="C874">
            <v>1</v>
          </cell>
          <cell r="G874">
            <v>1</v>
          </cell>
          <cell r="J874">
            <v>276.2</v>
          </cell>
          <cell r="K874">
            <v>1</v>
          </cell>
          <cell r="M874">
            <v>1</v>
          </cell>
          <cell r="N874">
            <v>2</v>
          </cell>
          <cell r="O874">
            <v>6</v>
          </cell>
          <cell r="R874">
            <v>3.8934426229508197</v>
          </cell>
        </row>
        <row r="875">
          <cell r="C875">
            <v>1</v>
          </cell>
          <cell r="G875">
            <v>1</v>
          </cell>
          <cell r="J875">
            <v>185.8</v>
          </cell>
          <cell r="K875">
            <v>1</v>
          </cell>
          <cell r="M875">
            <v>1</v>
          </cell>
          <cell r="N875">
            <v>2</v>
          </cell>
          <cell r="O875">
            <v>4</v>
          </cell>
          <cell r="R875">
            <v>3.8934426229508197</v>
          </cell>
        </row>
        <row r="876">
          <cell r="C876">
            <v>1</v>
          </cell>
          <cell r="G876">
            <v>1</v>
          </cell>
          <cell r="J876">
            <v>276.2</v>
          </cell>
          <cell r="K876">
            <v>2</v>
          </cell>
          <cell r="M876">
            <v>2</v>
          </cell>
          <cell r="N876">
            <v>1</v>
          </cell>
          <cell r="O876">
            <v>2</v>
          </cell>
          <cell r="R876">
            <v>3.8934426229508197</v>
          </cell>
        </row>
        <row r="877">
          <cell r="C877">
            <v>1</v>
          </cell>
          <cell r="G877">
            <v>7</v>
          </cell>
          <cell r="J877">
            <v>125</v>
          </cell>
          <cell r="K877">
            <v>1</v>
          </cell>
          <cell r="M877">
            <v>1</v>
          </cell>
          <cell r="N877">
            <v>2</v>
          </cell>
          <cell r="O877">
            <v>35</v>
          </cell>
          <cell r="R877">
            <v>2.9752475247524752</v>
          </cell>
        </row>
        <row r="878">
          <cell r="C878">
            <v>1</v>
          </cell>
          <cell r="G878">
            <v>1</v>
          </cell>
          <cell r="J878">
            <v>28.1</v>
          </cell>
          <cell r="K878">
            <v>1</v>
          </cell>
          <cell r="M878">
            <v>1</v>
          </cell>
          <cell r="N878">
            <v>1</v>
          </cell>
          <cell r="O878">
            <v>2</v>
          </cell>
          <cell r="R878">
            <v>3.8934426229508197</v>
          </cell>
        </row>
        <row r="879">
          <cell r="C879">
            <v>1</v>
          </cell>
          <cell r="G879">
            <v>1</v>
          </cell>
          <cell r="J879">
            <v>94</v>
          </cell>
          <cell r="K879">
            <v>1</v>
          </cell>
          <cell r="M879">
            <v>1</v>
          </cell>
          <cell r="N879">
            <v>1</v>
          </cell>
          <cell r="O879">
            <v>1</v>
          </cell>
          <cell r="R879">
            <v>3.8934426229508197</v>
          </cell>
        </row>
        <row r="880">
          <cell r="C880">
            <v>1</v>
          </cell>
          <cell r="G880">
            <v>1</v>
          </cell>
          <cell r="J880">
            <v>256.39999999999998</v>
          </cell>
          <cell r="K880">
            <v>1</v>
          </cell>
          <cell r="M880">
            <v>1</v>
          </cell>
          <cell r="N880">
            <v>1</v>
          </cell>
          <cell r="O880">
            <v>2</v>
          </cell>
          <cell r="R880">
            <v>3.8934426229508197</v>
          </cell>
        </row>
        <row r="881">
          <cell r="C881">
            <v>1</v>
          </cell>
          <cell r="G881">
            <v>7</v>
          </cell>
          <cell r="J881">
            <v>234.4</v>
          </cell>
          <cell r="K881">
            <v>1</v>
          </cell>
          <cell r="M881">
            <v>1</v>
          </cell>
          <cell r="N881">
            <v>2</v>
          </cell>
          <cell r="O881">
            <v>35</v>
          </cell>
          <cell r="R881">
            <v>2.9752475247524752</v>
          </cell>
        </row>
        <row r="882">
          <cell r="C882">
            <v>1</v>
          </cell>
          <cell r="G882">
            <v>1</v>
          </cell>
          <cell r="J882">
            <v>276.2</v>
          </cell>
          <cell r="K882">
            <v>1</v>
          </cell>
          <cell r="M882">
            <v>2</v>
          </cell>
          <cell r="N882">
            <v>1</v>
          </cell>
          <cell r="O882">
            <v>2</v>
          </cell>
          <cell r="R882">
            <v>3.8934426229508197</v>
          </cell>
        </row>
        <row r="883">
          <cell r="C883">
            <v>1</v>
          </cell>
          <cell r="G883">
            <v>1</v>
          </cell>
          <cell r="J883">
            <v>276.2</v>
          </cell>
          <cell r="K883">
            <v>2</v>
          </cell>
          <cell r="M883">
            <v>1</v>
          </cell>
          <cell r="N883">
            <v>1</v>
          </cell>
          <cell r="O883">
            <v>4</v>
          </cell>
          <cell r="R883">
            <v>3.8934426229508197</v>
          </cell>
        </row>
        <row r="884">
          <cell r="C884">
            <v>1</v>
          </cell>
          <cell r="G884">
            <v>1</v>
          </cell>
          <cell r="J884">
            <v>172.3</v>
          </cell>
          <cell r="K884">
            <v>1</v>
          </cell>
          <cell r="M884">
            <v>1</v>
          </cell>
          <cell r="N884">
            <v>2</v>
          </cell>
          <cell r="O884">
            <v>4</v>
          </cell>
          <cell r="R884">
            <v>3.8934426229508197</v>
          </cell>
        </row>
        <row r="885">
          <cell r="C885">
            <v>1</v>
          </cell>
          <cell r="G885">
            <v>1</v>
          </cell>
          <cell r="J885">
            <v>218.4</v>
          </cell>
          <cell r="K885">
            <v>1</v>
          </cell>
          <cell r="M885">
            <v>1</v>
          </cell>
          <cell r="N885">
            <v>2</v>
          </cell>
          <cell r="O885">
            <v>6</v>
          </cell>
          <cell r="R885">
            <v>3.8934426229508197</v>
          </cell>
        </row>
        <row r="886">
          <cell r="C886">
            <v>1</v>
          </cell>
          <cell r="G886">
            <v>1</v>
          </cell>
          <cell r="J886">
            <v>94</v>
          </cell>
          <cell r="K886">
            <v>2</v>
          </cell>
          <cell r="M886">
            <v>1</v>
          </cell>
          <cell r="N886">
            <v>2</v>
          </cell>
          <cell r="O886">
            <v>4</v>
          </cell>
          <cell r="R886">
            <v>3.8934426229508197</v>
          </cell>
        </row>
        <row r="887">
          <cell r="C887">
            <v>1</v>
          </cell>
          <cell r="G887">
            <v>1</v>
          </cell>
          <cell r="J887">
            <v>276.2</v>
          </cell>
          <cell r="K887">
            <v>2</v>
          </cell>
          <cell r="M887">
            <v>1</v>
          </cell>
          <cell r="N887">
            <v>1</v>
          </cell>
          <cell r="O887">
            <v>2</v>
          </cell>
          <cell r="R887">
            <v>3.8934426229508197</v>
          </cell>
        </row>
        <row r="888">
          <cell r="C888">
            <v>1</v>
          </cell>
          <cell r="G888">
            <v>1</v>
          </cell>
          <cell r="J888">
            <v>71.5</v>
          </cell>
          <cell r="K888">
            <v>2</v>
          </cell>
          <cell r="M888">
            <v>1</v>
          </cell>
          <cell r="N888">
            <v>2</v>
          </cell>
          <cell r="O888">
            <v>1</v>
          </cell>
          <cell r="R888">
            <v>3.8934426229508197</v>
          </cell>
        </row>
        <row r="889">
          <cell r="C889">
            <v>1</v>
          </cell>
          <cell r="G889">
            <v>1</v>
          </cell>
          <cell r="J889">
            <v>238.2</v>
          </cell>
          <cell r="K889">
            <v>1</v>
          </cell>
          <cell r="M889">
            <v>1</v>
          </cell>
          <cell r="N889">
            <v>1</v>
          </cell>
          <cell r="O889">
            <v>3</v>
          </cell>
          <cell r="R889">
            <v>3.8934426229508197</v>
          </cell>
        </row>
        <row r="890">
          <cell r="C890">
            <v>1</v>
          </cell>
          <cell r="G890">
            <v>1</v>
          </cell>
          <cell r="J890">
            <v>254.2</v>
          </cell>
          <cell r="K890">
            <v>2</v>
          </cell>
          <cell r="M890">
            <v>1</v>
          </cell>
          <cell r="N890">
            <v>2</v>
          </cell>
          <cell r="O890">
            <v>5</v>
          </cell>
          <cell r="R890">
            <v>3.8934426229508197</v>
          </cell>
        </row>
        <row r="891">
          <cell r="C891">
            <v>1</v>
          </cell>
          <cell r="G891">
            <v>1</v>
          </cell>
          <cell r="J891">
            <v>28.1</v>
          </cell>
          <cell r="K891">
            <v>1</v>
          </cell>
          <cell r="M891">
            <v>1</v>
          </cell>
          <cell r="N891">
            <v>1</v>
          </cell>
          <cell r="O891">
            <v>4</v>
          </cell>
          <cell r="R891">
            <v>3.8934426229508197</v>
          </cell>
        </row>
        <row r="892">
          <cell r="C892">
            <v>1</v>
          </cell>
          <cell r="G892">
            <v>1</v>
          </cell>
          <cell r="J892">
            <v>28.1</v>
          </cell>
          <cell r="K892">
            <v>1</v>
          </cell>
          <cell r="M892">
            <v>1</v>
          </cell>
          <cell r="N892">
            <v>1</v>
          </cell>
          <cell r="O892">
            <v>2</v>
          </cell>
          <cell r="R892">
            <v>3.8934426229508197</v>
          </cell>
        </row>
        <row r="893">
          <cell r="C893">
            <v>1</v>
          </cell>
          <cell r="G893">
            <v>7</v>
          </cell>
          <cell r="J893">
            <v>368</v>
          </cell>
          <cell r="K893">
            <v>1</v>
          </cell>
          <cell r="M893">
            <v>2</v>
          </cell>
          <cell r="N893">
            <v>1</v>
          </cell>
          <cell r="O893">
            <v>40</v>
          </cell>
          <cell r="R893">
            <v>2.9752475247524752</v>
          </cell>
        </row>
        <row r="894">
          <cell r="C894">
            <v>1</v>
          </cell>
          <cell r="G894">
            <v>7</v>
          </cell>
          <cell r="J894">
            <v>276.2</v>
          </cell>
          <cell r="K894">
            <v>1</v>
          </cell>
          <cell r="M894">
            <v>2</v>
          </cell>
          <cell r="N894">
            <v>1</v>
          </cell>
          <cell r="O894">
            <v>30</v>
          </cell>
          <cell r="R894">
            <v>2.9752475247524752</v>
          </cell>
        </row>
        <row r="895">
          <cell r="C895">
            <v>1</v>
          </cell>
          <cell r="G895">
            <v>7</v>
          </cell>
          <cell r="J895">
            <v>2068</v>
          </cell>
          <cell r="K895">
            <v>2</v>
          </cell>
          <cell r="M895">
            <v>2</v>
          </cell>
          <cell r="N895">
            <v>1</v>
          </cell>
          <cell r="O895">
            <v>35</v>
          </cell>
          <cell r="R895">
            <v>2.9752475247524752</v>
          </cell>
        </row>
        <row r="896">
          <cell r="C896">
            <v>1</v>
          </cell>
          <cell r="G896">
            <v>1</v>
          </cell>
          <cell r="J896">
            <v>276.2</v>
          </cell>
          <cell r="K896">
            <v>1</v>
          </cell>
          <cell r="M896">
            <v>1</v>
          </cell>
          <cell r="N896">
            <v>1</v>
          </cell>
          <cell r="O896">
            <v>4</v>
          </cell>
          <cell r="R896">
            <v>3.8934426229508197</v>
          </cell>
        </row>
        <row r="897">
          <cell r="C897">
            <v>1</v>
          </cell>
          <cell r="G897">
            <v>1</v>
          </cell>
          <cell r="J897">
            <v>256.39999999999998</v>
          </cell>
          <cell r="K897">
            <v>2</v>
          </cell>
          <cell r="M897">
            <v>1</v>
          </cell>
          <cell r="N897">
            <v>1</v>
          </cell>
          <cell r="O897">
            <v>3</v>
          </cell>
          <cell r="R897">
            <v>3.8934426229508197</v>
          </cell>
        </row>
        <row r="898">
          <cell r="C898">
            <v>1</v>
          </cell>
          <cell r="G898">
            <v>1</v>
          </cell>
          <cell r="J898">
            <v>315</v>
          </cell>
          <cell r="K898">
            <v>2</v>
          </cell>
          <cell r="M898">
            <v>2</v>
          </cell>
          <cell r="N898">
            <v>1</v>
          </cell>
          <cell r="O898">
            <v>2</v>
          </cell>
          <cell r="R898">
            <v>3.8934426229508197</v>
          </cell>
        </row>
        <row r="899">
          <cell r="C899">
            <v>1</v>
          </cell>
          <cell r="G899">
            <v>1</v>
          </cell>
          <cell r="J899">
            <v>315</v>
          </cell>
          <cell r="K899">
            <v>2</v>
          </cell>
          <cell r="M899">
            <v>1</v>
          </cell>
          <cell r="N899">
            <v>1</v>
          </cell>
          <cell r="O899">
            <v>1</v>
          </cell>
          <cell r="R899">
            <v>3.8934426229508197</v>
          </cell>
        </row>
        <row r="900">
          <cell r="C900">
            <v>1</v>
          </cell>
          <cell r="G900">
            <v>1</v>
          </cell>
          <cell r="J900">
            <v>243.7</v>
          </cell>
          <cell r="K900">
            <v>2</v>
          </cell>
          <cell r="M900">
            <v>2</v>
          </cell>
          <cell r="N900">
            <v>1</v>
          </cell>
          <cell r="O900">
            <v>4</v>
          </cell>
          <cell r="R900">
            <v>3.8934426229508197</v>
          </cell>
        </row>
        <row r="901">
          <cell r="C901">
            <v>1</v>
          </cell>
          <cell r="G901">
            <v>1</v>
          </cell>
          <cell r="J901">
            <v>276.2</v>
          </cell>
          <cell r="K901">
            <v>2</v>
          </cell>
          <cell r="M901">
            <v>1</v>
          </cell>
          <cell r="N901">
            <v>1</v>
          </cell>
          <cell r="O901">
            <v>2</v>
          </cell>
          <cell r="R901">
            <v>3.8934426229508197</v>
          </cell>
        </row>
        <row r="902">
          <cell r="C902">
            <v>1</v>
          </cell>
          <cell r="G902">
            <v>1</v>
          </cell>
          <cell r="J902">
            <v>1495</v>
          </cell>
          <cell r="K902">
            <v>2</v>
          </cell>
          <cell r="M902">
            <v>2</v>
          </cell>
          <cell r="N902">
            <v>1</v>
          </cell>
          <cell r="O902">
            <v>5</v>
          </cell>
          <cell r="R902">
            <v>3.8934426229508197</v>
          </cell>
        </row>
        <row r="903">
          <cell r="C903">
            <v>1</v>
          </cell>
          <cell r="G903">
            <v>1</v>
          </cell>
          <cell r="J903">
            <v>74.2</v>
          </cell>
          <cell r="K903">
            <v>1</v>
          </cell>
          <cell r="M903">
            <v>1</v>
          </cell>
          <cell r="N903">
            <v>1</v>
          </cell>
          <cell r="O903">
            <v>3</v>
          </cell>
          <cell r="R903">
            <v>3.8934426229508197</v>
          </cell>
        </row>
        <row r="904">
          <cell r="C904">
            <v>1</v>
          </cell>
          <cell r="G904">
            <v>1</v>
          </cell>
          <cell r="J904">
            <v>276.2</v>
          </cell>
          <cell r="K904">
            <v>2</v>
          </cell>
          <cell r="M904">
            <v>1</v>
          </cell>
          <cell r="N904">
            <v>1</v>
          </cell>
          <cell r="O904">
            <v>4</v>
          </cell>
          <cell r="R904">
            <v>3.8934426229508197</v>
          </cell>
        </row>
        <row r="905">
          <cell r="C905">
            <v>1</v>
          </cell>
          <cell r="G905">
            <v>1</v>
          </cell>
          <cell r="J905">
            <v>794</v>
          </cell>
          <cell r="K905">
            <v>1</v>
          </cell>
          <cell r="M905">
            <v>2</v>
          </cell>
          <cell r="N905">
            <v>1</v>
          </cell>
          <cell r="O905">
            <v>2</v>
          </cell>
          <cell r="R905">
            <v>3.8934426229508197</v>
          </cell>
        </row>
        <row r="906">
          <cell r="C906">
            <v>1</v>
          </cell>
          <cell r="G906">
            <v>1</v>
          </cell>
          <cell r="J906">
            <v>215.2</v>
          </cell>
          <cell r="K906">
            <v>1</v>
          </cell>
          <cell r="M906">
            <v>1</v>
          </cell>
          <cell r="N906">
            <v>1</v>
          </cell>
          <cell r="O906">
            <v>4</v>
          </cell>
          <cell r="R906">
            <v>3.8934426229508197</v>
          </cell>
        </row>
        <row r="907">
          <cell r="C907">
            <v>1</v>
          </cell>
          <cell r="G907">
            <v>1</v>
          </cell>
          <cell r="J907">
            <v>368</v>
          </cell>
          <cell r="K907">
            <v>1</v>
          </cell>
          <cell r="M907">
            <v>2</v>
          </cell>
          <cell r="N907">
            <v>1</v>
          </cell>
          <cell r="O907">
            <v>5</v>
          </cell>
          <cell r="R907">
            <v>3.8934426229508197</v>
          </cell>
        </row>
        <row r="908">
          <cell r="C908">
            <v>1</v>
          </cell>
          <cell r="G908">
            <v>1</v>
          </cell>
          <cell r="J908">
            <v>560.4</v>
          </cell>
          <cell r="K908">
            <v>1</v>
          </cell>
          <cell r="M908">
            <v>2</v>
          </cell>
          <cell r="N908">
            <v>1</v>
          </cell>
          <cell r="O908">
            <v>1</v>
          </cell>
          <cell r="R908">
            <v>3.8934426229508197</v>
          </cell>
        </row>
        <row r="909">
          <cell r="C909">
            <v>1</v>
          </cell>
          <cell r="G909">
            <v>1</v>
          </cell>
          <cell r="J909">
            <v>28.1</v>
          </cell>
          <cell r="K909">
            <v>1</v>
          </cell>
          <cell r="M909">
            <v>1</v>
          </cell>
          <cell r="N909">
            <v>1</v>
          </cell>
          <cell r="O909">
            <v>2</v>
          </cell>
          <cell r="R909">
            <v>3.8934426229508197</v>
          </cell>
        </row>
        <row r="910">
          <cell r="C910">
            <v>1</v>
          </cell>
          <cell r="G910">
            <v>1</v>
          </cell>
          <cell r="J910">
            <v>283</v>
          </cell>
          <cell r="K910">
            <v>2</v>
          </cell>
          <cell r="M910">
            <v>2</v>
          </cell>
          <cell r="N910">
            <v>1</v>
          </cell>
          <cell r="O910">
            <v>4</v>
          </cell>
          <cell r="R910">
            <v>3.8934426229508197</v>
          </cell>
        </row>
        <row r="911">
          <cell r="C911">
            <v>1</v>
          </cell>
          <cell r="G911">
            <v>7</v>
          </cell>
          <cell r="J911">
            <v>294</v>
          </cell>
          <cell r="K911">
            <v>1</v>
          </cell>
          <cell r="M911">
            <v>1</v>
          </cell>
          <cell r="N911">
            <v>1</v>
          </cell>
          <cell r="O911">
            <v>35</v>
          </cell>
          <cell r="R911">
            <v>2.9752475247524752</v>
          </cell>
        </row>
        <row r="912">
          <cell r="C912">
            <v>1</v>
          </cell>
          <cell r="G912">
            <v>7</v>
          </cell>
          <cell r="J912">
            <v>305</v>
          </cell>
          <cell r="K912">
            <v>1</v>
          </cell>
          <cell r="M912">
            <v>1</v>
          </cell>
          <cell r="N912">
            <v>1</v>
          </cell>
          <cell r="O912">
            <v>35</v>
          </cell>
          <cell r="R912">
            <v>2.9752475247524752</v>
          </cell>
        </row>
        <row r="913">
          <cell r="C913">
            <v>1</v>
          </cell>
          <cell r="G913">
            <v>7</v>
          </cell>
          <cell r="J913">
            <v>276.2</v>
          </cell>
          <cell r="K913">
            <v>1</v>
          </cell>
          <cell r="M913">
            <v>1</v>
          </cell>
          <cell r="N913">
            <v>1</v>
          </cell>
          <cell r="O913">
            <v>40</v>
          </cell>
          <cell r="R913">
            <v>2.9752475247524752</v>
          </cell>
        </row>
        <row r="914">
          <cell r="C914">
            <v>1</v>
          </cell>
          <cell r="G914">
            <v>7</v>
          </cell>
          <cell r="J914">
            <v>125</v>
          </cell>
          <cell r="K914">
            <v>1</v>
          </cell>
          <cell r="M914">
            <v>1</v>
          </cell>
          <cell r="N914">
            <v>1</v>
          </cell>
          <cell r="O914">
            <v>38</v>
          </cell>
          <cell r="R914">
            <v>2.9752475247524752</v>
          </cell>
        </row>
        <row r="915">
          <cell r="C915">
            <v>1</v>
          </cell>
          <cell r="G915">
            <v>7</v>
          </cell>
          <cell r="J915">
            <v>28.1</v>
          </cell>
          <cell r="K915">
            <v>1</v>
          </cell>
          <cell r="M915">
            <v>1</v>
          </cell>
          <cell r="N915">
            <v>1</v>
          </cell>
          <cell r="O915">
            <v>35</v>
          </cell>
          <cell r="R915">
            <v>2.9752475247524752</v>
          </cell>
        </row>
        <row r="916">
          <cell r="C916">
            <v>1</v>
          </cell>
          <cell r="G916">
            <v>7</v>
          </cell>
          <cell r="J916">
            <v>28.1</v>
          </cell>
          <cell r="K916">
            <v>1</v>
          </cell>
          <cell r="M916">
            <v>1</v>
          </cell>
          <cell r="N916">
            <v>1</v>
          </cell>
          <cell r="O916">
            <v>30</v>
          </cell>
          <cell r="R916">
            <v>2.9752475247524752</v>
          </cell>
        </row>
        <row r="917">
          <cell r="C917">
            <v>1</v>
          </cell>
          <cell r="G917">
            <v>1</v>
          </cell>
          <cell r="J917">
            <v>94</v>
          </cell>
          <cell r="K917">
            <v>2</v>
          </cell>
          <cell r="M917">
            <v>1</v>
          </cell>
          <cell r="N917">
            <v>1</v>
          </cell>
          <cell r="O917">
            <v>4</v>
          </cell>
          <cell r="R917">
            <v>3.8934426229508197</v>
          </cell>
        </row>
        <row r="918">
          <cell r="C918">
            <v>1</v>
          </cell>
          <cell r="G918">
            <v>1</v>
          </cell>
          <cell r="J918">
            <v>298.3</v>
          </cell>
          <cell r="K918">
            <v>2</v>
          </cell>
          <cell r="M918">
            <v>1</v>
          </cell>
          <cell r="N918">
            <v>1</v>
          </cell>
          <cell r="O918">
            <v>15</v>
          </cell>
          <cell r="R918">
            <v>3.8934426229508197</v>
          </cell>
        </row>
        <row r="919">
          <cell r="C919">
            <v>1</v>
          </cell>
          <cell r="G919">
            <v>1</v>
          </cell>
          <cell r="J919">
            <v>71.5</v>
          </cell>
          <cell r="K919">
            <v>1</v>
          </cell>
          <cell r="M919">
            <v>1</v>
          </cell>
          <cell r="N919">
            <v>1</v>
          </cell>
          <cell r="O919">
            <v>4</v>
          </cell>
          <cell r="R919">
            <v>3.8934426229508197</v>
          </cell>
        </row>
        <row r="920">
          <cell r="C920">
            <v>1</v>
          </cell>
          <cell r="G920">
            <v>1</v>
          </cell>
          <cell r="J920">
            <v>94</v>
          </cell>
          <cell r="K920">
            <v>1</v>
          </cell>
          <cell r="M920">
            <v>1</v>
          </cell>
          <cell r="N920">
            <v>1</v>
          </cell>
          <cell r="O920">
            <v>2</v>
          </cell>
          <cell r="R920">
            <v>3.8934426229508197</v>
          </cell>
        </row>
        <row r="921">
          <cell r="C921">
            <v>1</v>
          </cell>
          <cell r="G921">
            <v>1</v>
          </cell>
          <cell r="J921">
            <v>330</v>
          </cell>
          <cell r="K921">
            <v>1</v>
          </cell>
          <cell r="M921">
            <v>1</v>
          </cell>
          <cell r="N921">
            <v>1</v>
          </cell>
          <cell r="O921">
            <v>4</v>
          </cell>
          <cell r="R921">
            <v>3.8934426229508197</v>
          </cell>
        </row>
        <row r="922">
          <cell r="C922">
            <v>1</v>
          </cell>
          <cell r="G922">
            <v>1</v>
          </cell>
          <cell r="J922">
            <v>210.3</v>
          </cell>
          <cell r="K922">
            <v>1</v>
          </cell>
          <cell r="M922">
            <v>2</v>
          </cell>
          <cell r="N922">
            <v>1</v>
          </cell>
          <cell r="O922">
            <v>2</v>
          </cell>
          <cell r="R922">
            <v>3.8934426229508197</v>
          </cell>
        </row>
        <row r="923">
          <cell r="C923">
            <v>1</v>
          </cell>
          <cell r="G923">
            <v>1</v>
          </cell>
          <cell r="J923">
            <v>330</v>
          </cell>
          <cell r="K923">
            <v>2</v>
          </cell>
          <cell r="M923">
            <v>2</v>
          </cell>
          <cell r="N923">
            <v>1</v>
          </cell>
          <cell r="O923">
            <v>3</v>
          </cell>
          <cell r="R923">
            <v>3.8934426229508197</v>
          </cell>
        </row>
        <row r="924">
          <cell r="C924">
            <v>1</v>
          </cell>
          <cell r="G924">
            <v>1</v>
          </cell>
          <cell r="J924">
            <v>619</v>
          </cell>
          <cell r="K924">
            <v>2</v>
          </cell>
          <cell r="M924">
            <v>2</v>
          </cell>
          <cell r="N924">
            <v>1</v>
          </cell>
          <cell r="O924">
            <v>4</v>
          </cell>
          <cell r="R924">
            <v>3.8934426229508197</v>
          </cell>
        </row>
        <row r="925">
          <cell r="C925">
            <v>1</v>
          </cell>
          <cell r="G925">
            <v>1</v>
          </cell>
          <cell r="J925">
            <v>276.2</v>
          </cell>
          <cell r="K925">
            <v>2</v>
          </cell>
          <cell r="M925">
            <v>2</v>
          </cell>
          <cell r="N925">
            <v>1</v>
          </cell>
          <cell r="O925">
            <v>4</v>
          </cell>
          <cell r="R925">
            <v>3.8934426229508197</v>
          </cell>
        </row>
        <row r="926">
          <cell r="C926">
            <v>1</v>
          </cell>
          <cell r="G926">
            <v>1</v>
          </cell>
          <cell r="J926">
            <v>94</v>
          </cell>
          <cell r="K926">
            <v>1</v>
          </cell>
          <cell r="M926">
            <v>1</v>
          </cell>
          <cell r="N926">
            <v>1</v>
          </cell>
          <cell r="O926">
            <v>3</v>
          </cell>
          <cell r="R926">
            <v>3.8934426229508197</v>
          </cell>
        </row>
        <row r="927">
          <cell r="C927">
            <v>1</v>
          </cell>
          <cell r="G927">
            <v>1</v>
          </cell>
          <cell r="J927">
            <v>28.1</v>
          </cell>
          <cell r="K927">
            <v>1</v>
          </cell>
          <cell r="M927">
            <v>1</v>
          </cell>
          <cell r="N927">
            <v>1</v>
          </cell>
          <cell r="O927">
            <v>4</v>
          </cell>
          <cell r="R927">
            <v>3.8934426229508197</v>
          </cell>
        </row>
        <row r="928">
          <cell r="C928">
            <v>1</v>
          </cell>
          <cell r="G928">
            <v>1</v>
          </cell>
          <cell r="J928">
            <v>238.2</v>
          </cell>
          <cell r="K928">
            <v>2</v>
          </cell>
          <cell r="M928">
            <v>1</v>
          </cell>
          <cell r="N928">
            <v>1</v>
          </cell>
          <cell r="O928">
            <v>5</v>
          </cell>
          <cell r="R928">
            <v>3.8934426229508197</v>
          </cell>
        </row>
        <row r="929">
          <cell r="C929">
            <v>1</v>
          </cell>
          <cell r="G929">
            <v>1</v>
          </cell>
          <cell r="J929">
            <v>283</v>
          </cell>
          <cell r="K929">
            <v>2</v>
          </cell>
          <cell r="M929">
            <v>2</v>
          </cell>
          <cell r="N929">
            <v>1</v>
          </cell>
          <cell r="O929">
            <v>6</v>
          </cell>
          <cell r="R929">
            <v>3.8934426229508197</v>
          </cell>
        </row>
        <row r="930">
          <cell r="C930">
            <v>1</v>
          </cell>
          <cell r="G930">
            <v>1</v>
          </cell>
          <cell r="J930">
            <v>117.6</v>
          </cell>
          <cell r="K930">
            <v>2</v>
          </cell>
          <cell r="M930">
            <v>1</v>
          </cell>
          <cell r="N930">
            <v>1</v>
          </cell>
          <cell r="O930">
            <v>8</v>
          </cell>
          <cell r="R930">
            <v>3.8934426229508197</v>
          </cell>
        </row>
        <row r="931">
          <cell r="C931">
            <v>1</v>
          </cell>
          <cell r="G931">
            <v>1</v>
          </cell>
          <cell r="J931">
            <v>186.2</v>
          </cell>
          <cell r="K931">
            <v>3</v>
          </cell>
          <cell r="M931">
            <v>2</v>
          </cell>
          <cell r="N931">
            <v>1</v>
          </cell>
          <cell r="O931">
            <v>2</v>
          </cell>
          <cell r="R931">
            <v>3.8934426229508197</v>
          </cell>
        </row>
        <row r="932">
          <cell r="C932">
            <v>1</v>
          </cell>
          <cell r="G932">
            <v>1</v>
          </cell>
          <cell r="J932">
            <v>137.4</v>
          </cell>
          <cell r="K932">
            <v>2</v>
          </cell>
          <cell r="M932">
            <v>2</v>
          </cell>
          <cell r="N932">
            <v>1</v>
          </cell>
          <cell r="O932">
            <v>2</v>
          </cell>
          <cell r="R932">
            <v>3.8934426229508197</v>
          </cell>
        </row>
        <row r="933">
          <cell r="C933">
            <v>1</v>
          </cell>
          <cell r="G933">
            <v>1</v>
          </cell>
          <cell r="J933">
            <v>238.2</v>
          </cell>
          <cell r="K933">
            <v>2</v>
          </cell>
          <cell r="M933">
            <v>2</v>
          </cell>
          <cell r="N933">
            <v>1</v>
          </cell>
          <cell r="O933">
            <v>2</v>
          </cell>
          <cell r="R933">
            <v>3.8934426229508197</v>
          </cell>
        </row>
        <row r="934">
          <cell r="C934">
            <v>1</v>
          </cell>
          <cell r="G934">
            <v>1</v>
          </cell>
          <cell r="J934">
            <v>195.4</v>
          </cell>
          <cell r="K934">
            <v>3</v>
          </cell>
          <cell r="M934">
            <v>2</v>
          </cell>
          <cell r="N934">
            <v>1</v>
          </cell>
          <cell r="O934">
            <v>1</v>
          </cell>
          <cell r="R934">
            <v>3.8934426229508197</v>
          </cell>
        </row>
        <row r="935">
          <cell r="C935">
            <v>1</v>
          </cell>
          <cell r="G935">
            <v>1</v>
          </cell>
          <cell r="J935">
            <v>28.1</v>
          </cell>
          <cell r="K935">
            <v>1</v>
          </cell>
          <cell r="M935">
            <v>1</v>
          </cell>
          <cell r="N935">
            <v>1</v>
          </cell>
          <cell r="O935">
            <v>2</v>
          </cell>
          <cell r="R935">
            <v>3.8934426229508197</v>
          </cell>
        </row>
        <row r="936">
          <cell r="C936">
            <v>1</v>
          </cell>
          <cell r="G936">
            <v>1</v>
          </cell>
          <cell r="J936">
            <v>185.8</v>
          </cell>
          <cell r="K936">
            <v>2</v>
          </cell>
          <cell r="M936">
            <v>2</v>
          </cell>
          <cell r="N936">
            <v>1</v>
          </cell>
          <cell r="O936">
            <v>2</v>
          </cell>
          <cell r="R936">
            <v>3.8934426229508197</v>
          </cell>
        </row>
        <row r="937">
          <cell r="C937">
            <v>1</v>
          </cell>
          <cell r="G937">
            <v>1</v>
          </cell>
          <cell r="J937">
            <v>704</v>
          </cell>
          <cell r="K937">
            <v>2</v>
          </cell>
          <cell r="M937">
            <v>2</v>
          </cell>
          <cell r="N937">
            <v>1</v>
          </cell>
          <cell r="O937">
            <v>3</v>
          </cell>
          <cell r="R937">
            <v>3.8934426229508197</v>
          </cell>
        </row>
        <row r="938">
          <cell r="C938">
            <v>1</v>
          </cell>
          <cell r="G938">
            <v>7</v>
          </cell>
          <cell r="J938">
            <v>125</v>
          </cell>
          <cell r="K938">
            <v>1</v>
          </cell>
          <cell r="M938">
            <v>1</v>
          </cell>
          <cell r="N938">
            <v>1</v>
          </cell>
          <cell r="O938">
            <v>35</v>
          </cell>
          <cell r="R938">
            <v>2.9752475247524752</v>
          </cell>
        </row>
        <row r="939">
          <cell r="C939">
            <v>1</v>
          </cell>
          <cell r="G939">
            <v>7</v>
          </cell>
          <cell r="J939">
            <v>276.2</v>
          </cell>
          <cell r="K939">
            <v>1</v>
          </cell>
          <cell r="M939">
            <v>1</v>
          </cell>
          <cell r="N939">
            <v>1</v>
          </cell>
          <cell r="O939">
            <v>35</v>
          </cell>
          <cell r="R939">
            <v>2.9752475247524752</v>
          </cell>
        </row>
        <row r="940">
          <cell r="C940">
            <v>1</v>
          </cell>
          <cell r="G940">
            <v>1</v>
          </cell>
          <cell r="J940">
            <v>256.39999999999998</v>
          </cell>
          <cell r="K940">
            <v>2</v>
          </cell>
          <cell r="M940">
            <v>2</v>
          </cell>
          <cell r="N940">
            <v>1</v>
          </cell>
          <cell r="O940">
            <v>4</v>
          </cell>
          <cell r="R940">
            <v>3.8934426229508197</v>
          </cell>
        </row>
        <row r="941">
          <cell r="C941">
            <v>1</v>
          </cell>
          <cell r="G941">
            <v>1</v>
          </cell>
          <cell r="J941">
            <v>315</v>
          </cell>
          <cell r="K941">
            <v>2</v>
          </cell>
          <cell r="M941">
            <v>2</v>
          </cell>
          <cell r="N941">
            <v>1</v>
          </cell>
          <cell r="O941">
            <v>3</v>
          </cell>
          <cell r="R941">
            <v>3.8934426229508197</v>
          </cell>
        </row>
        <row r="942">
          <cell r="C942">
            <v>1</v>
          </cell>
          <cell r="G942">
            <v>7</v>
          </cell>
          <cell r="J942">
            <v>578</v>
          </cell>
          <cell r="K942">
            <v>1</v>
          </cell>
          <cell r="M942">
            <v>2</v>
          </cell>
          <cell r="N942">
            <v>1</v>
          </cell>
          <cell r="O942">
            <v>30</v>
          </cell>
          <cell r="R942">
            <v>2.9752475247524752</v>
          </cell>
        </row>
        <row r="943">
          <cell r="C943">
            <v>1</v>
          </cell>
          <cell r="G943">
            <v>1</v>
          </cell>
          <cell r="J943">
            <v>28.1</v>
          </cell>
          <cell r="K943">
            <v>1</v>
          </cell>
          <cell r="M943">
            <v>1</v>
          </cell>
          <cell r="N943">
            <v>1</v>
          </cell>
          <cell r="O943">
            <v>4</v>
          </cell>
          <cell r="R943">
            <v>3.8934426229508197</v>
          </cell>
        </row>
        <row r="944">
          <cell r="C944">
            <v>1</v>
          </cell>
          <cell r="G944">
            <v>1</v>
          </cell>
          <cell r="J944">
            <v>368</v>
          </cell>
          <cell r="K944">
            <v>3</v>
          </cell>
          <cell r="M944">
            <v>2</v>
          </cell>
          <cell r="N944">
            <v>1</v>
          </cell>
          <cell r="O944">
            <v>1</v>
          </cell>
          <cell r="R944">
            <v>3.8934426229508197</v>
          </cell>
        </row>
        <row r="945">
          <cell r="C945">
            <v>1</v>
          </cell>
          <cell r="G945">
            <v>7</v>
          </cell>
          <cell r="J945">
            <v>243.7</v>
          </cell>
          <cell r="K945">
            <v>1</v>
          </cell>
          <cell r="M945">
            <v>1</v>
          </cell>
          <cell r="N945">
            <v>1</v>
          </cell>
          <cell r="O945">
            <v>30</v>
          </cell>
          <cell r="R945">
            <v>2.9752475247524752</v>
          </cell>
        </row>
        <row r="946">
          <cell r="C946">
            <v>1</v>
          </cell>
          <cell r="G946">
            <v>7</v>
          </cell>
          <cell r="J946">
            <v>28.1</v>
          </cell>
          <cell r="K946">
            <v>1</v>
          </cell>
          <cell r="M946">
            <v>1</v>
          </cell>
          <cell r="N946">
            <v>1</v>
          </cell>
          <cell r="O946">
            <v>30</v>
          </cell>
          <cell r="R946">
            <v>2.9752475247524752</v>
          </cell>
        </row>
        <row r="947">
          <cell r="C947">
            <v>1</v>
          </cell>
          <cell r="G947">
            <v>7</v>
          </cell>
          <cell r="J947">
            <v>215.2</v>
          </cell>
          <cell r="K947">
            <v>1</v>
          </cell>
          <cell r="M947">
            <v>1</v>
          </cell>
          <cell r="N947">
            <v>1</v>
          </cell>
          <cell r="O947">
            <v>35</v>
          </cell>
          <cell r="R947">
            <v>2.9752475247524752</v>
          </cell>
        </row>
        <row r="948">
          <cell r="C948">
            <v>1</v>
          </cell>
          <cell r="G948">
            <v>7</v>
          </cell>
          <cell r="J948">
            <v>407</v>
          </cell>
          <cell r="K948">
            <v>1</v>
          </cell>
          <cell r="M948">
            <v>1</v>
          </cell>
          <cell r="N948">
            <v>1</v>
          </cell>
          <cell r="O948">
            <v>35</v>
          </cell>
          <cell r="R948">
            <v>2.9752475247524752</v>
          </cell>
        </row>
        <row r="949">
          <cell r="C949">
            <v>1</v>
          </cell>
          <cell r="G949">
            <v>1</v>
          </cell>
          <cell r="J949">
            <v>172.3</v>
          </cell>
          <cell r="K949">
            <v>1</v>
          </cell>
          <cell r="M949">
            <v>1</v>
          </cell>
          <cell r="N949">
            <v>1</v>
          </cell>
          <cell r="O949">
            <v>2</v>
          </cell>
          <cell r="R949">
            <v>3.8934426229508197</v>
          </cell>
        </row>
        <row r="950">
          <cell r="C950">
            <v>1</v>
          </cell>
          <cell r="G950">
            <v>1</v>
          </cell>
          <cell r="J950">
            <v>71.5</v>
          </cell>
          <cell r="K950">
            <v>1</v>
          </cell>
          <cell r="M950">
            <v>2</v>
          </cell>
          <cell r="N950">
            <v>1</v>
          </cell>
          <cell r="O950">
            <v>2</v>
          </cell>
          <cell r="R950">
            <v>3.8934426229508197</v>
          </cell>
        </row>
        <row r="951">
          <cell r="C951">
            <v>1</v>
          </cell>
          <cell r="G951">
            <v>1</v>
          </cell>
          <cell r="J951">
            <v>368</v>
          </cell>
          <cell r="K951">
            <v>2</v>
          </cell>
          <cell r="M951">
            <v>1</v>
          </cell>
          <cell r="N951">
            <v>1</v>
          </cell>
          <cell r="O951">
            <v>6</v>
          </cell>
          <cell r="R951">
            <v>3.8934426229508197</v>
          </cell>
        </row>
        <row r="952">
          <cell r="C952">
            <v>1</v>
          </cell>
          <cell r="G952">
            <v>7</v>
          </cell>
          <cell r="J952">
            <v>276.2</v>
          </cell>
          <cell r="K952">
            <v>1</v>
          </cell>
          <cell r="M952">
            <v>1</v>
          </cell>
          <cell r="N952">
            <v>1</v>
          </cell>
          <cell r="O952">
            <v>35</v>
          </cell>
          <cell r="R952">
            <v>2.9752475247524752</v>
          </cell>
        </row>
        <row r="953">
          <cell r="C953">
            <v>1</v>
          </cell>
          <cell r="G953">
            <v>7</v>
          </cell>
          <cell r="J953">
            <v>569</v>
          </cell>
          <cell r="K953">
            <v>2</v>
          </cell>
          <cell r="M953">
            <v>1</v>
          </cell>
          <cell r="N953">
            <v>1</v>
          </cell>
          <cell r="O953">
            <v>35</v>
          </cell>
          <cell r="R953">
            <v>2.9752475247524752</v>
          </cell>
        </row>
        <row r="954">
          <cell r="C954">
            <v>1</v>
          </cell>
          <cell r="G954">
            <v>1</v>
          </cell>
          <cell r="J954">
            <v>28.1</v>
          </cell>
          <cell r="K954">
            <v>2</v>
          </cell>
          <cell r="M954">
            <v>2</v>
          </cell>
          <cell r="N954">
            <v>1</v>
          </cell>
          <cell r="O954">
            <v>8</v>
          </cell>
          <cell r="R954">
            <v>3.8934426229508197</v>
          </cell>
        </row>
        <row r="955">
          <cell r="C955">
            <v>1</v>
          </cell>
          <cell r="G955">
            <v>7</v>
          </cell>
          <cell r="J955">
            <v>305</v>
          </cell>
          <cell r="K955">
            <v>1</v>
          </cell>
          <cell r="M955">
            <v>2</v>
          </cell>
          <cell r="N955">
            <v>1</v>
          </cell>
          <cell r="O955">
            <v>35</v>
          </cell>
          <cell r="R955">
            <v>2.9752475247524752</v>
          </cell>
        </row>
        <row r="956">
          <cell r="C956">
            <v>1</v>
          </cell>
          <cell r="G956">
            <v>7</v>
          </cell>
          <cell r="J956">
            <v>495</v>
          </cell>
          <cell r="K956">
            <v>1</v>
          </cell>
          <cell r="M956">
            <v>2</v>
          </cell>
          <cell r="N956">
            <v>1</v>
          </cell>
          <cell r="O956">
            <v>30</v>
          </cell>
          <cell r="R956">
            <v>2.9752475247524752</v>
          </cell>
        </row>
        <row r="957">
          <cell r="C957">
            <v>1</v>
          </cell>
          <cell r="G957">
            <v>7</v>
          </cell>
          <cell r="J957">
            <v>276.2</v>
          </cell>
          <cell r="K957">
            <v>2</v>
          </cell>
          <cell r="M957">
            <v>2</v>
          </cell>
          <cell r="N957">
            <v>1</v>
          </cell>
          <cell r="O957">
            <v>50</v>
          </cell>
          <cell r="R957">
            <v>2.9752475247524752</v>
          </cell>
        </row>
        <row r="958">
          <cell r="C958">
            <v>1</v>
          </cell>
          <cell r="G958">
            <v>7</v>
          </cell>
          <cell r="J958">
            <v>276.2</v>
          </cell>
          <cell r="K958">
            <v>1</v>
          </cell>
          <cell r="M958">
            <v>1</v>
          </cell>
          <cell r="N958">
            <v>1</v>
          </cell>
          <cell r="O958">
            <v>35</v>
          </cell>
          <cell r="R958">
            <v>2.9752475247524752</v>
          </cell>
        </row>
        <row r="959">
          <cell r="C959">
            <v>1</v>
          </cell>
          <cell r="G959">
            <v>7</v>
          </cell>
          <cell r="J959">
            <v>276.2</v>
          </cell>
          <cell r="K959">
            <v>1</v>
          </cell>
          <cell r="M959">
            <v>2</v>
          </cell>
          <cell r="N959">
            <v>1</v>
          </cell>
          <cell r="O959">
            <v>35</v>
          </cell>
          <cell r="R959">
            <v>2.9752475247524752</v>
          </cell>
        </row>
        <row r="960">
          <cell r="C960">
            <v>1</v>
          </cell>
          <cell r="G960">
            <v>7</v>
          </cell>
          <cell r="J960">
            <v>276.2</v>
          </cell>
          <cell r="K960">
            <v>1</v>
          </cell>
          <cell r="M960">
            <v>2</v>
          </cell>
          <cell r="N960">
            <v>1</v>
          </cell>
          <cell r="O960">
            <v>25</v>
          </cell>
          <cell r="R960">
            <v>2.9752475247524752</v>
          </cell>
        </row>
        <row r="961">
          <cell r="C961">
            <v>1</v>
          </cell>
          <cell r="G961">
            <v>1</v>
          </cell>
          <cell r="J961">
            <v>172.3</v>
          </cell>
          <cell r="K961">
            <v>3</v>
          </cell>
          <cell r="M961">
            <v>2</v>
          </cell>
          <cell r="N961">
            <v>1</v>
          </cell>
          <cell r="O961">
            <v>4</v>
          </cell>
          <cell r="R961">
            <v>3.8934426229508197</v>
          </cell>
        </row>
        <row r="962">
          <cell r="C962">
            <v>1</v>
          </cell>
          <cell r="G962">
            <v>1</v>
          </cell>
          <cell r="J962">
            <v>407</v>
          </cell>
          <cell r="K962">
            <v>4</v>
          </cell>
          <cell r="M962">
            <v>2</v>
          </cell>
          <cell r="N962">
            <v>1</v>
          </cell>
          <cell r="O962">
            <v>2</v>
          </cell>
          <cell r="R962">
            <v>3.8934426229508197</v>
          </cell>
        </row>
        <row r="963">
          <cell r="C963">
            <v>1</v>
          </cell>
          <cell r="G963">
            <v>1</v>
          </cell>
          <cell r="J963">
            <v>256.39999999999998</v>
          </cell>
          <cell r="K963">
            <v>2</v>
          </cell>
          <cell r="M963">
            <v>1</v>
          </cell>
          <cell r="N963">
            <v>1</v>
          </cell>
          <cell r="O963">
            <v>1</v>
          </cell>
          <cell r="R963">
            <v>3.8934426229508197</v>
          </cell>
        </row>
        <row r="964">
          <cell r="C964">
            <v>1</v>
          </cell>
          <cell r="G964">
            <v>1</v>
          </cell>
          <cell r="J964">
            <v>71.5</v>
          </cell>
          <cell r="K964">
            <v>1</v>
          </cell>
          <cell r="M964">
            <v>1</v>
          </cell>
          <cell r="N964">
            <v>1</v>
          </cell>
          <cell r="O964">
            <v>4</v>
          </cell>
          <cell r="R964">
            <v>3.8934426229508197</v>
          </cell>
        </row>
        <row r="965">
          <cell r="C965">
            <v>1</v>
          </cell>
          <cell r="G965">
            <v>1</v>
          </cell>
          <cell r="J965">
            <v>210.3</v>
          </cell>
          <cell r="K965">
            <v>2</v>
          </cell>
          <cell r="M965">
            <v>1</v>
          </cell>
          <cell r="N965">
            <v>1</v>
          </cell>
          <cell r="O965">
            <v>3</v>
          </cell>
          <cell r="R965">
            <v>3.8934426229508197</v>
          </cell>
        </row>
        <row r="966">
          <cell r="C966">
            <v>1</v>
          </cell>
          <cell r="G966">
            <v>1</v>
          </cell>
          <cell r="J966">
            <v>137.4</v>
          </cell>
          <cell r="K966">
            <v>1</v>
          </cell>
          <cell r="M966">
            <v>2</v>
          </cell>
          <cell r="N966">
            <v>1</v>
          </cell>
          <cell r="O966">
            <v>4</v>
          </cell>
          <cell r="R966">
            <v>3.8934426229508197</v>
          </cell>
        </row>
        <row r="967">
          <cell r="C967">
            <v>1</v>
          </cell>
          <cell r="G967">
            <v>1</v>
          </cell>
          <cell r="J967">
            <v>136.30000000000001</v>
          </cell>
          <cell r="K967">
            <v>1</v>
          </cell>
          <cell r="M967">
            <v>2</v>
          </cell>
          <cell r="N967">
            <v>1</v>
          </cell>
          <cell r="O967">
            <v>2</v>
          </cell>
          <cell r="R967">
            <v>3.8934426229508197</v>
          </cell>
        </row>
        <row r="968">
          <cell r="C968">
            <v>1</v>
          </cell>
          <cell r="G968">
            <v>1</v>
          </cell>
          <cell r="J968">
            <v>364.2</v>
          </cell>
          <cell r="K968">
            <v>1</v>
          </cell>
          <cell r="M968">
            <v>2</v>
          </cell>
          <cell r="N968">
            <v>1</v>
          </cell>
          <cell r="O968">
            <v>1</v>
          </cell>
          <cell r="R968">
            <v>3.8934426229508197</v>
          </cell>
        </row>
        <row r="969">
          <cell r="C969">
            <v>1</v>
          </cell>
          <cell r="G969">
            <v>7</v>
          </cell>
          <cell r="J969">
            <v>315</v>
          </cell>
          <cell r="K969">
            <v>2</v>
          </cell>
          <cell r="M969">
            <v>2</v>
          </cell>
          <cell r="N969">
            <v>1</v>
          </cell>
          <cell r="O969">
            <v>35</v>
          </cell>
          <cell r="R969">
            <v>2.9752475247524752</v>
          </cell>
        </row>
        <row r="970">
          <cell r="C970">
            <v>1</v>
          </cell>
          <cell r="G970">
            <v>1</v>
          </cell>
          <cell r="J970">
            <v>210.3</v>
          </cell>
          <cell r="K970">
            <v>1</v>
          </cell>
          <cell r="M970">
            <v>2</v>
          </cell>
          <cell r="N970">
            <v>1</v>
          </cell>
          <cell r="O970">
            <v>1</v>
          </cell>
          <cell r="R970">
            <v>3.8934426229508197</v>
          </cell>
        </row>
        <row r="971">
          <cell r="C971">
            <v>1</v>
          </cell>
          <cell r="G971">
            <v>7</v>
          </cell>
          <cell r="J971">
            <v>393</v>
          </cell>
          <cell r="K971">
            <v>2</v>
          </cell>
          <cell r="M971">
            <v>2</v>
          </cell>
          <cell r="N971">
            <v>1</v>
          </cell>
          <cell r="O971">
            <v>40</v>
          </cell>
          <cell r="R971">
            <v>2.9752475247524752</v>
          </cell>
        </row>
        <row r="972">
          <cell r="C972">
            <v>1</v>
          </cell>
          <cell r="G972">
            <v>1</v>
          </cell>
          <cell r="J972">
            <v>94</v>
          </cell>
          <cell r="K972">
            <v>1</v>
          </cell>
          <cell r="M972">
            <v>2</v>
          </cell>
          <cell r="N972">
            <v>1</v>
          </cell>
          <cell r="O972">
            <v>4</v>
          </cell>
          <cell r="R972">
            <v>3.8934426229508197</v>
          </cell>
        </row>
        <row r="973">
          <cell r="C973">
            <v>1</v>
          </cell>
          <cell r="G973">
            <v>1</v>
          </cell>
          <cell r="J973">
            <v>364.2</v>
          </cell>
          <cell r="K973">
            <v>2</v>
          </cell>
          <cell r="M973">
            <v>2</v>
          </cell>
          <cell r="N973">
            <v>1</v>
          </cell>
          <cell r="O973">
            <v>2</v>
          </cell>
          <cell r="R973">
            <v>3.8934426229508197</v>
          </cell>
        </row>
        <row r="974">
          <cell r="C974">
            <v>1</v>
          </cell>
          <cell r="G974">
            <v>1</v>
          </cell>
          <cell r="J974">
            <v>238.2</v>
          </cell>
          <cell r="K974">
            <v>1</v>
          </cell>
          <cell r="M974">
            <v>2</v>
          </cell>
          <cell r="N974">
            <v>1</v>
          </cell>
          <cell r="O974">
            <v>1</v>
          </cell>
          <cell r="R974">
            <v>3.8934426229508197</v>
          </cell>
        </row>
        <row r="975">
          <cell r="C975">
            <v>1</v>
          </cell>
          <cell r="G975">
            <v>1</v>
          </cell>
          <cell r="J975">
            <v>28.1</v>
          </cell>
          <cell r="K975">
            <v>1</v>
          </cell>
          <cell r="M975">
            <v>1</v>
          </cell>
          <cell r="N975">
            <v>1</v>
          </cell>
          <cell r="O975">
            <v>4</v>
          </cell>
          <cell r="R975">
            <v>3.8934426229508197</v>
          </cell>
        </row>
        <row r="976">
          <cell r="C976">
            <v>1</v>
          </cell>
          <cell r="G976">
            <v>1</v>
          </cell>
          <cell r="J976">
            <v>256.39999999999998</v>
          </cell>
          <cell r="K976">
            <v>1</v>
          </cell>
          <cell r="M976">
            <v>1</v>
          </cell>
          <cell r="N976">
            <v>1</v>
          </cell>
          <cell r="O976">
            <v>2</v>
          </cell>
          <cell r="R976">
            <v>3.8934426229508197</v>
          </cell>
        </row>
        <row r="977">
          <cell r="C977">
            <v>1</v>
          </cell>
          <cell r="G977">
            <v>1</v>
          </cell>
          <cell r="J977">
            <v>276.2</v>
          </cell>
          <cell r="K977">
            <v>3</v>
          </cell>
          <cell r="M977">
            <v>2</v>
          </cell>
          <cell r="N977">
            <v>1</v>
          </cell>
          <cell r="O977">
            <v>2</v>
          </cell>
          <cell r="R977">
            <v>3.8934426229508197</v>
          </cell>
        </row>
        <row r="978">
          <cell r="C978">
            <v>1</v>
          </cell>
          <cell r="G978">
            <v>1</v>
          </cell>
          <cell r="J978">
            <v>315</v>
          </cell>
          <cell r="K978">
            <v>2</v>
          </cell>
          <cell r="M978">
            <v>1</v>
          </cell>
          <cell r="N978">
            <v>1</v>
          </cell>
          <cell r="O978">
            <v>4</v>
          </cell>
          <cell r="R978">
            <v>3.8934426229508197</v>
          </cell>
        </row>
        <row r="979">
          <cell r="C979">
            <v>1</v>
          </cell>
          <cell r="G979">
            <v>1</v>
          </cell>
          <cell r="J979">
            <v>315</v>
          </cell>
          <cell r="K979">
            <v>2</v>
          </cell>
          <cell r="M979">
            <v>1</v>
          </cell>
          <cell r="N979">
            <v>1</v>
          </cell>
          <cell r="O979">
            <v>4</v>
          </cell>
          <cell r="R979">
            <v>3.8934426229508197</v>
          </cell>
        </row>
        <row r="980">
          <cell r="C980">
            <v>1</v>
          </cell>
          <cell r="G980">
            <v>7</v>
          </cell>
          <cell r="J980">
            <v>256.39999999999998</v>
          </cell>
          <cell r="K980">
            <v>1</v>
          </cell>
          <cell r="M980">
            <v>2</v>
          </cell>
          <cell r="N980">
            <v>1</v>
          </cell>
          <cell r="O980">
            <v>35</v>
          </cell>
          <cell r="R980">
            <v>2.9752475247524752</v>
          </cell>
        </row>
        <row r="981">
          <cell r="C981">
            <v>1</v>
          </cell>
          <cell r="G981">
            <v>7</v>
          </cell>
          <cell r="J981">
            <v>578</v>
          </cell>
          <cell r="K981">
            <v>1</v>
          </cell>
          <cell r="M981">
            <v>1</v>
          </cell>
          <cell r="N981">
            <v>1</v>
          </cell>
          <cell r="O981">
            <v>30</v>
          </cell>
          <cell r="R981">
            <v>2.9752475247524752</v>
          </cell>
        </row>
        <row r="982">
          <cell r="C982">
            <v>1</v>
          </cell>
          <cell r="G982">
            <v>7</v>
          </cell>
          <cell r="J982">
            <v>182.4</v>
          </cell>
          <cell r="K982">
            <v>1</v>
          </cell>
          <cell r="M982">
            <v>1</v>
          </cell>
          <cell r="N982">
            <v>2</v>
          </cell>
          <cell r="O982">
            <v>35</v>
          </cell>
          <cell r="R982">
            <v>2.9752475247524752</v>
          </cell>
        </row>
        <row r="983">
          <cell r="C983">
            <v>1</v>
          </cell>
          <cell r="G983">
            <v>7</v>
          </cell>
          <cell r="J983">
            <v>305</v>
          </cell>
          <cell r="K983">
            <v>1</v>
          </cell>
          <cell r="M983">
            <v>1</v>
          </cell>
          <cell r="N983">
            <v>1</v>
          </cell>
          <cell r="O983">
            <v>38</v>
          </cell>
          <cell r="R983">
            <v>2.9752475247524752</v>
          </cell>
        </row>
        <row r="984">
          <cell r="C984">
            <v>1</v>
          </cell>
          <cell r="G984">
            <v>1</v>
          </cell>
          <cell r="J984">
            <v>210.3</v>
          </cell>
          <cell r="K984">
            <v>2</v>
          </cell>
          <cell r="M984">
            <v>1</v>
          </cell>
          <cell r="N984">
            <v>1</v>
          </cell>
          <cell r="O984">
            <v>2</v>
          </cell>
          <cell r="R984">
            <v>3.8934426229508197</v>
          </cell>
        </row>
        <row r="985">
          <cell r="C985">
            <v>1</v>
          </cell>
          <cell r="G985">
            <v>7</v>
          </cell>
          <cell r="J985">
            <v>276.2</v>
          </cell>
          <cell r="K985">
            <v>1</v>
          </cell>
          <cell r="M985">
            <v>1</v>
          </cell>
          <cell r="N985">
            <v>1</v>
          </cell>
          <cell r="O985">
            <v>30</v>
          </cell>
          <cell r="R985">
            <v>2.9752475247524752</v>
          </cell>
        </row>
        <row r="986">
          <cell r="C986">
            <v>1</v>
          </cell>
          <cell r="G986">
            <v>1</v>
          </cell>
          <cell r="J986">
            <v>210.3</v>
          </cell>
          <cell r="K986">
            <v>1</v>
          </cell>
          <cell r="M986">
            <v>2</v>
          </cell>
          <cell r="N986">
            <v>1</v>
          </cell>
          <cell r="O986">
            <v>2</v>
          </cell>
          <cell r="R986">
            <v>3.8934426229508197</v>
          </cell>
        </row>
        <row r="987">
          <cell r="C987">
            <v>1</v>
          </cell>
          <cell r="G987">
            <v>1</v>
          </cell>
          <cell r="J987">
            <v>276.2</v>
          </cell>
          <cell r="K987">
            <v>1</v>
          </cell>
          <cell r="M987">
            <v>1</v>
          </cell>
          <cell r="N987">
            <v>1</v>
          </cell>
          <cell r="O987">
            <v>4</v>
          </cell>
          <cell r="R987">
            <v>3.8934426229508197</v>
          </cell>
        </row>
        <row r="988">
          <cell r="C988">
            <v>1</v>
          </cell>
          <cell r="G988">
            <v>1</v>
          </cell>
          <cell r="J988">
            <v>560.4</v>
          </cell>
          <cell r="K988">
            <v>3</v>
          </cell>
          <cell r="M988">
            <v>2</v>
          </cell>
          <cell r="N988">
            <v>1</v>
          </cell>
          <cell r="O988">
            <v>8</v>
          </cell>
          <cell r="R988">
            <v>3.8934426229508197</v>
          </cell>
        </row>
        <row r="989">
          <cell r="C989">
            <v>1</v>
          </cell>
          <cell r="G989">
            <v>1</v>
          </cell>
          <cell r="J989">
            <v>215.2</v>
          </cell>
          <cell r="K989">
            <v>1</v>
          </cell>
          <cell r="M989">
            <v>2</v>
          </cell>
          <cell r="N989">
            <v>1</v>
          </cell>
          <cell r="O989">
            <v>3</v>
          </cell>
          <cell r="R989">
            <v>3.8934426229508197</v>
          </cell>
        </row>
        <row r="990">
          <cell r="C990">
            <v>1</v>
          </cell>
          <cell r="G990">
            <v>1</v>
          </cell>
          <cell r="J990">
            <v>305</v>
          </cell>
          <cell r="K990">
            <v>2</v>
          </cell>
          <cell r="M990">
            <v>1</v>
          </cell>
          <cell r="N990">
            <v>1</v>
          </cell>
          <cell r="O990">
            <v>4</v>
          </cell>
          <cell r="R990">
            <v>3.8934426229508197</v>
          </cell>
        </row>
        <row r="991">
          <cell r="C991">
            <v>1</v>
          </cell>
          <cell r="G991">
            <v>1</v>
          </cell>
          <cell r="J991">
            <v>276.2</v>
          </cell>
          <cell r="K991">
            <v>2</v>
          </cell>
          <cell r="M991">
            <v>1</v>
          </cell>
          <cell r="N991">
            <v>1</v>
          </cell>
          <cell r="O991">
            <v>4</v>
          </cell>
          <cell r="R991">
            <v>3.8934426229508197</v>
          </cell>
        </row>
        <row r="992">
          <cell r="C992">
            <v>1</v>
          </cell>
          <cell r="G992">
            <v>1</v>
          </cell>
          <cell r="J992">
            <v>307</v>
          </cell>
          <cell r="K992">
            <v>2</v>
          </cell>
          <cell r="M992">
            <v>1</v>
          </cell>
          <cell r="N992">
            <v>1</v>
          </cell>
          <cell r="O992">
            <v>2</v>
          </cell>
          <cell r="R992">
            <v>3.8934426229508197</v>
          </cell>
        </row>
        <row r="993">
          <cell r="C993">
            <v>1</v>
          </cell>
          <cell r="G993">
            <v>7</v>
          </cell>
          <cell r="J993">
            <v>122.8</v>
          </cell>
          <cell r="K993">
            <v>1</v>
          </cell>
          <cell r="M993">
            <v>1</v>
          </cell>
          <cell r="N993">
            <v>1</v>
          </cell>
          <cell r="O993">
            <v>30</v>
          </cell>
          <cell r="R993">
            <v>2.9752475247524752</v>
          </cell>
        </row>
        <row r="994">
          <cell r="C994">
            <v>1</v>
          </cell>
          <cell r="G994">
            <v>1</v>
          </cell>
          <cell r="J994">
            <v>569</v>
          </cell>
          <cell r="K994">
            <v>2</v>
          </cell>
          <cell r="M994">
            <v>1</v>
          </cell>
          <cell r="N994">
            <v>1</v>
          </cell>
          <cell r="O994">
            <v>4</v>
          </cell>
          <cell r="R994">
            <v>3.8934426229508197</v>
          </cell>
        </row>
        <row r="995">
          <cell r="C995">
            <v>1</v>
          </cell>
          <cell r="G995">
            <v>1</v>
          </cell>
          <cell r="J995">
            <v>137.4</v>
          </cell>
          <cell r="K995">
            <v>2</v>
          </cell>
          <cell r="M995">
            <v>1</v>
          </cell>
          <cell r="N995">
            <v>1</v>
          </cell>
          <cell r="O995">
            <v>3</v>
          </cell>
          <cell r="R995">
            <v>3.8934426229508197</v>
          </cell>
        </row>
        <row r="996">
          <cell r="C996">
            <v>1</v>
          </cell>
          <cell r="G996">
            <v>1</v>
          </cell>
          <cell r="J996">
            <v>357.3</v>
          </cell>
          <cell r="K996">
            <v>2</v>
          </cell>
          <cell r="M996">
            <v>2</v>
          </cell>
          <cell r="N996">
            <v>1</v>
          </cell>
          <cell r="O996">
            <v>4</v>
          </cell>
          <cell r="R996">
            <v>3.8934426229508197</v>
          </cell>
        </row>
        <row r="997">
          <cell r="C997">
            <v>1</v>
          </cell>
          <cell r="G997">
            <v>1</v>
          </cell>
          <cell r="J997">
            <v>488</v>
          </cell>
          <cell r="K997">
            <v>2</v>
          </cell>
          <cell r="M997">
            <v>1</v>
          </cell>
          <cell r="N997">
            <v>1</v>
          </cell>
          <cell r="O997">
            <v>2</v>
          </cell>
          <cell r="R997">
            <v>3.8934426229508197</v>
          </cell>
        </row>
        <row r="998">
          <cell r="C998">
            <v>1</v>
          </cell>
          <cell r="G998">
            <v>1</v>
          </cell>
          <cell r="J998">
            <v>94</v>
          </cell>
          <cell r="K998">
            <v>3</v>
          </cell>
          <cell r="M998">
            <v>2</v>
          </cell>
          <cell r="N998">
            <v>1</v>
          </cell>
          <cell r="O998">
            <v>1</v>
          </cell>
          <cell r="R998">
            <v>3.8934426229508197</v>
          </cell>
        </row>
        <row r="999">
          <cell r="C999">
            <v>1</v>
          </cell>
          <cell r="G999">
            <v>1</v>
          </cell>
          <cell r="J999">
            <v>364.2</v>
          </cell>
          <cell r="K999">
            <v>2</v>
          </cell>
          <cell r="M999">
            <v>1</v>
          </cell>
          <cell r="N999">
            <v>1</v>
          </cell>
          <cell r="O999">
            <v>4</v>
          </cell>
          <cell r="R999">
            <v>3.8934426229508197</v>
          </cell>
        </row>
        <row r="1000">
          <cell r="C1000">
            <v>1</v>
          </cell>
          <cell r="G1000">
            <v>1</v>
          </cell>
          <cell r="J1000">
            <v>215.2</v>
          </cell>
          <cell r="K1000">
            <v>1</v>
          </cell>
          <cell r="M1000">
            <v>1</v>
          </cell>
          <cell r="N1000">
            <v>1</v>
          </cell>
          <cell r="O1000">
            <v>2</v>
          </cell>
          <cell r="R1000">
            <v>3.8934426229508197</v>
          </cell>
        </row>
        <row r="1001">
          <cell r="C1001">
            <v>1</v>
          </cell>
          <cell r="G1001">
            <v>1</v>
          </cell>
          <cell r="J1001">
            <v>132.80000000000001</v>
          </cell>
          <cell r="K1001">
            <v>3</v>
          </cell>
          <cell r="M1001">
            <v>2</v>
          </cell>
          <cell r="N1001">
            <v>1</v>
          </cell>
          <cell r="O1001">
            <v>1</v>
          </cell>
          <cell r="R1001">
            <v>3.8934426229508197</v>
          </cell>
        </row>
        <row r="1002">
          <cell r="C1002">
            <v>1</v>
          </cell>
          <cell r="G1002">
            <v>1</v>
          </cell>
          <cell r="J1002">
            <v>117.6</v>
          </cell>
          <cell r="K1002">
            <v>1</v>
          </cell>
          <cell r="M1002">
            <v>1</v>
          </cell>
          <cell r="N1002">
            <v>1</v>
          </cell>
          <cell r="O1002">
            <v>2</v>
          </cell>
          <cell r="R1002">
            <v>3.8934426229508197</v>
          </cell>
        </row>
        <row r="1003">
          <cell r="C1003">
            <v>1</v>
          </cell>
          <cell r="G1003">
            <v>1</v>
          </cell>
          <cell r="J1003">
            <v>117.6</v>
          </cell>
          <cell r="K1003">
            <v>2</v>
          </cell>
          <cell r="M1003">
            <v>1</v>
          </cell>
          <cell r="N1003">
            <v>1</v>
          </cell>
          <cell r="O1003">
            <v>2</v>
          </cell>
          <cell r="R1003">
            <v>3.8934426229508197</v>
          </cell>
        </row>
        <row r="1004">
          <cell r="C1004">
            <v>1</v>
          </cell>
          <cell r="G1004">
            <v>1</v>
          </cell>
          <cell r="J1004">
            <v>298.3</v>
          </cell>
          <cell r="K1004">
            <v>1</v>
          </cell>
          <cell r="M1004">
            <v>1</v>
          </cell>
          <cell r="N1004">
            <v>1</v>
          </cell>
          <cell r="O1004">
            <v>1</v>
          </cell>
          <cell r="R1004">
            <v>3.8934426229508197</v>
          </cell>
        </row>
        <row r="1005">
          <cell r="C1005">
            <v>1</v>
          </cell>
          <cell r="G1005">
            <v>1</v>
          </cell>
          <cell r="J1005">
            <v>514.29999999999995</v>
          </cell>
          <cell r="K1005">
            <v>2</v>
          </cell>
          <cell r="M1005">
            <v>2</v>
          </cell>
          <cell r="N1005">
            <v>1</v>
          </cell>
          <cell r="O1005">
            <v>1</v>
          </cell>
          <cell r="R1005">
            <v>3.8934426229508197</v>
          </cell>
        </row>
        <row r="1006">
          <cell r="C1006">
            <v>1</v>
          </cell>
          <cell r="G1006">
            <v>1</v>
          </cell>
          <cell r="J1006">
            <v>149.30000000000001</v>
          </cell>
          <cell r="K1006">
            <v>2</v>
          </cell>
          <cell r="M1006">
            <v>2</v>
          </cell>
          <cell r="N1006">
            <v>1</v>
          </cell>
          <cell r="O1006">
            <v>4</v>
          </cell>
          <cell r="R1006">
            <v>3.8934426229508197</v>
          </cell>
        </row>
        <row r="1007">
          <cell r="C1007">
            <v>1</v>
          </cell>
          <cell r="G1007">
            <v>1</v>
          </cell>
          <cell r="J1007">
            <v>276.2</v>
          </cell>
          <cell r="K1007">
            <v>3</v>
          </cell>
          <cell r="M1007">
            <v>2</v>
          </cell>
          <cell r="N1007">
            <v>1</v>
          </cell>
          <cell r="O1007">
            <v>4</v>
          </cell>
          <cell r="R1007">
            <v>3.8934426229508197</v>
          </cell>
        </row>
        <row r="1008">
          <cell r="C1008">
            <v>1</v>
          </cell>
          <cell r="G1008">
            <v>1</v>
          </cell>
          <cell r="J1008">
            <v>210.3</v>
          </cell>
          <cell r="K1008">
            <v>1</v>
          </cell>
          <cell r="M1008">
            <v>1</v>
          </cell>
          <cell r="N1008">
            <v>1</v>
          </cell>
          <cell r="O1008">
            <v>6</v>
          </cell>
          <cell r="R1008">
            <v>3.8934426229508197</v>
          </cell>
        </row>
        <row r="1009">
          <cell r="C1009">
            <v>1</v>
          </cell>
          <cell r="G1009">
            <v>1</v>
          </cell>
          <cell r="J1009">
            <v>276.2</v>
          </cell>
          <cell r="K1009">
            <v>2</v>
          </cell>
          <cell r="M1009">
            <v>1</v>
          </cell>
          <cell r="N1009">
            <v>1</v>
          </cell>
          <cell r="O1009">
            <v>4</v>
          </cell>
          <cell r="R1009">
            <v>3.8934426229508197</v>
          </cell>
        </row>
        <row r="1010">
          <cell r="C1010">
            <v>1</v>
          </cell>
          <cell r="G1010">
            <v>1</v>
          </cell>
          <cell r="J1010">
            <v>94</v>
          </cell>
          <cell r="K1010">
            <v>1</v>
          </cell>
          <cell r="M1010">
            <v>1</v>
          </cell>
          <cell r="N1010">
            <v>1</v>
          </cell>
          <cell r="O1010">
            <v>2</v>
          </cell>
          <cell r="R1010">
            <v>3.8934426229508197</v>
          </cell>
        </row>
        <row r="1011">
          <cell r="C1011">
            <v>1</v>
          </cell>
          <cell r="G1011">
            <v>1</v>
          </cell>
          <cell r="J1011">
            <v>28.1</v>
          </cell>
          <cell r="K1011">
            <v>1</v>
          </cell>
          <cell r="M1011">
            <v>1</v>
          </cell>
          <cell r="N1011">
            <v>1</v>
          </cell>
          <cell r="O1011">
            <v>2</v>
          </cell>
          <cell r="R1011">
            <v>3.8934426229508197</v>
          </cell>
        </row>
        <row r="1012">
          <cell r="C1012">
            <v>1</v>
          </cell>
          <cell r="G1012">
            <v>1</v>
          </cell>
          <cell r="J1012">
            <v>315</v>
          </cell>
          <cell r="K1012">
            <v>2</v>
          </cell>
          <cell r="M1012">
            <v>1</v>
          </cell>
          <cell r="N1012">
            <v>1</v>
          </cell>
          <cell r="O1012">
            <v>8</v>
          </cell>
          <cell r="R1012">
            <v>3.8934426229508197</v>
          </cell>
        </row>
        <row r="1013">
          <cell r="C1013">
            <v>1</v>
          </cell>
          <cell r="G1013">
            <v>1</v>
          </cell>
          <cell r="J1013">
            <v>315</v>
          </cell>
          <cell r="K1013">
            <v>2</v>
          </cell>
          <cell r="M1013">
            <v>1</v>
          </cell>
          <cell r="N1013">
            <v>1</v>
          </cell>
          <cell r="O1013">
            <v>8</v>
          </cell>
          <cell r="R1013">
            <v>3.8934426229508197</v>
          </cell>
        </row>
        <row r="1014">
          <cell r="C1014">
            <v>1</v>
          </cell>
          <cell r="G1014">
            <v>7</v>
          </cell>
          <cell r="J1014">
            <v>256.39999999999998</v>
          </cell>
          <cell r="K1014">
            <v>1</v>
          </cell>
          <cell r="M1014">
            <v>1</v>
          </cell>
          <cell r="N1014">
            <v>1</v>
          </cell>
          <cell r="O1014">
            <v>35</v>
          </cell>
          <cell r="R1014">
            <v>2.9752475247524752</v>
          </cell>
        </row>
        <row r="1015">
          <cell r="C1015">
            <v>1</v>
          </cell>
          <cell r="G1015">
            <v>1</v>
          </cell>
          <cell r="J1015">
            <v>172.3</v>
          </cell>
          <cell r="K1015">
            <v>2</v>
          </cell>
          <cell r="M1015">
            <v>2</v>
          </cell>
          <cell r="N1015">
            <v>1</v>
          </cell>
          <cell r="O1015">
            <v>2</v>
          </cell>
          <cell r="R1015">
            <v>3.8934426229508197</v>
          </cell>
        </row>
        <row r="1016">
          <cell r="C1016">
            <v>1</v>
          </cell>
          <cell r="G1016">
            <v>1</v>
          </cell>
          <cell r="J1016">
            <v>172.3</v>
          </cell>
          <cell r="K1016">
            <v>2</v>
          </cell>
          <cell r="M1016">
            <v>1</v>
          </cell>
          <cell r="N1016">
            <v>1</v>
          </cell>
          <cell r="O1016">
            <v>4</v>
          </cell>
          <cell r="R1016">
            <v>3.8934426229508197</v>
          </cell>
        </row>
        <row r="1017">
          <cell r="C1017">
            <v>1</v>
          </cell>
          <cell r="G1017">
            <v>1</v>
          </cell>
          <cell r="J1017">
            <v>28.1</v>
          </cell>
          <cell r="K1017">
            <v>1</v>
          </cell>
          <cell r="M1017">
            <v>1</v>
          </cell>
          <cell r="N1017">
            <v>1</v>
          </cell>
          <cell r="O1017">
            <v>6</v>
          </cell>
          <cell r="R1017">
            <v>3.8934426229508197</v>
          </cell>
        </row>
        <row r="1018">
          <cell r="C1018">
            <v>1</v>
          </cell>
          <cell r="G1018">
            <v>1</v>
          </cell>
          <cell r="J1018">
            <v>117.6</v>
          </cell>
          <cell r="K1018">
            <v>1</v>
          </cell>
          <cell r="M1018">
            <v>1</v>
          </cell>
          <cell r="N1018">
            <v>1</v>
          </cell>
          <cell r="O1018">
            <v>4</v>
          </cell>
          <cell r="R1018">
            <v>3.8934426229508197</v>
          </cell>
        </row>
        <row r="1019">
          <cell r="C1019">
            <v>1</v>
          </cell>
          <cell r="G1019">
            <v>1</v>
          </cell>
          <cell r="J1019">
            <v>368.2</v>
          </cell>
          <cell r="K1019">
            <v>1</v>
          </cell>
          <cell r="M1019">
            <v>2</v>
          </cell>
          <cell r="N1019">
            <v>1</v>
          </cell>
          <cell r="O1019">
            <v>4</v>
          </cell>
          <cell r="R1019">
            <v>3.8934426229508197</v>
          </cell>
        </row>
        <row r="1020">
          <cell r="C1020">
            <v>1</v>
          </cell>
          <cell r="G1020">
            <v>1</v>
          </cell>
          <cell r="J1020">
            <v>256.39999999999998</v>
          </cell>
          <cell r="K1020">
            <v>3</v>
          </cell>
          <cell r="M1020">
            <v>1</v>
          </cell>
          <cell r="N1020">
            <v>1</v>
          </cell>
          <cell r="O1020">
            <v>4</v>
          </cell>
          <cell r="R1020">
            <v>3.8934426229508197</v>
          </cell>
        </row>
        <row r="1021">
          <cell r="C1021">
            <v>1</v>
          </cell>
          <cell r="G1021">
            <v>1</v>
          </cell>
          <cell r="J1021">
            <v>215.2</v>
          </cell>
          <cell r="K1021">
            <v>3</v>
          </cell>
          <cell r="M1021">
            <v>1</v>
          </cell>
          <cell r="N1021">
            <v>1</v>
          </cell>
          <cell r="O1021">
            <v>5</v>
          </cell>
          <cell r="R1021">
            <v>3.8934426229508197</v>
          </cell>
        </row>
        <row r="1022">
          <cell r="C1022">
            <v>1</v>
          </cell>
          <cell r="G1022">
            <v>1</v>
          </cell>
          <cell r="J1022">
            <v>205.7</v>
          </cell>
          <cell r="K1022">
            <v>2</v>
          </cell>
          <cell r="M1022">
            <v>2</v>
          </cell>
          <cell r="N1022">
            <v>1</v>
          </cell>
          <cell r="O1022">
            <v>3</v>
          </cell>
          <cell r="R1022">
            <v>3.8934426229508197</v>
          </cell>
        </row>
        <row r="1023">
          <cell r="C1023">
            <v>1</v>
          </cell>
          <cell r="G1023">
            <v>1</v>
          </cell>
          <cell r="J1023">
            <v>237.3</v>
          </cell>
          <cell r="K1023">
            <v>3</v>
          </cell>
          <cell r="M1023">
            <v>1</v>
          </cell>
          <cell r="N1023">
            <v>1</v>
          </cell>
          <cell r="O1023">
            <v>4</v>
          </cell>
          <cell r="R1023">
            <v>3.8934426229508197</v>
          </cell>
        </row>
        <row r="1024">
          <cell r="C1024">
            <v>1</v>
          </cell>
          <cell r="G1024">
            <v>7</v>
          </cell>
          <cell r="J1024">
            <v>210.3</v>
          </cell>
          <cell r="K1024">
            <v>1</v>
          </cell>
          <cell r="M1024">
            <v>1</v>
          </cell>
          <cell r="N1024">
            <v>1</v>
          </cell>
          <cell r="O1024">
            <v>40</v>
          </cell>
          <cell r="R1024">
            <v>2.9752475247524752</v>
          </cell>
        </row>
        <row r="1025">
          <cell r="C1025">
            <v>1</v>
          </cell>
          <cell r="G1025">
            <v>7</v>
          </cell>
          <cell r="J1025">
            <v>403</v>
          </cell>
          <cell r="K1025">
            <v>1</v>
          </cell>
          <cell r="M1025">
            <v>2</v>
          </cell>
          <cell r="N1025">
            <v>1</v>
          </cell>
          <cell r="O1025">
            <v>40</v>
          </cell>
          <cell r="R1025">
            <v>2.9752475247524752</v>
          </cell>
        </row>
        <row r="1026">
          <cell r="C1026">
            <v>1</v>
          </cell>
          <cell r="G1026">
            <v>1</v>
          </cell>
          <cell r="J1026">
            <v>259.2</v>
          </cell>
          <cell r="K1026">
            <v>2</v>
          </cell>
          <cell r="M1026">
            <v>1</v>
          </cell>
          <cell r="N1026">
            <v>1</v>
          </cell>
          <cell r="O1026">
            <v>2</v>
          </cell>
          <cell r="R1026">
            <v>3.8934426229508197</v>
          </cell>
        </row>
        <row r="1027">
          <cell r="C1027">
            <v>1</v>
          </cell>
          <cell r="G1027">
            <v>1</v>
          </cell>
          <cell r="J1027">
            <v>460</v>
          </cell>
          <cell r="K1027">
            <v>3</v>
          </cell>
          <cell r="M1027">
            <v>1</v>
          </cell>
          <cell r="N1027">
            <v>1</v>
          </cell>
          <cell r="O1027">
            <v>3</v>
          </cell>
          <cell r="R1027">
            <v>3.8934426229508197</v>
          </cell>
        </row>
        <row r="1028">
          <cell r="C1028">
            <v>1</v>
          </cell>
          <cell r="G1028">
            <v>1</v>
          </cell>
          <cell r="J1028">
            <v>315</v>
          </cell>
          <cell r="K1028">
            <v>2</v>
          </cell>
          <cell r="M1028">
            <v>2</v>
          </cell>
          <cell r="N1028">
            <v>1</v>
          </cell>
          <cell r="O1028">
            <v>2</v>
          </cell>
          <cell r="R1028">
            <v>3.8934426229508197</v>
          </cell>
        </row>
        <row r="1029">
          <cell r="C1029">
            <v>1</v>
          </cell>
          <cell r="G1029">
            <v>1</v>
          </cell>
          <cell r="J1029">
            <v>276.2</v>
          </cell>
          <cell r="R1029">
            <v>3.8934426229508197</v>
          </cell>
        </row>
        <row r="1030">
          <cell r="C1030">
            <v>1</v>
          </cell>
          <cell r="G1030">
            <v>7</v>
          </cell>
          <cell r="J1030">
            <v>276.2</v>
          </cell>
          <cell r="K1030">
            <v>1</v>
          </cell>
          <cell r="M1030">
            <v>1</v>
          </cell>
          <cell r="N1030">
            <v>1</v>
          </cell>
          <cell r="O1030">
            <v>50</v>
          </cell>
          <cell r="R1030">
            <v>2.9752475247524752</v>
          </cell>
        </row>
        <row r="1031">
          <cell r="C1031">
            <v>1</v>
          </cell>
          <cell r="G1031">
            <v>1</v>
          </cell>
          <cell r="J1031">
            <v>28.1</v>
          </cell>
          <cell r="K1031">
            <v>3</v>
          </cell>
          <cell r="M1031">
            <v>1</v>
          </cell>
          <cell r="N1031">
            <v>1</v>
          </cell>
          <cell r="O1031">
            <v>2</v>
          </cell>
          <cell r="R1031">
            <v>3.8934426229508197</v>
          </cell>
        </row>
        <row r="1032">
          <cell r="C1032">
            <v>1</v>
          </cell>
          <cell r="G1032">
            <v>1</v>
          </cell>
          <cell r="J1032">
            <v>276.2</v>
          </cell>
          <cell r="K1032">
            <v>3</v>
          </cell>
          <cell r="M1032">
            <v>2</v>
          </cell>
          <cell r="N1032">
            <v>1</v>
          </cell>
          <cell r="O1032">
            <v>4</v>
          </cell>
          <cell r="R1032">
            <v>3.8934426229508197</v>
          </cell>
        </row>
        <row r="1033">
          <cell r="C1033">
            <v>1</v>
          </cell>
          <cell r="G1033">
            <v>1</v>
          </cell>
          <cell r="J1033">
            <v>446.6</v>
          </cell>
          <cell r="K1033">
            <v>3</v>
          </cell>
          <cell r="M1033">
            <v>1</v>
          </cell>
          <cell r="N1033">
            <v>1</v>
          </cell>
          <cell r="O1033">
            <v>3</v>
          </cell>
          <cell r="R1033">
            <v>3.8934426229508197</v>
          </cell>
        </row>
        <row r="1034">
          <cell r="C1034">
            <v>1</v>
          </cell>
          <cell r="G1034">
            <v>1</v>
          </cell>
          <cell r="J1034">
            <v>346</v>
          </cell>
          <cell r="K1034">
            <v>3</v>
          </cell>
          <cell r="M1034">
            <v>2</v>
          </cell>
          <cell r="N1034">
            <v>1</v>
          </cell>
          <cell r="O1034">
            <v>4</v>
          </cell>
          <cell r="R1034">
            <v>3.8934426229508197</v>
          </cell>
        </row>
        <row r="1035">
          <cell r="C1035">
            <v>1</v>
          </cell>
          <cell r="G1035">
            <v>1</v>
          </cell>
          <cell r="J1035">
            <v>215.2</v>
          </cell>
          <cell r="K1035">
            <v>3</v>
          </cell>
          <cell r="M1035">
            <v>2</v>
          </cell>
          <cell r="N1035">
            <v>1</v>
          </cell>
          <cell r="O1035">
            <v>5</v>
          </cell>
          <cell r="R1035">
            <v>3.8934426229508197</v>
          </cell>
        </row>
        <row r="1036">
          <cell r="C1036">
            <v>1</v>
          </cell>
          <cell r="G1036">
            <v>1</v>
          </cell>
          <cell r="J1036">
            <v>276.2</v>
          </cell>
          <cell r="K1036">
            <v>3</v>
          </cell>
          <cell r="M1036">
            <v>1</v>
          </cell>
          <cell r="N1036">
            <v>1</v>
          </cell>
          <cell r="O1036">
            <v>4</v>
          </cell>
          <cell r="R1036">
            <v>3.8934426229508197</v>
          </cell>
        </row>
        <row r="1037">
          <cell r="C1037">
            <v>1</v>
          </cell>
          <cell r="G1037">
            <v>1</v>
          </cell>
          <cell r="J1037">
            <v>330.3</v>
          </cell>
          <cell r="K1037">
            <v>3</v>
          </cell>
          <cell r="M1037">
            <v>2</v>
          </cell>
          <cell r="N1037">
            <v>1</v>
          </cell>
          <cell r="O1037">
            <v>2</v>
          </cell>
          <cell r="R1037">
            <v>3.8934426229508197</v>
          </cell>
        </row>
        <row r="1038">
          <cell r="C1038">
            <v>1</v>
          </cell>
          <cell r="G1038">
            <v>1</v>
          </cell>
          <cell r="J1038">
            <v>137.4</v>
          </cell>
          <cell r="K1038">
            <v>3</v>
          </cell>
          <cell r="M1038">
            <v>1</v>
          </cell>
          <cell r="N1038">
            <v>1</v>
          </cell>
          <cell r="O1038">
            <v>4</v>
          </cell>
          <cell r="R1038">
            <v>3.8934426229508197</v>
          </cell>
        </row>
        <row r="1039">
          <cell r="C1039">
            <v>1</v>
          </cell>
          <cell r="G1039">
            <v>7</v>
          </cell>
          <cell r="J1039">
            <v>210.3</v>
          </cell>
          <cell r="K1039">
            <v>3</v>
          </cell>
          <cell r="M1039">
            <v>2</v>
          </cell>
          <cell r="N1039">
            <v>1</v>
          </cell>
          <cell r="O1039">
            <v>48</v>
          </cell>
          <cell r="R1039">
            <v>2.9752475247524752</v>
          </cell>
        </row>
        <row r="1040">
          <cell r="C1040">
            <v>1</v>
          </cell>
          <cell r="G1040">
            <v>1</v>
          </cell>
          <cell r="J1040">
            <v>276.2</v>
          </cell>
          <cell r="K1040">
            <v>2</v>
          </cell>
          <cell r="M1040">
            <v>1</v>
          </cell>
          <cell r="N1040">
            <v>1</v>
          </cell>
          <cell r="O1040">
            <v>2</v>
          </cell>
          <cell r="R1040">
            <v>3.8934426229508197</v>
          </cell>
        </row>
        <row r="1041">
          <cell r="C1041">
            <v>1</v>
          </cell>
          <cell r="G1041">
            <v>7</v>
          </cell>
          <cell r="J1041">
            <v>344.4</v>
          </cell>
          <cell r="K1041">
            <v>1</v>
          </cell>
          <cell r="M1041">
            <v>1</v>
          </cell>
          <cell r="N1041">
            <v>1</v>
          </cell>
          <cell r="O1041">
            <v>50</v>
          </cell>
          <cell r="R1041">
            <v>2.9752475247524752</v>
          </cell>
        </row>
        <row r="1042">
          <cell r="C1042">
            <v>1</v>
          </cell>
          <cell r="G1042">
            <v>1</v>
          </cell>
          <cell r="J1042">
            <v>171.9</v>
          </cell>
          <cell r="K1042">
            <v>2</v>
          </cell>
          <cell r="M1042">
            <v>2</v>
          </cell>
          <cell r="N1042">
            <v>1</v>
          </cell>
          <cell r="O1042">
            <v>2</v>
          </cell>
          <cell r="R1042">
            <v>3.8934426229508197</v>
          </cell>
        </row>
        <row r="1043">
          <cell r="C1043">
            <v>1</v>
          </cell>
          <cell r="G1043">
            <v>1</v>
          </cell>
          <cell r="J1043">
            <v>413</v>
          </cell>
          <cell r="K1043">
            <v>3</v>
          </cell>
          <cell r="M1043">
            <v>1</v>
          </cell>
          <cell r="N1043">
            <v>1</v>
          </cell>
          <cell r="O1043">
            <v>4</v>
          </cell>
          <cell r="R1043">
            <v>3.8934426229508197</v>
          </cell>
        </row>
        <row r="1044">
          <cell r="C1044">
            <v>1</v>
          </cell>
          <cell r="G1044">
            <v>7</v>
          </cell>
          <cell r="J1044">
            <v>578</v>
          </cell>
          <cell r="K1044">
            <v>1</v>
          </cell>
          <cell r="M1044">
            <v>1</v>
          </cell>
          <cell r="N1044">
            <v>1</v>
          </cell>
          <cell r="O1044">
            <v>50</v>
          </cell>
          <cell r="R1044">
            <v>2.9752475247524752</v>
          </cell>
        </row>
        <row r="1045">
          <cell r="C1045">
            <v>1</v>
          </cell>
          <cell r="G1045">
            <v>1</v>
          </cell>
          <cell r="J1045">
            <v>276.2</v>
          </cell>
          <cell r="K1045">
            <v>2</v>
          </cell>
          <cell r="M1045">
            <v>1</v>
          </cell>
          <cell r="N1045">
            <v>1</v>
          </cell>
          <cell r="O1045">
            <v>4</v>
          </cell>
          <cell r="R1045">
            <v>3.8934426229508197</v>
          </cell>
        </row>
        <row r="1046">
          <cell r="C1046">
            <v>1</v>
          </cell>
          <cell r="G1046">
            <v>7</v>
          </cell>
          <cell r="J1046">
            <v>777</v>
          </cell>
          <cell r="K1046">
            <v>1</v>
          </cell>
          <cell r="M1046">
            <v>2</v>
          </cell>
          <cell r="N1046">
            <v>1</v>
          </cell>
          <cell r="O1046">
            <v>50</v>
          </cell>
          <cell r="R1046">
            <v>2.9752475247524752</v>
          </cell>
        </row>
        <row r="1047">
          <cell r="C1047">
            <v>1</v>
          </cell>
          <cell r="G1047">
            <v>1</v>
          </cell>
          <cell r="J1047">
            <v>210.3</v>
          </cell>
          <cell r="K1047">
            <v>3</v>
          </cell>
          <cell r="M1047">
            <v>1</v>
          </cell>
          <cell r="N1047">
            <v>1</v>
          </cell>
          <cell r="O1047">
            <v>2</v>
          </cell>
          <cell r="R1047">
            <v>3.8934426229508197</v>
          </cell>
        </row>
        <row r="1048">
          <cell r="C1048">
            <v>1</v>
          </cell>
          <cell r="G1048">
            <v>7</v>
          </cell>
          <cell r="J1048">
            <v>2068</v>
          </cell>
          <cell r="K1048">
            <v>1</v>
          </cell>
          <cell r="M1048">
            <v>2</v>
          </cell>
          <cell r="N1048">
            <v>1</v>
          </cell>
          <cell r="O1048">
            <v>35</v>
          </cell>
          <cell r="R1048">
            <v>2.9752475247524752</v>
          </cell>
        </row>
        <row r="1049">
          <cell r="C1049">
            <v>1</v>
          </cell>
          <cell r="G1049">
            <v>1</v>
          </cell>
          <cell r="J1049">
            <v>215.2</v>
          </cell>
          <cell r="K1049">
            <v>2</v>
          </cell>
          <cell r="M1049">
            <v>2</v>
          </cell>
          <cell r="N1049">
            <v>1</v>
          </cell>
          <cell r="O1049">
            <v>3</v>
          </cell>
          <cell r="R1049">
            <v>3.8934426229508197</v>
          </cell>
        </row>
        <row r="1050">
          <cell r="C1050">
            <v>1</v>
          </cell>
          <cell r="G1050">
            <v>7</v>
          </cell>
          <cell r="J1050">
            <v>210.3</v>
          </cell>
          <cell r="K1050">
            <v>3</v>
          </cell>
          <cell r="M1050">
            <v>2</v>
          </cell>
          <cell r="N1050">
            <v>1</v>
          </cell>
          <cell r="O1050">
            <v>50</v>
          </cell>
          <cell r="R1050">
            <v>2.9752475247524752</v>
          </cell>
        </row>
        <row r="1051">
          <cell r="C1051">
            <v>1</v>
          </cell>
          <cell r="G1051">
            <v>1</v>
          </cell>
          <cell r="J1051">
            <v>149.30000000000001</v>
          </cell>
          <cell r="K1051">
            <v>2</v>
          </cell>
          <cell r="M1051">
            <v>1</v>
          </cell>
          <cell r="N1051">
            <v>1</v>
          </cell>
          <cell r="O1051">
            <v>4</v>
          </cell>
          <cell r="R1051">
            <v>3.8934426229508197</v>
          </cell>
        </row>
        <row r="1052">
          <cell r="C1052">
            <v>1</v>
          </cell>
          <cell r="G1052">
            <v>1</v>
          </cell>
          <cell r="J1052">
            <v>276.2</v>
          </cell>
          <cell r="K1052">
            <v>3</v>
          </cell>
          <cell r="M1052">
            <v>1</v>
          </cell>
          <cell r="N1052">
            <v>1</v>
          </cell>
          <cell r="O1052">
            <v>3</v>
          </cell>
          <cell r="R1052">
            <v>3.8934426229508197</v>
          </cell>
        </row>
        <row r="1053">
          <cell r="C1053">
            <v>1</v>
          </cell>
          <cell r="G1053">
            <v>1</v>
          </cell>
          <cell r="J1053">
            <v>873</v>
          </cell>
          <cell r="K1053">
            <v>1</v>
          </cell>
          <cell r="M1053">
            <v>2</v>
          </cell>
          <cell r="N1053">
            <v>1</v>
          </cell>
          <cell r="O1053">
            <v>2</v>
          </cell>
          <cell r="R1053">
            <v>3.8934426229508197</v>
          </cell>
        </row>
        <row r="1054">
          <cell r="C1054">
            <v>1</v>
          </cell>
          <cell r="G1054">
            <v>7</v>
          </cell>
          <cell r="J1054">
            <v>305</v>
          </cell>
          <cell r="K1054">
            <v>1</v>
          </cell>
          <cell r="M1054">
            <v>2</v>
          </cell>
          <cell r="N1054">
            <v>1</v>
          </cell>
          <cell r="O1054">
            <v>50</v>
          </cell>
          <cell r="R1054">
            <v>2.9752475247524752</v>
          </cell>
        </row>
        <row r="1055">
          <cell r="C1055">
            <v>1</v>
          </cell>
          <cell r="G1055">
            <v>1</v>
          </cell>
          <cell r="J1055">
            <v>215.2</v>
          </cell>
          <cell r="K1055">
            <v>1</v>
          </cell>
          <cell r="M1055">
            <v>2</v>
          </cell>
          <cell r="N1055">
            <v>1</v>
          </cell>
          <cell r="O1055">
            <v>3</v>
          </cell>
          <cell r="R1055">
            <v>3.8934426229508197</v>
          </cell>
        </row>
        <row r="1056">
          <cell r="C1056">
            <v>1</v>
          </cell>
          <cell r="G1056">
            <v>1</v>
          </cell>
          <cell r="J1056">
            <v>569</v>
          </cell>
          <cell r="K1056">
            <v>3</v>
          </cell>
          <cell r="M1056">
            <v>1</v>
          </cell>
          <cell r="N1056">
            <v>1</v>
          </cell>
          <cell r="O1056">
            <v>7</v>
          </cell>
          <cell r="R1056">
            <v>3.8934426229508197</v>
          </cell>
        </row>
        <row r="1057">
          <cell r="C1057">
            <v>1</v>
          </cell>
          <cell r="G1057">
            <v>7</v>
          </cell>
          <cell r="J1057">
            <v>517</v>
          </cell>
          <cell r="K1057">
            <v>1</v>
          </cell>
          <cell r="M1057">
            <v>2</v>
          </cell>
          <cell r="N1057">
            <v>1</v>
          </cell>
          <cell r="O1057">
            <v>40</v>
          </cell>
          <cell r="R1057">
            <v>2.9752475247524752</v>
          </cell>
        </row>
        <row r="1058">
          <cell r="C1058">
            <v>1</v>
          </cell>
          <cell r="G1058">
            <v>1</v>
          </cell>
          <cell r="J1058">
            <v>2068</v>
          </cell>
          <cell r="K1058">
            <v>1</v>
          </cell>
          <cell r="M1058">
            <v>2</v>
          </cell>
          <cell r="N1058">
            <v>1</v>
          </cell>
          <cell r="O1058">
            <v>3</v>
          </cell>
          <cell r="R1058">
            <v>3.8934426229508197</v>
          </cell>
        </row>
        <row r="1059">
          <cell r="C1059">
            <v>1</v>
          </cell>
          <cell r="G1059">
            <v>1</v>
          </cell>
          <cell r="J1059">
            <v>276.2</v>
          </cell>
          <cell r="K1059">
            <v>1</v>
          </cell>
          <cell r="M1059">
            <v>2</v>
          </cell>
          <cell r="N1059">
            <v>1</v>
          </cell>
          <cell r="O1059">
            <v>2</v>
          </cell>
          <cell r="R1059">
            <v>3.8934426229508197</v>
          </cell>
        </row>
        <row r="1060">
          <cell r="C1060">
            <v>1</v>
          </cell>
          <cell r="G1060">
            <v>1</v>
          </cell>
          <cell r="J1060">
            <v>396.2</v>
          </cell>
          <cell r="K1060">
            <v>2</v>
          </cell>
          <cell r="M1060">
            <v>1</v>
          </cell>
          <cell r="N1060">
            <v>1</v>
          </cell>
          <cell r="O1060">
            <v>3</v>
          </cell>
          <cell r="R1060">
            <v>3.8934426229508197</v>
          </cell>
        </row>
        <row r="1061">
          <cell r="C1061">
            <v>1</v>
          </cell>
          <cell r="G1061">
            <v>1</v>
          </cell>
          <cell r="J1061">
            <v>2068</v>
          </cell>
          <cell r="K1061">
            <v>2</v>
          </cell>
          <cell r="M1061">
            <v>1</v>
          </cell>
          <cell r="N1061">
            <v>1</v>
          </cell>
          <cell r="O1061">
            <v>4</v>
          </cell>
          <cell r="R1061">
            <v>3.8934426229508197</v>
          </cell>
        </row>
        <row r="1062">
          <cell r="C1062">
            <v>1</v>
          </cell>
          <cell r="G1062">
            <v>1</v>
          </cell>
          <cell r="J1062">
            <v>508</v>
          </cell>
          <cell r="K1062">
            <v>2</v>
          </cell>
          <cell r="M1062">
            <v>1</v>
          </cell>
          <cell r="N1062">
            <v>1</v>
          </cell>
          <cell r="O1062">
            <v>3</v>
          </cell>
          <cell r="R1062">
            <v>3.8934426229508197</v>
          </cell>
        </row>
        <row r="1063">
          <cell r="C1063">
            <v>1</v>
          </cell>
          <cell r="G1063">
            <v>1</v>
          </cell>
          <cell r="J1063">
            <v>484</v>
          </cell>
          <cell r="K1063">
            <v>2</v>
          </cell>
          <cell r="M1063">
            <v>1</v>
          </cell>
          <cell r="N1063">
            <v>1</v>
          </cell>
          <cell r="O1063">
            <v>4</v>
          </cell>
          <cell r="R1063">
            <v>3.8934426229508197</v>
          </cell>
        </row>
        <row r="1064">
          <cell r="C1064">
            <v>1</v>
          </cell>
          <cell r="G1064">
            <v>1</v>
          </cell>
          <cell r="J1064">
            <v>421</v>
          </cell>
          <cell r="K1064">
            <v>2</v>
          </cell>
          <cell r="M1064">
            <v>2</v>
          </cell>
          <cell r="N1064">
            <v>1</v>
          </cell>
          <cell r="O1064">
            <v>3</v>
          </cell>
          <cell r="R1064">
            <v>3.8934426229508197</v>
          </cell>
        </row>
        <row r="1065">
          <cell r="C1065">
            <v>1</v>
          </cell>
          <cell r="G1065">
            <v>1</v>
          </cell>
          <cell r="J1065">
            <v>92.7</v>
          </cell>
          <cell r="K1065">
            <v>2</v>
          </cell>
          <cell r="M1065">
            <v>1</v>
          </cell>
          <cell r="N1065">
            <v>1</v>
          </cell>
          <cell r="O1065">
            <v>4</v>
          </cell>
          <cell r="R1065">
            <v>3.8934426229508197</v>
          </cell>
        </row>
        <row r="1066">
          <cell r="C1066">
            <v>1</v>
          </cell>
          <cell r="G1066">
            <v>1</v>
          </cell>
          <cell r="J1066">
            <v>162.6</v>
          </cell>
          <cell r="K1066">
            <v>3</v>
          </cell>
          <cell r="M1066">
            <v>1</v>
          </cell>
          <cell r="N1066">
            <v>1</v>
          </cell>
          <cell r="O1066">
            <v>1</v>
          </cell>
          <cell r="R1066">
            <v>3.8934426229508197</v>
          </cell>
        </row>
        <row r="1067">
          <cell r="C1067">
            <v>1</v>
          </cell>
          <cell r="G1067">
            <v>7</v>
          </cell>
          <cell r="J1067">
            <v>2068</v>
          </cell>
          <cell r="K1067">
            <v>1</v>
          </cell>
          <cell r="M1067">
            <v>1</v>
          </cell>
          <cell r="N1067">
            <v>1</v>
          </cell>
          <cell r="O1067">
            <v>35</v>
          </cell>
          <cell r="R1067">
            <v>2.9752475247524752</v>
          </cell>
        </row>
        <row r="1068">
          <cell r="C1068">
            <v>1</v>
          </cell>
          <cell r="G1068">
            <v>1</v>
          </cell>
          <cell r="J1068">
            <v>392.2</v>
          </cell>
          <cell r="K1068">
            <v>2</v>
          </cell>
          <cell r="M1068">
            <v>1</v>
          </cell>
          <cell r="N1068">
            <v>1</v>
          </cell>
          <cell r="O1068">
            <v>2</v>
          </cell>
          <cell r="R1068">
            <v>3.8934426229508197</v>
          </cell>
        </row>
        <row r="1069">
          <cell r="C1069">
            <v>1</v>
          </cell>
          <cell r="G1069">
            <v>1</v>
          </cell>
          <cell r="J1069">
            <v>540</v>
          </cell>
          <cell r="K1069">
            <v>2</v>
          </cell>
          <cell r="M1069">
            <v>1</v>
          </cell>
          <cell r="N1069">
            <v>1</v>
          </cell>
          <cell r="O1069">
            <v>4</v>
          </cell>
          <cell r="R1069">
            <v>3.8934426229508197</v>
          </cell>
        </row>
        <row r="1070">
          <cell r="C1070">
            <v>1</v>
          </cell>
          <cell r="G1070">
            <v>1</v>
          </cell>
          <cell r="J1070">
            <v>28.1</v>
          </cell>
          <cell r="K1070">
            <v>1</v>
          </cell>
          <cell r="M1070">
            <v>1</v>
          </cell>
          <cell r="N1070">
            <v>1</v>
          </cell>
          <cell r="O1070">
            <v>2</v>
          </cell>
          <cell r="R1070">
            <v>3.8934426229508197</v>
          </cell>
        </row>
        <row r="1071">
          <cell r="C1071">
            <v>1</v>
          </cell>
          <cell r="G1071">
            <v>1</v>
          </cell>
          <cell r="J1071">
            <v>368</v>
          </cell>
          <cell r="K1071">
            <v>1</v>
          </cell>
          <cell r="M1071">
            <v>2</v>
          </cell>
          <cell r="N1071">
            <v>1</v>
          </cell>
          <cell r="O1071">
            <v>50</v>
          </cell>
          <cell r="R1071">
            <v>3.8934426229508197</v>
          </cell>
        </row>
        <row r="1072">
          <cell r="C1072">
            <v>1</v>
          </cell>
          <cell r="G1072">
            <v>1</v>
          </cell>
          <cell r="J1072">
            <v>315</v>
          </cell>
          <cell r="K1072">
            <v>1</v>
          </cell>
          <cell r="M1072">
            <v>2</v>
          </cell>
          <cell r="N1072">
            <v>1</v>
          </cell>
          <cell r="O1072">
            <v>40</v>
          </cell>
          <cell r="R1072">
            <v>3.8934426229508197</v>
          </cell>
        </row>
        <row r="1073">
          <cell r="C1073">
            <v>1</v>
          </cell>
          <cell r="G1073">
            <v>1</v>
          </cell>
          <cell r="J1073">
            <v>1475</v>
          </cell>
          <cell r="K1073">
            <v>2</v>
          </cell>
          <cell r="M1073">
            <v>1</v>
          </cell>
          <cell r="N1073">
            <v>1</v>
          </cell>
          <cell r="O1073">
            <v>40</v>
          </cell>
          <cell r="R1073">
            <v>3.8934426229508197</v>
          </cell>
        </row>
        <row r="1074">
          <cell r="C1074">
            <v>1</v>
          </cell>
          <cell r="G1074">
            <v>1</v>
          </cell>
          <cell r="J1074">
            <v>276.2</v>
          </cell>
          <cell r="K1074">
            <v>2</v>
          </cell>
          <cell r="M1074">
            <v>1</v>
          </cell>
          <cell r="N1074">
            <v>1</v>
          </cell>
          <cell r="O1074">
            <v>4</v>
          </cell>
          <cell r="R1074">
            <v>3.8934426229508197</v>
          </cell>
        </row>
        <row r="1075">
          <cell r="C1075">
            <v>1</v>
          </cell>
          <cell r="G1075">
            <v>1</v>
          </cell>
          <cell r="J1075">
            <v>578</v>
          </cell>
          <cell r="K1075">
            <v>2</v>
          </cell>
          <cell r="M1075">
            <v>1</v>
          </cell>
          <cell r="N1075">
            <v>1</v>
          </cell>
          <cell r="O1075">
            <v>2</v>
          </cell>
          <cell r="R1075">
            <v>3.8934426229508197</v>
          </cell>
        </row>
        <row r="1076">
          <cell r="C1076">
            <v>1</v>
          </cell>
          <cell r="G1076">
            <v>1</v>
          </cell>
          <cell r="J1076">
            <v>144.80000000000001</v>
          </cell>
          <cell r="K1076">
            <v>2</v>
          </cell>
          <cell r="M1076">
            <v>1</v>
          </cell>
          <cell r="N1076">
            <v>1</v>
          </cell>
          <cell r="O1076">
            <v>3</v>
          </cell>
          <cell r="R1076">
            <v>3.8934426229508197</v>
          </cell>
        </row>
        <row r="1077">
          <cell r="C1077">
            <v>1</v>
          </cell>
          <cell r="G1077">
            <v>1</v>
          </cell>
          <cell r="J1077">
            <v>243.7</v>
          </cell>
          <cell r="K1077">
            <v>2</v>
          </cell>
          <cell r="M1077">
            <v>2</v>
          </cell>
          <cell r="N1077">
            <v>1</v>
          </cell>
          <cell r="O1077">
            <v>2</v>
          </cell>
          <cell r="R1077">
            <v>3.8934426229508197</v>
          </cell>
        </row>
        <row r="1078">
          <cell r="C1078">
            <v>1</v>
          </cell>
          <cell r="G1078">
            <v>7</v>
          </cell>
          <cell r="J1078">
            <v>122.8</v>
          </cell>
          <cell r="K1078">
            <v>1</v>
          </cell>
          <cell r="M1078">
            <v>1</v>
          </cell>
          <cell r="N1078">
            <v>1</v>
          </cell>
          <cell r="O1078">
            <v>24</v>
          </cell>
          <cell r="R1078">
            <v>2.9752475247524752</v>
          </cell>
        </row>
        <row r="1079">
          <cell r="C1079">
            <v>1</v>
          </cell>
          <cell r="G1079">
            <v>7</v>
          </cell>
          <cell r="J1079">
            <v>2068</v>
          </cell>
          <cell r="K1079">
            <v>1</v>
          </cell>
          <cell r="M1079">
            <v>2</v>
          </cell>
          <cell r="N1079">
            <v>1</v>
          </cell>
          <cell r="O1079">
            <v>34</v>
          </cell>
          <cell r="R1079">
            <v>2.9752475247524752</v>
          </cell>
        </row>
        <row r="1080">
          <cell r="C1080">
            <v>1</v>
          </cell>
          <cell r="G1080">
            <v>1</v>
          </cell>
          <cell r="J1080">
            <v>94</v>
          </cell>
          <cell r="K1080">
            <v>3</v>
          </cell>
          <cell r="M1080">
            <v>1</v>
          </cell>
          <cell r="N1080">
            <v>1</v>
          </cell>
          <cell r="O1080">
            <v>2</v>
          </cell>
          <cell r="R1080">
            <v>3.8934426229508197</v>
          </cell>
        </row>
        <row r="1081">
          <cell r="C1081">
            <v>1</v>
          </cell>
          <cell r="G1081">
            <v>7</v>
          </cell>
          <cell r="J1081">
            <v>756</v>
          </cell>
          <cell r="K1081">
            <v>1</v>
          </cell>
          <cell r="M1081">
            <v>2</v>
          </cell>
          <cell r="N1081">
            <v>1</v>
          </cell>
          <cell r="O1081">
            <v>50</v>
          </cell>
          <cell r="R1081">
            <v>2.9752475247524752</v>
          </cell>
        </row>
        <row r="1082">
          <cell r="C1082">
            <v>1</v>
          </cell>
          <cell r="G1082">
            <v>1</v>
          </cell>
          <cell r="J1082">
            <v>392.2</v>
          </cell>
          <cell r="K1082">
            <v>2</v>
          </cell>
          <cell r="M1082">
            <v>1</v>
          </cell>
          <cell r="N1082">
            <v>1</v>
          </cell>
          <cell r="O1082">
            <v>2</v>
          </cell>
          <cell r="R1082">
            <v>3.8934426229508197</v>
          </cell>
        </row>
        <row r="1083">
          <cell r="C1083">
            <v>1</v>
          </cell>
          <cell r="G1083">
            <v>1</v>
          </cell>
          <cell r="J1083">
            <v>598</v>
          </cell>
          <cell r="K1083">
            <v>2</v>
          </cell>
          <cell r="M1083">
            <v>1</v>
          </cell>
          <cell r="N1083">
            <v>1</v>
          </cell>
          <cell r="O1083">
            <v>4</v>
          </cell>
          <cell r="R1083">
            <v>3.8934426229508197</v>
          </cell>
        </row>
        <row r="1084">
          <cell r="C1084">
            <v>1</v>
          </cell>
          <cell r="G1084">
            <v>1</v>
          </cell>
          <cell r="J1084">
            <v>276.2</v>
          </cell>
          <cell r="K1084">
            <v>3</v>
          </cell>
          <cell r="M1084">
            <v>1</v>
          </cell>
          <cell r="N1084">
            <v>1</v>
          </cell>
          <cell r="O1084">
            <v>1</v>
          </cell>
          <cell r="R1084">
            <v>3.8934426229508197</v>
          </cell>
        </row>
        <row r="1085">
          <cell r="C1085">
            <v>1</v>
          </cell>
          <cell r="G1085">
            <v>1</v>
          </cell>
          <cell r="J1085">
            <v>28.1</v>
          </cell>
          <cell r="K1085">
            <v>3</v>
          </cell>
          <cell r="M1085">
            <v>2</v>
          </cell>
          <cell r="N1085">
            <v>1</v>
          </cell>
          <cell r="O1085">
            <v>6</v>
          </cell>
          <cell r="R1085">
            <v>3.8934426229508197</v>
          </cell>
        </row>
        <row r="1086">
          <cell r="C1086">
            <v>1</v>
          </cell>
          <cell r="G1086">
            <v>1</v>
          </cell>
          <cell r="J1086">
            <v>276.2</v>
          </cell>
          <cell r="K1086">
            <v>4</v>
          </cell>
          <cell r="M1086">
            <v>1</v>
          </cell>
          <cell r="N1086">
            <v>1</v>
          </cell>
          <cell r="O1086">
            <v>5</v>
          </cell>
          <cell r="R1086">
            <v>3.8934426229508197</v>
          </cell>
        </row>
        <row r="1087">
          <cell r="C1087">
            <v>1</v>
          </cell>
          <cell r="G1087">
            <v>1</v>
          </cell>
          <cell r="J1087">
            <v>172.3</v>
          </cell>
          <cell r="K1087">
            <v>2</v>
          </cell>
          <cell r="M1087">
            <v>1</v>
          </cell>
          <cell r="N1087">
            <v>1</v>
          </cell>
          <cell r="O1087">
            <v>2</v>
          </cell>
          <cell r="R1087">
            <v>3.8934426229508197</v>
          </cell>
        </row>
        <row r="1088">
          <cell r="C1088">
            <v>1</v>
          </cell>
          <cell r="G1088">
            <v>1</v>
          </cell>
          <cell r="J1088">
            <v>315</v>
          </cell>
          <cell r="K1088">
            <v>3</v>
          </cell>
          <cell r="M1088">
            <v>2</v>
          </cell>
          <cell r="N1088">
            <v>1</v>
          </cell>
          <cell r="O1088">
            <v>4</v>
          </cell>
          <cell r="R1088">
            <v>3.8934426229508197</v>
          </cell>
        </row>
        <row r="1089">
          <cell r="C1089">
            <v>1</v>
          </cell>
          <cell r="G1089">
            <v>1</v>
          </cell>
          <cell r="J1089">
            <v>315</v>
          </cell>
          <cell r="K1089">
            <v>3</v>
          </cell>
          <cell r="M1089">
            <v>2</v>
          </cell>
          <cell r="N1089">
            <v>1</v>
          </cell>
          <cell r="O1089">
            <v>2</v>
          </cell>
          <cell r="R1089">
            <v>3.8934426229508197</v>
          </cell>
        </row>
        <row r="1090">
          <cell r="C1090">
            <v>1</v>
          </cell>
          <cell r="G1090">
            <v>1</v>
          </cell>
          <cell r="J1090">
            <v>569</v>
          </cell>
          <cell r="K1090">
            <v>3</v>
          </cell>
          <cell r="M1090">
            <v>1</v>
          </cell>
          <cell r="N1090">
            <v>1</v>
          </cell>
          <cell r="O1090">
            <v>2</v>
          </cell>
          <cell r="R1090">
            <v>3.8934426229508197</v>
          </cell>
        </row>
        <row r="1091">
          <cell r="C1091">
            <v>1</v>
          </cell>
          <cell r="G1091">
            <v>1</v>
          </cell>
          <cell r="J1091">
            <v>70.099999999999994</v>
          </cell>
          <cell r="K1091">
            <v>3</v>
          </cell>
          <cell r="M1091">
            <v>2</v>
          </cell>
          <cell r="N1091">
            <v>1</v>
          </cell>
          <cell r="O1091">
            <v>3</v>
          </cell>
          <cell r="R1091">
            <v>3.8934426229508197</v>
          </cell>
        </row>
        <row r="1092">
          <cell r="C1092">
            <v>1</v>
          </cell>
          <cell r="G1092">
            <v>1</v>
          </cell>
          <cell r="J1092">
            <v>396.2</v>
          </cell>
          <cell r="K1092">
            <v>3</v>
          </cell>
          <cell r="M1092">
            <v>1</v>
          </cell>
          <cell r="N1092">
            <v>1</v>
          </cell>
          <cell r="O1092">
            <v>4</v>
          </cell>
          <cell r="R1092">
            <v>3.8934426229508197</v>
          </cell>
        </row>
        <row r="1093">
          <cell r="C1093">
            <v>1</v>
          </cell>
          <cell r="G1093">
            <v>1</v>
          </cell>
          <cell r="J1093">
            <v>78.899999999999991</v>
          </cell>
          <cell r="K1093">
            <v>3</v>
          </cell>
          <cell r="M1093">
            <v>1</v>
          </cell>
          <cell r="N1093">
            <v>1</v>
          </cell>
          <cell r="O1093">
            <v>1</v>
          </cell>
          <cell r="R1093">
            <v>3.8934426229508197</v>
          </cell>
        </row>
        <row r="1094">
          <cell r="C1094">
            <v>1</v>
          </cell>
          <cell r="G1094">
            <v>1</v>
          </cell>
          <cell r="J1094">
            <v>578</v>
          </cell>
          <cell r="K1094">
            <v>3</v>
          </cell>
          <cell r="M1094">
            <v>1</v>
          </cell>
          <cell r="N1094">
            <v>1</v>
          </cell>
          <cell r="O1094">
            <v>1</v>
          </cell>
          <cell r="R1094">
            <v>3.8934426229508197</v>
          </cell>
        </row>
        <row r="1095">
          <cell r="C1095">
            <v>1</v>
          </cell>
          <cell r="G1095">
            <v>1</v>
          </cell>
          <cell r="J1095">
            <v>28.1</v>
          </cell>
          <cell r="K1095">
            <v>1</v>
          </cell>
          <cell r="M1095">
            <v>1</v>
          </cell>
          <cell r="N1095">
            <v>1</v>
          </cell>
          <cell r="O1095">
            <v>1</v>
          </cell>
          <cell r="R1095">
            <v>3.8934426229508197</v>
          </cell>
        </row>
        <row r="1096">
          <cell r="C1096">
            <v>1</v>
          </cell>
          <cell r="G1096">
            <v>1</v>
          </cell>
          <cell r="J1096">
            <v>28.1</v>
          </cell>
          <cell r="K1096">
            <v>1</v>
          </cell>
          <cell r="M1096">
            <v>1</v>
          </cell>
          <cell r="N1096">
            <v>1</v>
          </cell>
          <cell r="O1096">
            <v>2</v>
          </cell>
          <cell r="R1096">
            <v>3.8934426229508197</v>
          </cell>
        </row>
        <row r="1097">
          <cell r="C1097">
            <v>1</v>
          </cell>
          <cell r="G1097">
            <v>1</v>
          </cell>
          <cell r="J1097">
            <v>28.1</v>
          </cell>
          <cell r="K1097">
            <v>2</v>
          </cell>
          <cell r="M1097">
            <v>1</v>
          </cell>
          <cell r="N1097">
            <v>1</v>
          </cell>
          <cell r="O1097">
            <v>2</v>
          </cell>
          <cell r="R1097">
            <v>3.8934426229508197</v>
          </cell>
        </row>
        <row r="1098">
          <cell r="C1098">
            <v>1</v>
          </cell>
          <cell r="G1098">
            <v>1</v>
          </cell>
          <cell r="J1098">
            <v>28.1</v>
          </cell>
          <cell r="K1098">
            <v>2</v>
          </cell>
          <cell r="M1098">
            <v>1</v>
          </cell>
          <cell r="N1098">
            <v>1</v>
          </cell>
          <cell r="O1098">
            <v>6</v>
          </cell>
          <cell r="R1098">
            <v>3.8934426229508197</v>
          </cell>
        </row>
        <row r="1099">
          <cell r="C1099">
            <v>1</v>
          </cell>
          <cell r="G1099">
            <v>1</v>
          </cell>
          <cell r="J1099">
            <v>176.2</v>
          </cell>
          <cell r="K1099">
            <v>2</v>
          </cell>
          <cell r="M1099">
            <v>2</v>
          </cell>
          <cell r="N1099">
            <v>1</v>
          </cell>
          <cell r="O1099">
            <v>2</v>
          </cell>
          <cell r="R1099">
            <v>3.8934426229508197</v>
          </cell>
        </row>
        <row r="1100">
          <cell r="C1100">
            <v>1</v>
          </cell>
          <cell r="G1100">
            <v>1</v>
          </cell>
          <cell r="J1100">
            <v>435</v>
          </cell>
          <cell r="K1100">
            <v>3</v>
          </cell>
          <cell r="M1100">
            <v>2</v>
          </cell>
          <cell r="N1100">
            <v>1</v>
          </cell>
          <cell r="O1100">
            <v>4</v>
          </cell>
          <cell r="R1100">
            <v>3.8934426229508197</v>
          </cell>
        </row>
        <row r="1101">
          <cell r="C1101">
            <v>1</v>
          </cell>
          <cell r="G1101">
            <v>1</v>
          </cell>
          <cell r="J1101">
            <v>2068</v>
          </cell>
          <cell r="K1101">
            <v>3</v>
          </cell>
          <cell r="M1101">
            <v>1</v>
          </cell>
          <cell r="N1101">
            <v>1</v>
          </cell>
          <cell r="O1101">
            <v>6</v>
          </cell>
          <cell r="R1101">
            <v>3.8934426229508197</v>
          </cell>
        </row>
        <row r="1102">
          <cell r="C1102">
            <v>1</v>
          </cell>
          <cell r="G1102">
            <v>1</v>
          </cell>
          <cell r="J1102">
            <v>578</v>
          </cell>
          <cell r="K1102">
            <v>3</v>
          </cell>
          <cell r="M1102">
            <v>1</v>
          </cell>
          <cell r="N1102">
            <v>1</v>
          </cell>
          <cell r="O1102">
            <v>4</v>
          </cell>
          <cell r="R1102">
            <v>3.8934426229508197</v>
          </cell>
        </row>
        <row r="1103">
          <cell r="C1103">
            <v>1</v>
          </cell>
          <cell r="G1103">
            <v>1</v>
          </cell>
          <cell r="J1103">
            <v>619</v>
          </cell>
          <cell r="K1103">
            <v>4</v>
          </cell>
          <cell r="M1103">
            <v>1</v>
          </cell>
          <cell r="N1103">
            <v>1</v>
          </cell>
          <cell r="O1103">
            <v>6</v>
          </cell>
          <cell r="R1103">
            <v>3.8934426229508197</v>
          </cell>
        </row>
        <row r="1104">
          <cell r="C1104">
            <v>1</v>
          </cell>
          <cell r="G1104">
            <v>7</v>
          </cell>
          <cell r="J1104">
            <v>315</v>
          </cell>
          <cell r="K1104">
            <v>1</v>
          </cell>
          <cell r="M1104">
            <v>2</v>
          </cell>
          <cell r="N1104">
            <v>1</v>
          </cell>
          <cell r="O1104">
            <v>40</v>
          </cell>
          <cell r="R1104">
            <v>2.9752475247524752</v>
          </cell>
        </row>
        <row r="1105">
          <cell r="C1105">
            <v>1</v>
          </cell>
          <cell r="G1105">
            <v>1</v>
          </cell>
          <cell r="J1105">
            <v>149.30000000000001</v>
          </cell>
          <cell r="K1105">
            <v>2</v>
          </cell>
          <cell r="M1105">
            <v>1</v>
          </cell>
          <cell r="N1105">
            <v>1</v>
          </cell>
          <cell r="O1105">
            <v>3</v>
          </cell>
          <cell r="R1105">
            <v>3.8934426229508197</v>
          </cell>
        </row>
        <row r="1106">
          <cell r="C1106">
            <v>1</v>
          </cell>
          <cell r="G1106">
            <v>1</v>
          </cell>
          <cell r="J1106">
            <v>94</v>
          </cell>
          <cell r="K1106">
            <v>3</v>
          </cell>
          <cell r="M1106">
            <v>1</v>
          </cell>
          <cell r="N1106">
            <v>1</v>
          </cell>
          <cell r="O1106">
            <v>3</v>
          </cell>
          <cell r="R1106">
            <v>3.8934426229508197</v>
          </cell>
        </row>
        <row r="1107">
          <cell r="C1107">
            <v>1</v>
          </cell>
          <cell r="G1107">
            <v>1</v>
          </cell>
          <cell r="J1107">
            <v>28.1</v>
          </cell>
          <cell r="K1107">
            <v>2</v>
          </cell>
          <cell r="M1107">
            <v>1</v>
          </cell>
          <cell r="N1107">
            <v>1</v>
          </cell>
          <cell r="O1107">
            <v>4</v>
          </cell>
          <cell r="R1107">
            <v>3.8934426229508197</v>
          </cell>
        </row>
        <row r="1108">
          <cell r="C1108">
            <v>1</v>
          </cell>
          <cell r="G1108">
            <v>1</v>
          </cell>
          <cell r="J1108">
            <v>276.2</v>
          </cell>
          <cell r="K1108">
            <v>2</v>
          </cell>
          <cell r="M1108">
            <v>1</v>
          </cell>
          <cell r="N1108">
            <v>1</v>
          </cell>
          <cell r="O1108">
            <v>2</v>
          </cell>
          <cell r="R1108">
            <v>3.8934426229508197</v>
          </cell>
        </row>
        <row r="1109">
          <cell r="C1109">
            <v>1</v>
          </cell>
          <cell r="G1109">
            <v>1</v>
          </cell>
          <cell r="J1109">
            <v>276.2</v>
          </cell>
          <cell r="K1109">
            <v>3</v>
          </cell>
          <cell r="M1109">
            <v>2</v>
          </cell>
          <cell r="N1109">
            <v>1</v>
          </cell>
          <cell r="O1109">
            <v>3</v>
          </cell>
          <cell r="R1109">
            <v>3.8934426229508197</v>
          </cell>
        </row>
        <row r="1110">
          <cell r="C1110">
            <v>1</v>
          </cell>
          <cell r="G1110">
            <v>1</v>
          </cell>
          <cell r="J1110">
            <v>307</v>
          </cell>
          <cell r="K1110">
            <v>3</v>
          </cell>
          <cell r="M1110">
            <v>2</v>
          </cell>
          <cell r="N1110">
            <v>1</v>
          </cell>
          <cell r="O1110">
            <v>4</v>
          </cell>
          <cell r="R1110">
            <v>3.8934426229508197</v>
          </cell>
        </row>
        <row r="1111">
          <cell r="C1111">
            <v>1</v>
          </cell>
          <cell r="G1111">
            <v>1</v>
          </cell>
          <cell r="J1111">
            <v>202.2</v>
          </cell>
          <cell r="K1111">
            <v>3</v>
          </cell>
          <cell r="M1111">
            <v>1</v>
          </cell>
          <cell r="N1111">
            <v>1</v>
          </cell>
          <cell r="O1111">
            <v>6</v>
          </cell>
          <cell r="R1111">
            <v>3.8934426229508197</v>
          </cell>
        </row>
        <row r="1112">
          <cell r="C1112">
            <v>1</v>
          </cell>
          <cell r="G1112">
            <v>1</v>
          </cell>
          <cell r="J1112">
            <v>237.3</v>
          </cell>
          <cell r="K1112">
            <v>2</v>
          </cell>
          <cell r="M1112">
            <v>2</v>
          </cell>
          <cell r="N1112">
            <v>1</v>
          </cell>
          <cell r="O1112">
            <v>4</v>
          </cell>
          <cell r="R1112">
            <v>3.8934426229508197</v>
          </cell>
        </row>
        <row r="1113">
          <cell r="C1113">
            <v>1</v>
          </cell>
          <cell r="G1113">
            <v>1</v>
          </cell>
          <cell r="J1113">
            <v>276.2</v>
          </cell>
          <cell r="K1113">
            <v>2</v>
          </cell>
          <cell r="M1113">
            <v>1</v>
          </cell>
          <cell r="N1113">
            <v>1</v>
          </cell>
          <cell r="O1113">
            <v>2</v>
          </cell>
          <cell r="R1113">
            <v>3.8934426229508197</v>
          </cell>
        </row>
        <row r="1114">
          <cell r="C1114">
            <v>1</v>
          </cell>
          <cell r="G1114">
            <v>1</v>
          </cell>
          <cell r="J1114">
            <v>256.39999999999998</v>
          </cell>
          <cell r="K1114">
            <v>2</v>
          </cell>
          <cell r="M1114">
            <v>1</v>
          </cell>
          <cell r="N1114">
            <v>1</v>
          </cell>
          <cell r="O1114">
            <v>3</v>
          </cell>
          <cell r="R1114">
            <v>3.8934426229508197</v>
          </cell>
        </row>
        <row r="1115">
          <cell r="C1115">
            <v>1</v>
          </cell>
          <cell r="G1115">
            <v>1</v>
          </cell>
          <cell r="J1115">
            <v>149.30000000000001</v>
          </cell>
          <cell r="K1115">
            <v>2</v>
          </cell>
          <cell r="M1115">
            <v>1</v>
          </cell>
          <cell r="N1115">
            <v>1</v>
          </cell>
          <cell r="O1115">
            <v>3</v>
          </cell>
          <cell r="R1115">
            <v>3.8934426229508197</v>
          </cell>
        </row>
        <row r="1116">
          <cell r="C1116">
            <v>1</v>
          </cell>
          <cell r="G1116">
            <v>1</v>
          </cell>
          <cell r="J1116">
            <v>357.3</v>
          </cell>
          <cell r="K1116">
            <v>2</v>
          </cell>
          <cell r="M1116">
            <v>1</v>
          </cell>
          <cell r="N1116">
            <v>1</v>
          </cell>
          <cell r="O1116">
            <v>3</v>
          </cell>
          <cell r="R1116">
            <v>3.8934426229508197</v>
          </cell>
        </row>
        <row r="1117">
          <cell r="C1117">
            <v>1</v>
          </cell>
          <cell r="G1117">
            <v>1</v>
          </cell>
          <cell r="J1117">
            <v>182.4</v>
          </cell>
          <cell r="K1117">
            <v>2</v>
          </cell>
          <cell r="M1117">
            <v>1</v>
          </cell>
          <cell r="N1117">
            <v>1</v>
          </cell>
          <cell r="O1117">
            <v>3</v>
          </cell>
          <cell r="R1117">
            <v>3.8934426229508197</v>
          </cell>
        </row>
        <row r="1118">
          <cell r="C1118">
            <v>1</v>
          </cell>
          <cell r="G1118">
            <v>1</v>
          </cell>
          <cell r="J1118">
            <v>28.1</v>
          </cell>
          <cell r="K1118">
            <v>2</v>
          </cell>
          <cell r="M1118">
            <v>1</v>
          </cell>
          <cell r="N1118">
            <v>1</v>
          </cell>
          <cell r="O1118">
            <v>4</v>
          </cell>
          <cell r="R1118">
            <v>3.8934426229508197</v>
          </cell>
        </row>
        <row r="1119">
          <cell r="C1119">
            <v>1</v>
          </cell>
          <cell r="G1119">
            <v>1</v>
          </cell>
          <cell r="J1119">
            <v>254.2</v>
          </cell>
          <cell r="K1119">
            <v>2</v>
          </cell>
          <cell r="M1119">
            <v>1</v>
          </cell>
          <cell r="N1119">
            <v>1</v>
          </cell>
          <cell r="O1119">
            <v>2</v>
          </cell>
          <cell r="R1119">
            <v>3.8934426229508197</v>
          </cell>
        </row>
        <row r="1120">
          <cell r="C1120">
            <v>1</v>
          </cell>
          <cell r="G1120">
            <v>1</v>
          </cell>
          <cell r="J1120">
            <v>55.099999999999994</v>
          </cell>
          <cell r="K1120">
            <v>2</v>
          </cell>
          <cell r="M1120">
            <v>1</v>
          </cell>
          <cell r="N1120">
            <v>1</v>
          </cell>
          <cell r="O1120">
            <v>2</v>
          </cell>
          <cell r="R1120">
            <v>3.8934426229508197</v>
          </cell>
        </row>
        <row r="1121">
          <cell r="C1121">
            <v>1</v>
          </cell>
          <cell r="G1121">
            <v>1</v>
          </cell>
          <cell r="J1121">
            <v>1385</v>
          </cell>
          <cell r="K1121">
            <v>2</v>
          </cell>
          <cell r="M1121">
            <v>2</v>
          </cell>
          <cell r="N1121">
            <v>1</v>
          </cell>
          <cell r="O1121">
            <v>4</v>
          </cell>
          <cell r="R1121">
            <v>3.8934426229508197</v>
          </cell>
        </row>
        <row r="1122">
          <cell r="C1122">
            <v>1</v>
          </cell>
          <cell r="G1122">
            <v>1</v>
          </cell>
          <cell r="J1122">
            <v>1453</v>
          </cell>
          <cell r="K1122">
            <v>2</v>
          </cell>
          <cell r="M1122">
            <v>2</v>
          </cell>
          <cell r="N1122">
            <v>1</v>
          </cell>
          <cell r="O1122">
            <v>4</v>
          </cell>
          <cell r="R1122">
            <v>3.8934426229508197</v>
          </cell>
        </row>
        <row r="1123">
          <cell r="C1123">
            <v>1</v>
          </cell>
          <cell r="G1123">
            <v>7</v>
          </cell>
          <cell r="J1123">
            <v>254.2</v>
          </cell>
          <cell r="K1123">
            <v>1</v>
          </cell>
          <cell r="M1123">
            <v>2</v>
          </cell>
          <cell r="N1123">
            <v>8</v>
          </cell>
          <cell r="O1123">
            <v>50</v>
          </cell>
          <cell r="R1123">
            <v>2.9752475247524752</v>
          </cell>
        </row>
        <row r="1124">
          <cell r="C1124">
            <v>1</v>
          </cell>
          <cell r="G1124">
            <v>1</v>
          </cell>
          <cell r="J1124">
            <v>215</v>
          </cell>
          <cell r="K1124">
            <v>3</v>
          </cell>
          <cell r="M1124">
            <v>1</v>
          </cell>
          <cell r="N1124">
            <v>1</v>
          </cell>
          <cell r="O1124">
            <v>6</v>
          </cell>
          <cell r="R1124">
            <v>3.8934426229508197</v>
          </cell>
        </row>
        <row r="1125">
          <cell r="C1125">
            <v>1</v>
          </cell>
          <cell r="G1125">
            <v>1</v>
          </cell>
          <cell r="J1125">
            <v>195.4</v>
          </cell>
          <cell r="K1125">
            <v>3</v>
          </cell>
          <cell r="M1125">
            <v>2</v>
          </cell>
          <cell r="N1125">
            <v>1</v>
          </cell>
          <cell r="O1125">
            <v>2</v>
          </cell>
          <cell r="R1125">
            <v>3.8934426229508197</v>
          </cell>
        </row>
        <row r="1126">
          <cell r="C1126">
            <v>1</v>
          </cell>
          <cell r="G1126">
            <v>1</v>
          </cell>
          <cell r="J1126">
            <v>569</v>
          </cell>
          <cell r="K1126">
            <v>2</v>
          </cell>
          <cell r="M1126">
            <v>2</v>
          </cell>
          <cell r="N1126">
            <v>1</v>
          </cell>
          <cell r="O1126">
            <v>4</v>
          </cell>
          <cell r="R1126">
            <v>3.8934426229508197</v>
          </cell>
        </row>
        <row r="1127">
          <cell r="C1127">
            <v>1</v>
          </cell>
          <cell r="G1127">
            <v>1</v>
          </cell>
          <cell r="J1127">
            <v>92.7</v>
          </cell>
          <cell r="K1127">
            <v>2</v>
          </cell>
          <cell r="M1127">
            <v>1</v>
          </cell>
          <cell r="N1127">
            <v>1</v>
          </cell>
          <cell r="O1127">
            <v>2</v>
          </cell>
          <cell r="R1127">
            <v>3.8934426229508197</v>
          </cell>
        </row>
        <row r="1128">
          <cell r="C1128">
            <v>1</v>
          </cell>
          <cell r="G1128">
            <v>1</v>
          </cell>
          <cell r="J1128">
            <v>122.8</v>
          </cell>
          <cell r="K1128">
            <v>2</v>
          </cell>
          <cell r="M1128">
            <v>1</v>
          </cell>
          <cell r="N1128">
            <v>1</v>
          </cell>
          <cell r="O1128">
            <v>2</v>
          </cell>
          <cell r="R1128">
            <v>3.8934426229508197</v>
          </cell>
        </row>
        <row r="1129">
          <cell r="C1129">
            <v>1</v>
          </cell>
          <cell r="G1129">
            <v>1</v>
          </cell>
          <cell r="J1129">
            <v>396.2</v>
          </cell>
          <cell r="K1129">
            <v>2</v>
          </cell>
          <cell r="M1129">
            <v>2</v>
          </cell>
          <cell r="N1129">
            <v>2</v>
          </cell>
          <cell r="O1129">
            <v>2</v>
          </cell>
          <cell r="R1129">
            <v>3.8934426229508197</v>
          </cell>
        </row>
        <row r="1130">
          <cell r="C1130">
            <v>1</v>
          </cell>
          <cell r="G1130">
            <v>1</v>
          </cell>
          <cell r="J1130">
            <v>794</v>
          </cell>
          <cell r="K1130">
            <v>3</v>
          </cell>
          <cell r="M1130">
            <v>2</v>
          </cell>
          <cell r="N1130">
            <v>1</v>
          </cell>
          <cell r="O1130">
            <v>2</v>
          </cell>
          <cell r="R1130">
            <v>3.8934426229508197</v>
          </cell>
        </row>
        <row r="1131">
          <cell r="C1131">
            <v>1</v>
          </cell>
          <cell r="G1131">
            <v>1</v>
          </cell>
          <cell r="J1131">
            <v>396.2</v>
          </cell>
          <cell r="K1131">
            <v>2</v>
          </cell>
          <cell r="M1131">
            <v>1</v>
          </cell>
          <cell r="N1131">
            <v>1</v>
          </cell>
          <cell r="O1131">
            <v>2</v>
          </cell>
          <cell r="R1131">
            <v>3.8934426229508197</v>
          </cell>
        </row>
        <row r="1132">
          <cell r="C1132">
            <v>1</v>
          </cell>
          <cell r="G1132">
            <v>1</v>
          </cell>
          <cell r="J1132">
            <v>138.80000000000001</v>
          </cell>
          <cell r="K1132">
            <v>4</v>
          </cell>
          <cell r="M1132">
            <v>1</v>
          </cell>
          <cell r="N1132">
            <v>4</v>
          </cell>
          <cell r="O1132">
            <v>4</v>
          </cell>
          <cell r="R1132">
            <v>3.8934426229508197</v>
          </cell>
        </row>
        <row r="1133">
          <cell r="C1133">
            <v>1</v>
          </cell>
          <cell r="G1133">
            <v>1</v>
          </cell>
          <cell r="J1133">
            <v>64.7</v>
          </cell>
          <cell r="K1133">
            <v>2</v>
          </cell>
          <cell r="M1133">
            <v>1</v>
          </cell>
          <cell r="N1133">
            <v>2</v>
          </cell>
          <cell r="O1133">
            <v>4</v>
          </cell>
          <cell r="R1133">
            <v>3.8934426229508197</v>
          </cell>
        </row>
        <row r="1134">
          <cell r="C1134">
            <v>1</v>
          </cell>
          <cell r="G1134">
            <v>1</v>
          </cell>
          <cell r="J1134">
            <v>28.1</v>
          </cell>
          <cell r="K1134">
            <v>1</v>
          </cell>
          <cell r="M1134">
            <v>1</v>
          </cell>
          <cell r="N1134">
            <v>8</v>
          </cell>
          <cell r="O1134">
            <v>20</v>
          </cell>
          <cell r="R1134">
            <v>3.8934426229508197</v>
          </cell>
        </row>
        <row r="1135">
          <cell r="C1135">
            <v>1</v>
          </cell>
          <cell r="G1135">
            <v>1</v>
          </cell>
          <cell r="J1135">
            <v>236.6</v>
          </cell>
          <cell r="K1135">
            <v>3</v>
          </cell>
          <cell r="M1135">
            <v>2</v>
          </cell>
          <cell r="N1135">
            <v>1</v>
          </cell>
          <cell r="O1135">
            <v>6</v>
          </cell>
          <cell r="R1135">
            <v>3.8934426229508197</v>
          </cell>
        </row>
        <row r="1136">
          <cell r="C1136">
            <v>1</v>
          </cell>
          <cell r="G1136">
            <v>1</v>
          </cell>
          <cell r="J1136">
            <v>238.2</v>
          </cell>
          <cell r="K1136">
            <v>2</v>
          </cell>
          <cell r="M1136">
            <v>1</v>
          </cell>
          <cell r="N1136">
            <v>3</v>
          </cell>
          <cell r="O1136">
            <v>3</v>
          </cell>
          <cell r="R1136">
            <v>3.8934426229508197</v>
          </cell>
        </row>
        <row r="1137">
          <cell r="C1137">
            <v>1</v>
          </cell>
          <cell r="G1137">
            <v>1</v>
          </cell>
          <cell r="J1137">
            <v>28.1</v>
          </cell>
          <cell r="K1137">
            <v>1</v>
          </cell>
          <cell r="M1137">
            <v>1</v>
          </cell>
          <cell r="N1137">
            <v>5</v>
          </cell>
          <cell r="O1137">
            <v>5</v>
          </cell>
          <cell r="R1137">
            <v>3.8934426229508197</v>
          </cell>
        </row>
        <row r="1138">
          <cell r="C1138">
            <v>1</v>
          </cell>
          <cell r="G1138">
            <v>1</v>
          </cell>
          <cell r="J1138">
            <v>215.9</v>
          </cell>
          <cell r="K1138">
            <v>2</v>
          </cell>
          <cell r="M1138">
            <v>2</v>
          </cell>
          <cell r="N1138">
            <v>2</v>
          </cell>
          <cell r="O1138">
            <v>2</v>
          </cell>
          <cell r="R1138">
            <v>3.8934426229508197</v>
          </cell>
        </row>
        <row r="1139">
          <cell r="C1139">
            <v>1</v>
          </cell>
          <cell r="G1139">
            <v>1</v>
          </cell>
          <cell r="J1139">
            <v>193.3</v>
          </cell>
          <cell r="K1139">
            <v>2</v>
          </cell>
          <cell r="M1139">
            <v>1</v>
          </cell>
          <cell r="N1139">
            <v>3</v>
          </cell>
          <cell r="O1139">
            <v>3</v>
          </cell>
          <cell r="R1139">
            <v>3.8934426229508197</v>
          </cell>
        </row>
        <row r="1140">
          <cell r="C1140">
            <v>1</v>
          </cell>
          <cell r="G1140">
            <v>1</v>
          </cell>
          <cell r="J1140">
            <v>610</v>
          </cell>
          <cell r="K1140">
            <v>3</v>
          </cell>
          <cell r="M1140">
            <v>1</v>
          </cell>
          <cell r="N1140">
            <v>2</v>
          </cell>
          <cell r="O1140">
            <v>3</v>
          </cell>
          <cell r="R1140">
            <v>3.8934426229508197</v>
          </cell>
        </row>
        <row r="1141">
          <cell r="C1141">
            <v>1</v>
          </cell>
          <cell r="G1141">
            <v>1</v>
          </cell>
          <cell r="J1141">
            <v>368</v>
          </cell>
          <cell r="K1141">
            <v>3</v>
          </cell>
          <cell r="M1141">
            <v>1</v>
          </cell>
          <cell r="N1141">
            <v>1</v>
          </cell>
          <cell r="O1141">
            <v>4</v>
          </cell>
          <cell r="R1141">
            <v>3.8934426229508197</v>
          </cell>
        </row>
        <row r="1142">
          <cell r="C1142">
            <v>1</v>
          </cell>
          <cell r="G1142">
            <v>1</v>
          </cell>
          <cell r="J1142">
            <v>185.8</v>
          </cell>
          <cell r="K1142">
            <v>2</v>
          </cell>
          <cell r="M1142">
            <v>2</v>
          </cell>
          <cell r="N1142">
            <v>2</v>
          </cell>
          <cell r="O1142">
            <v>3</v>
          </cell>
          <cell r="R1142">
            <v>3.8934426229508197</v>
          </cell>
        </row>
        <row r="1143">
          <cell r="C1143">
            <v>1</v>
          </cell>
          <cell r="G1143">
            <v>1</v>
          </cell>
          <cell r="J1143">
            <v>166.2</v>
          </cell>
          <cell r="K1143">
            <v>2</v>
          </cell>
          <cell r="M1143">
            <v>2</v>
          </cell>
          <cell r="N1143">
            <v>3</v>
          </cell>
          <cell r="O1143">
            <v>5</v>
          </cell>
          <cell r="R1143">
            <v>3.8934426229508197</v>
          </cell>
        </row>
        <row r="1144">
          <cell r="C1144">
            <v>1</v>
          </cell>
          <cell r="G1144">
            <v>1</v>
          </cell>
          <cell r="J1144">
            <v>403</v>
          </cell>
          <cell r="K1144">
            <v>2</v>
          </cell>
          <cell r="M1144">
            <v>2</v>
          </cell>
          <cell r="N1144">
            <v>1</v>
          </cell>
          <cell r="O1144">
            <v>2</v>
          </cell>
          <cell r="R1144">
            <v>3.8934426229508197</v>
          </cell>
        </row>
        <row r="1145">
          <cell r="C1145">
            <v>1</v>
          </cell>
          <cell r="G1145">
            <v>1</v>
          </cell>
          <cell r="J1145">
            <v>256.39999999999998</v>
          </cell>
          <cell r="K1145">
            <v>3</v>
          </cell>
          <cell r="M1145">
            <v>2</v>
          </cell>
          <cell r="N1145">
            <v>2</v>
          </cell>
          <cell r="O1145">
            <v>4</v>
          </cell>
          <cell r="R1145">
            <v>3.8934426229508197</v>
          </cell>
        </row>
        <row r="1146">
          <cell r="C1146">
            <v>1</v>
          </cell>
          <cell r="G1146">
            <v>1</v>
          </cell>
          <cell r="J1146">
            <v>276.2</v>
          </cell>
          <cell r="K1146">
            <v>2</v>
          </cell>
          <cell r="M1146">
            <v>2</v>
          </cell>
          <cell r="N1146">
            <v>1</v>
          </cell>
          <cell r="O1146">
            <v>5</v>
          </cell>
          <cell r="R1146">
            <v>3.8934426229508197</v>
          </cell>
        </row>
        <row r="1147">
          <cell r="C1147">
            <v>1</v>
          </cell>
          <cell r="G1147">
            <v>1</v>
          </cell>
          <cell r="J1147">
            <v>28.1</v>
          </cell>
          <cell r="K1147">
            <v>3</v>
          </cell>
          <cell r="M1147">
            <v>2</v>
          </cell>
          <cell r="N1147">
            <v>4</v>
          </cell>
          <cell r="O1147">
            <v>4</v>
          </cell>
          <cell r="R1147">
            <v>3.8934426229508197</v>
          </cell>
        </row>
        <row r="1148">
          <cell r="C1148">
            <v>1</v>
          </cell>
          <cell r="G1148">
            <v>1</v>
          </cell>
          <cell r="J1148">
            <v>94</v>
          </cell>
          <cell r="K1148">
            <v>1</v>
          </cell>
          <cell r="M1148">
            <v>2</v>
          </cell>
          <cell r="N1148">
            <v>2</v>
          </cell>
          <cell r="O1148">
            <v>3</v>
          </cell>
          <cell r="R1148">
            <v>3.8934426229508197</v>
          </cell>
        </row>
        <row r="1149">
          <cell r="C1149">
            <v>1</v>
          </cell>
          <cell r="G1149">
            <v>1</v>
          </cell>
          <cell r="J1149">
            <v>531</v>
          </cell>
          <cell r="K1149">
            <v>1</v>
          </cell>
          <cell r="M1149">
            <v>1</v>
          </cell>
          <cell r="N1149">
            <v>2</v>
          </cell>
          <cell r="O1149">
            <v>2</v>
          </cell>
          <cell r="R1149">
            <v>3.8934426229508197</v>
          </cell>
        </row>
        <row r="1150">
          <cell r="C1150">
            <v>1</v>
          </cell>
          <cell r="G1150">
            <v>1</v>
          </cell>
          <cell r="J1150">
            <v>28.1</v>
          </cell>
          <cell r="K1150">
            <v>1</v>
          </cell>
          <cell r="M1150">
            <v>1</v>
          </cell>
          <cell r="N1150">
            <v>2</v>
          </cell>
          <cell r="O1150">
            <v>1</v>
          </cell>
          <cell r="R1150">
            <v>3.8934426229508197</v>
          </cell>
        </row>
        <row r="1151">
          <cell r="C1151">
            <v>1</v>
          </cell>
          <cell r="G1151">
            <v>7</v>
          </cell>
          <cell r="J1151">
            <v>276.2</v>
          </cell>
          <cell r="K1151">
            <v>1</v>
          </cell>
          <cell r="M1151">
            <v>1</v>
          </cell>
          <cell r="N1151">
            <v>4</v>
          </cell>
          <cell r="O1151">
            <v>20</v>
          </cell>
          <cell r="R1151">
            <v>2.9752475247524752</v>
          </cell>
        </row>
        <row r="1152">
          <cell r="C1152">
            <v>1</v>
          </cell>
          <cell r="G1152">
            <v>7</v>
          </cell>
          <cell r="J1152">
            <v>569</v>
          </cell>
          <cell r="K1152">
            <v>1</v>
          </cell>
          <cell r="M1152">
            <v>1</v>
          </cell>
          <cell r="N1152">
            <v>4</v>
          </cell>
          <cell r="O1152">
            <v>15</v>
          </cell>
          <cell r="R1152">
            <v>2.9752475247524752</v>
          </cell>
        </row>
        <row r="1153">
          <cell r="C1153">
            <v>1</v>
          </cell>
          <cell r="G1153">
            <v>7</v>
          </cell>
          <cell r="J1153">
            <v>94</v>
          </cell>
          <cell r="K1153">
            <v>2</v>
          </cell>
          <cell r="M1153">
            <v>1</v>
          </cell>
          <cell r="N1153">
            <v>2</v>
          </cell>
          <cell r="O1153">
            <v>17</v>
          </cell>
          <cell r="R1153">
            <v>2.9752475247524752</v>
          </cell>
        </row>
        <row r="1154">
          <cell r="C1154">
            <v>1</v>
          </cell>
          <cell r="G1154">
            <v>1</v>
          </cell>
          <cell r="J1154">
            <v>386.8</v>
          </cell>
          <cell r="K1154">
            <v>2</v>
          </cell>
          <cell r="M1154">
            <v>2</v>
          </cell>
          <cell r="N1154">
            <v>1</v>
          </cell>
          <cell r="O1154">
            <v>4</v>
          </cell>
          <cell r="R1154">
            <v>3.8934426229508197</v>
          </cell>
        </row>
        <row r="1155">
          <cell r="C1155">
            <v>1</v>
          </cell>
          <cell r="G1155">
            <v>1</v>
          </cell>
          <cell r="J1155">
            <v>276.2</v>
          </cell>
          <cell r="K1155">
            <v>2</v>
          </cell>
          <cell r="M1155">
            <v>2</v>
          </cell>
          <cell r="N1155">
            <v>1</v>
          </cell>
          <cell r="O1155">
            <v>3</v>
          </cell>
          <cell r="R1155">
            <v>3.8934426229508197</v>
          </cell>
        </row>
        <row r="1156">
          <cell r="C1156">
            <v>1</v>
          </cell>
          <cell r="G1156">
            <v>1</v>
          </cell>
          <cell r="J1156">
            <v>276.2</v>
          </cell>
          <cell r="K1156">
            <v>2</v>
          </cell>
          <cell r="M1156">
            <v>2</v>
          </cell>
          <cell r="N1156">
            <v>2</v>
          </cell>
          <cell r="O1156">
            <v>4</v>
          </cell>
          <cell r="R1156">
            <v>3.8934426229508197</v>
          </cell>
        </row>
        <row r="1157">
          <cell r="C1157">
            <v>1</v>
          </cell>
          <cell r="G1157">
            <v>1</v>
          </cell>
          <cell r="J1157">
            <v>16.8</v>
          </cell>
          <cell r="K1157">
            <v>1</v>
          </cell>
          <cell r="M1157">
            <v>2</v>
          </cell>
          <cell r="N1157">
            <v>4</v>
          </cell>
          <cell r="O1157">
            <v>10</v>
          </cell>
          <cell r="R1157">
            <v>3.8934426229508197</v>
          </cell>
        </row>
        <row r="1158">
          <cell r="C1158">
            <v>1</v>
          </cell>
          <cell r="G1158">
            <v>1</v>
          </cell>
          <cell r="J1158">
            <v>569</v>
          </cell>
          <cell r="K1158">
            <v>3</v>
          </cell>
          <cell r="M1158">
            <v>2</v>
          </cell>
          <cell r="N1158">
            <v>1</v>
          </cell>
          <cell r="O1158">
            <v>4</v>
          </cell>
          <cell r="R1158">
            <v>3.8934426229508197</v>
          </cell>
        </row>
        <row r="1159">
          <cell r="C1159">
            <v>1</v>
          </cell>
          <cell r="G1159">
            <v>7</v>
          </cell>
          <cell r="J1159">
            <v>276.2</v>
          </cell>
          <cell r="K1159">
            <v>1</v>
          </cell>
          <cell r="M1159">
            <v>1</v>
          </cell>
          <cell r="N1159">
            <v>4</v>
          </cell>
          <cell r="O1159">
            <v>10</v>
          </cell>
          <cell r="R1159">
            <v>2.9752475247524752</v>
          </cell>
        </row>
        <row r="1160">
          <cell r="C1160">
            <v>1</v>
          </cell>
          <cell r="G1160">
            <v>1</v>
          </cell>
          <cell r="J1160">
            <v>386.8</v>
          </cell>
          <cell r="K1160">
            <v>3</v>
          </cell>
          <cell r="M1160">
            <v>2</v>
          </cell>
          <cell r="N1160">
            <v>2</v>
          </cell>
          <cell r="O1160">
            <v>6</v>
          </cell>
          <cell r="R1160">
            <v>3.8934426229508197</v>
          </cell>
        </row>
        <row r="1161">
          <cell r="C1161">
            <v>1</v>
          </cell>
          <cell r="G1161">
            <v>1</v>
          </cell>
          <cell r="J1161">
            <v>74.2</v>
          </cell>
          <cell r="K1161">
            <v>3</v>
          </cell>
          <cell r="M1161">
            <v>2</v>
          </cell>
          <cell r="N1161">
            <v>1</v>
          </cell>
          <cell r="O1161">
            <v>1</v>
          </cell>
          <cell r="R1161">
            <v>3.8934426229508197</v>
          </cell>
        </row>
        <row r="1162">
          <cell r="C1162">
            <v>1</v>
          </cell>
          <cell r="G1162">
            <v>1</v>
          </cell>
          <cell r="J1162">
            <v>386.8</v>
          </cell>
          <cell r="K1162">
            <v>3</v>
          </cell>
          <cell r="M1162">
            <v>2</v>
          </cell>
          <cell r="N1162">
            <v>1</v>
          </cell>
          <cell r="O1162">
            <v>3</v>
          </cell>
          <cell r="R1162">
            <v>3.8934426229508197</v>
          </cell>
        </row>
        <row r="1163">
          <cell r="C1163">
            <v>1</v>
          </cell>
          <cell r="G1163">
            <v>1</v>
          </cell>
          <cell r="J1163">
            <v>276.2</v>
          </cell>
          <cell r="K1163">
            <v>3</v>
          </cell>
          <cell r="M1163">
            <v>2</v>
          </cell>
          <cell r="N1163">
            <v>2</v>
          </cell>
          <cell r="O1163">
            <v>2</v>
          </cell>
          <cell r="R1163">
            <v>3.8934426229508197</v>
          </cell>
        </row>
        <row r="1164">
          <cell r="C1164">
            <v>1</v>
          </cell>
          <cell r="G1164">
            <v>1</v>
          </cell>
          <cell r="J1164">
            <v>254.2</v>
          </cell>
          <cell r="K1164">
            <v>3</v>
          </cell>
          <cell r="M1164">
            <v>2</v>
          </cell>
          <cell r="N1164">
            <v>4</v>
          </cell>
          <cell r="O1164">
            <v>5</v>
          </cell>
          <cell r="R1164">
            <v>3.8934426229508197</v>
          </cell>
        </row>
        <row r="1165">
          <cell r="C1165">
            <v>1</v>
          </cell>
          <cell r="G1165">
            <v>1</v>
          </cell>
          <cell r="J1165">
            <v>569</v>
          </cell>
          <cell r="K1165">
            <v>3</v>
          </cell>
          <cell r="M1165">
            <v>2</v>
          </cell>
          <cell r="N1165">
            <v>4</v>
          </cell>
          <cell r="O1165">
            <v>4</v>
          </cell>
          <cell r="R1165">
            <v>3.8934426229508197</v>
          </cell>
        </row>
        <row r="1166">
          <cell r="C1166">
            <v>1</v>
          </cell>
          <cell r="G1166">
            <v>1</v>
          </cell>
          <cell r="J1166">
            <v>276.2</v>
          </cell>
          <cell r="K1166">
            <v>1</v>
          </cell>
          <cell r="M1166">
            <v>1</v>
          </cell>
          <cell r="N1166">
            <v>1</v>
          </cell>
          <cell r="O1166">
            <v>1</v>
          </cell>
          <cell r="R1166">
            <v>3.8934426229508197</v>
          </cell>
        </row>
        <row r="1167">
          <cell r="C1167">
            <v>1</v>
          </cell>
          <cell r="G1167">
            <v>1</v>
          </cell>
          <cell r="J1167">
            <v>276.2</v>
          </cell>
          <cell r="K1167">
            <v>3</v>
          </cell>
          <cell r="M1167">
            <v>1</v>
          </cell>
          <cell r="N1167">
            <v>2</v>
          </cell>
          <cell r="O1167">
            <v>4</v>
          </cell>
          <cell r="R1167">
            <v>3.8934426229508197</v>
          </cell>
        </row>
        <row r="1168">
          <cell r="C1168">
            <v>1</v>
          </cell>
          <cell r="G1168">
            <v>7</v>
          </cell>
          <cell r="J1168">
            <v>276.2</v>
          </cell>
          <cell r="K1168">
            <v>3</v>
          </cell>
          <cell r="M1168">
            <v>1</v>
          </cell>
          <cell r="N1168">
            <v>1</v>
          </cell>
          <cell r="O1168">
            <v>10</v>
          </cell>
          <cell r="R1168">
            <v>2.9752475247524752</v>
          </cell>
        </row>
        <row r="1169">
          <cell r="C1169">
            <v>1</v>
          </cell>
          <cell r="G1169">
            <v>7</v>
          </cell>
          <cell r="J1169">
            <v>276.2</v>
          </cell>
          <cell r="K1169">
            <v>2</v>
          </cell>
          <cell r="M1169">
            <v>1</v>
          </cell>
          <cell r="N1169">
            <v>2</v>
          </cell>
          <cell r="O1169">
            <v>20</v>
          </cell>
          <cell r="R1169">
            <v>2.9752475247524752</v>
          </cell>
        </row>
        <row r="1170">
          <cell r="C1170">
            <v>1</v>
          </cell>
          <cell r="G1170">
            <v>1</v>
          </cell>
          <cell r="J1170">
            <v>210.3</v>
          </cell>
          <cell r="K1170">
            <v>2</v>
          </cell>
          <cell r="M1170">
            <v>2</v>
          </cell>
          <cell r="N1170">
            <v>4</v>
          </cell>
          <cell r="O1170">
            <v>4</v>
          </cell>
          <cell r="R1170">
            <v>3.8934426229508197</v>
          </cell>
        </row>
        <row r="1171">
          <cell r="C1171">
            <v>1</v>
          </cell>
          <cell r="G1171">
            <v>1</v>
          </cell>
          <cell r="J1171">
            <v>386.8</v>
          </cell>
          <cell r="K1171">
            <v>3</v>
          </cell>
          <cell r="M1171">
            <v>2</v>
          </cell>
          <cell r="N1171">
            <v>2</v>
          </cell>
          <cell r="O1171">
            <v>3</v>
          </cell>
          <cell r="R1171">
            <v>3.8934426229508197</v>
          </cell>
        </row>
        <row r="1172">
          <cell r="C1172">
            <v>1</v>
          </cell>
          <cell r="G1172">
            <v>7</v>
          </cell>
          <cell r="J1172">
            <v>28.1</v>
          </cell>
          <cell r="K1172">
            <v>1</v>
          </cell>
          <cell r="M1172">
            <v>1</v>
          </cell>
          <cell r="N1172">
            <v>1</v>
          </cell>
          <cell r="O1172">
            <v>20</v>
          </cell>
          <cell r="R1172">
            <v>2.9752475247524752</v>
          </cell>
        </row>
        <row r="1173">
          <cell r="C1173">
            <v>1</v>
          </cell>
          <cell r="G1173">
            <v>1</v>
          </cell>
          <cell r="J1173">
            <v>569</v>
          </cell>
          <cell r="K1173">
            <v>1</v>
          </cell>
          <cell r="M1173">
            <v>2</v>
          </cell>
          <cell r="N1173">
            <v>1</v>
          </cell>
          <cell r="O1173">
            <v>20</v>
          </cell>
          <cell r="R1173">
            <v>3.8934426229508197</v>
          </cell>
        </row>
        <row r="1174">
          <cell r="C1174">
            <v>1</v>
          </cell>
          <cell r="G1174">
            <v>1</v>
          </cell>
          <cell r="J1174">
            <v>276.2</v>
          </cell>
          <cell r="K1174">
            <v>3</v>
          </cell>
          <cell r="M1174">
            <v>2</v>
          </cell>
          <cell r="N1174">
            <v>2</v>
          </cell>
          <cell r="O1174">
            <v>4</v>
          </cell>
          <cell r="R1174">
            <v>3.8934426229508197</v>
          </cell>
        </row>
        <row r="1175">
          <cell r="C1175">
            <v>1</v>
          </cell>
          <cell r="G1175">
            <v>1</v>
          </cell>
          <cell r="J1175">
            <v>508</v>
          </cell>
          <cell r="K1175">
            <v>3</v>
          </cell>
          <cell r="M1175">
            <v>2</v>
          </cell>
          <cell r="N1175">
            <v>2</v>
          </cell>
          <cell r="O1175">
            <v>4</v>
          </cell>
          <cell r="R1175">
            <v>3.8934426229508197</v>
          </cell>
        </row>
        <row r="1176">
          <cell r="C1176">
            <v>1</v>
          </cell>
          <cell r="G1176">
            <v>1</v>
          </cell>
          <cell r="J1176">
            <v>195.4</v>
          </cell>
          <cell r="K1176">
            <v>3</v>
          </cell>
          <cell r="M1176">
            <v>2</v>
          </cell>
          <cell r="N1176">
            <v>4</v>
          </cell>
          <cell r="O1176">
            <v>2</v>
          </cell>
          <cell r="R1176">
            <v>3.8934426229508197</v>
          </cell>
        </row>
        <row r="1177">
          <cell r="C1177">
            <v>1</v>
          </cell>
          <cell r="G1177">
            <v>1</v>
          </cell>
          <cell r="J1177">
            <v>330.3</v>
          </cell>
          <cell r="K1177">
            <v>3</v>
          </cell>
          <cell r="M1177">
            <v>2</v>
          </cell>
          <cell r="N1177">
            <v>2</v>
          </cell>
          <cell r="O1177">
            <v>2</v>
          </cell>
          <cell r="R1177">
            <v>3.8934426229508197</v>
          </cell>
        </row>
        <row r="1178">
          <cell r="C1178">
            <v>1</v>
          </cell>
          <cell r="G1178">
            <v>1</v>
          </cell>
          <cell r="J1178">
            <v>276.2</v>
          </cell>
          <cell r="K1178">
            <v>3</v>
          </cell>
          <cell r="M1178">
            <v>2</v>
          </cell>
          <cell r="N1178">
            <v>1</v>
          </cell>
          <cell r="O1178">
            <v>3</v>
          </cell>
          <cell r="R1178">
            <v>3.8934426229508197</v>
          </cell>
        </row>
        <row r="1179">
          <cell r="C1179">
            <v>1</v>
          </cell>
          <cell r="G1179">
            <v>1</v>
          </cell>
          <cell r="J1179">
            <v>277</v>
          </cell>
          <cell r="K1179">
            <v>3</v>
          </cell>
          <cell r="M1179">
            <v>1</v>
          </cell>
          <cell r="N1179">
            <v>4</v>
          </cell>
          <cell r="O1179">
            <v>4</v>
          </cell>
          <cell r="R1179">
            <v>3.8934426229508197</v>
          </cell>
        </row>
        <row r="1180">
          <cell r="C1180">
            <v>1</v>
          </cell>
          <cell r="G1180">
            <v>1</v>
          </cell>
          <cell r="J1180">
            <v>28.1</v>
          </cell>
          <cell r="K1180">
            <v>1</v>
          </cell>
          <cell r="M1180">
            <v>2</v>
          </cell>
          <cell r="N1180">
            <v>2</v>
          </cell>
          <cell r="O1180">
            <v>4</v>
          </cell>
          <cell r="R1180">
            <v>3.8934426229508197</v>
          </cell>
        </row>
        <row r="1181">
          <cell r="C1181">
            <v>1</v>
          </cell>
          <cell r="G1181">
            <v>1</v>
          </cell>
          <cell r="J1181">
            <v>569</v>
          </cell>
          <cell r="K1181">
            <v>3</v>
          </cell>
          <cell r="M1181">
            <v>1</v>
          </cell>
          <cell r="N1181">
            <v>4</v>
          </cell>
          <cell r="O1181">
            <v>2</v>
          </cell>
          <cell r="R1181">
            <v>3.8934426229508197</v>
          </cell>
        </row>
        <row r="1182">
          <cell r="C1182">
            <v>1</v>
          </cell>
          <cell r="G1182">
            <v>1</v>
          </cell>
          <cell r="J1182">
            <v>149.30000000000001</v>
          </cell>
          <cell r="K1182">
            <v>1</v>
          </cell>
          <cell r="M1182">
            <v>1</v>
          </cell>
          <cell r="N1182">
            <v>2</v>
          </cell>
          <cell r="O1182">
            <v>4</v>
          </cell>
          <cell r="R1182">
            <v>3.8934426229508197</v>
          </cell>
        </row>
        <row r="1183">
          <cell r="C1183">
            <v>1</v>
          </cell>
          <cell r="G1183">
            <v>1</v>
          </cell>
          <cell r="J1183">
            <v>276.2</v>
          </cell>
          <cell r="K1183">
            <v>1</v>
          </cell>
          <cell r="M1183">
            <v>1</v>
          </cell>
          <cell r="N1183">
            <v>4</v>
          </cell>
          <cell r="O1183">
            <v>5</v>
          </cell>
          <cell r="R1183">
            <v>3.8934426229508197</v>
          </cell>
        </row>
        <row r="1184">
          <cell r="C1184">
            <v>1</v>
          </cell>
          <cell r="G1184">
            <v>1</v>
          </cell>
          <cell r="J1184">
            <v>28.1</v>
          </cell>
          <cell r="K1184">
            <v>1</v>
          </cell>
          <cell r="M1184">
            <v>1</v>
          </cell>
          <cell r="N1184">
            <v>2</v>
          </cell>
          <cell r="O1184">
            <v>5</v>
          </cell>
          <cell r="R1184">
            <v>3.8934426229508197</v>
          </cell>
        </row>
        <row r="1185">
          <cell r="C1185">
            <v>1</v>
          </cell>
          <cell r="G1185">
            <v>1</v>
          </cell>
          <cell r="J1185">
            <v>215.2</v>
          </cell>
          <cell r="K1185">
            <v>1</v>
          </cell>
          <cell r="M1185">
            <v>1</v>
          </cell>
          <cell r="N1185">
            <v>1</v>
          </cell>
          <cell r="O1185">
            <v>6</v>
          </cell>
          <cell r="R1185">
            <v>3.8934426229508197</v>
          </cell>
        </row>
        <row r="1186">
          <cell r="C1186">
            <v>1</v>
          </cell>
          <cell r="G1186">
            <v>1</v>
          </cell>
          <cell r="J1186">
            <v>276.2</v>
          </cell>
          <cell r="K1186">
            <v>3</v>
          </cell>
          <cell r="M1186">
            <v>2</v>
          </cell>
          <cell r="N1186">
            <v>2</v>
          </cell>
          <cell r="O1186">
            <v>4</v>
          </cell>
          <cell r="R1186">
            <v>3.8934426229508197</v>
          </cell>
        </row>
        <row r="1187">
          <cell r="C1187">
            <v>1</v>
          </cell>
          <cell r="G1187">
            <v>1</v>
          </cell>
          <cell r="J1187">
            <v>276.2</v>
          </cell>
          <cell r="K1187">
            <v>3</v>
          </cell>
          <cell r="M1187">
            <v>2</v>
          </cell>
          <cell r="N1187">
            <v>4</v>
          </cell>
          <cell r="O1187">
            <v>2</v>
          </cell>
          <cell r="R1187">
            <v>3.8934426229508197</v>
          </cell>
        </row>
        <row r="1188">
          <cell r="C1188">
            <v>1</v>
          </cell>
          <cell r="G1188">
            <v>1</v>
          </cell>
          <cell r="J1188">
            <v>74.2</v>
          </cell>
          <cell r="K1188">
            <v>3</v>
          </cell>
          <cell r="M1188">
            <v>2</v>
          </cell>
          <cell r="N1188">
            <v>1</v>
          </cell>
          <cell r="O1188">
            <v>8</v>
          </cell>
          <cell r="R1188">
            <v>3.8934426229508197</v>
          </cell>
        </row>
        <row r="1189">
          <cell r="C1189">
            <v>1</v>
          </cell>
          <cell r="G1189">
            <v>1</v>
          </cell>
          <cell r="J1189">
            <v>386.8</v>
          </cell>
          <cell r="K1189">
            <v>3</v>
          </cell>
          <cell r="M1189">
            <v>2</v>
          </cell>
          <cell r="N1189">
            <v>2</v>
          </cell>
          <cell r="O1189">
            <v>6</v>
          </cell>
          <cell r="R1189">
            <v>3.8934426229508197</v>
          </cell>
        </row>
        <row r="1190">
          <cell r="C1190">
            <v>1</v>
          </cell>
          <cell r="G1190">
            <v>1</v>
          </cell>
          <cell r="J1190">
            <v>215.2</v>
          </cell>
          <cell r="K1190">
            <v>3</v>
          </cell>
          <cell r="M1190">
            <v>2</v>
          </cell>
          <cell r="N1190">
            <v>1</v>
          </cell>
          <cell r="O1190">
            <v>4</v>
          </cell>
          <cell r="R1190">
            <v>3.8934426229508197</v>
          </cell>
        </row>
        <row r="1191">
          <cell r="C1191">
            <v>1</v>
          </cell>
          <cell r="G1191">
            <v>1</v>
          </cell>
          <cell r="J1191">
            <v>276.2</v>
          </cell>
          <cell r="K1191">
            <v>3</v>
          </cell>
          <cell r="M1191">
            <v>2</v>
          </cell>
          <cell r="N1191">
            <v>2</v>
          </cell>
          <cell r="O1191">
            <v>6</v>
          </cell>
          <cell r="R1191">
            <v>3.8934426229508197</v>
          </cell>
        </row>
        <row r="1192">
          <cell r="C1192">
            <v>1</v>
          </cell>
          <cell r="G1192">
            <v>1</v>
          </cell>
          <cell r="J1192">
            <v>238.2</v>
          </cell>
          <cell r="K1192">
            <v>3</v>
          </cell>
          <cell r="M1192">
            <v>2</v>
          </cell>
          <cell r="N1192">
            <v>1</v>
          </cell>
          <cell r="O1192">
            <v>4</v>
          </cell>
          <cell r="R1192">
            <v>3.8934426229508197</v>
          </cell>
        </row>
        <row r="1193">
          <cell r="C1193">
            <v>1</v>
          </cell>
          <cell r="G1193">
            <v>1</v>
          </cell>
          <cell r="J1193">
            <v>1591</v>
          </cell>
          <cell r="K1193">
            <v>3</v>
          </cell>
          <cell r="M1193">
            <v>2</v>
          </cell>
          <cell r="N1193">
            <v>4</v>
          </cell>
          <cell r="O1193">
            <v>4</v>
          </cell>
          <cell r="R1193">
            <v>3.8934426229508197</v>
          </cell>
        </row>
        <row r="1194">
          <cell r="C1194">
            <v>1</v>
          </cell>
          <cell r="G1194">
            <v>1</v>
          </cell>
          <cell r="J1194">
            <v>136.30000000000001</v>
          </cell>
          <cell r="K1194">
            <v>1</v>
          </cell>
          <cell r="M1194">
            <v>2</v>
          </cell>
          <cell r="N1194">
            <v>2</v>
          </cell>
          <cell r="O1194">
            <v>2</v>
          </cell>
          <cell r="R1194">
            <v>3.8934426229508197</v>
          </cell>
        </row>
        <row r="1195">
          <cell r="C1195">
            <v>1</v>
          </cell>
          <cell r="G1195">
            <v>1</v>
          </cell>
          <cell r="J1195">
            <v>188.3</v>
          </cell>
          <cell r="K1195">
            <v>3</v>
          </cell>
          <cell r="M1195">
            <v>1</v>
          </cell>
          <cell r="N1195">
            <v>4</v>
          </cell>
          <cell r="O1195">
            <v>3</v>
          </cell>
          <cell r="R1195">
            <v>3.8934426229508197</v>
          </cell>
        </row>
        <row r="1196">
          <cell r="C1196">
            <v>1</v>
          </cell>
          <cell r="G1196">
            <v>1</v>
          </cell>
          <cell r="J1196">
            <v>94</v>
          </cell>
          <cell r="K1196">
            <v>1</v>
          </cell>
          <cell r="M1196">
            <v>1</v>
          </cell>
          <cell r="N1196">
            <v>2</v>
          </cell>
          <cell r="O1196">
            <v>2</v>
          </cell>
          <cell r="R1196">
            <v>3.8934426229508197</v>
          </cell>
        </row>
        <row r="1197">
          <cell r="C1197">
            <v>1</v>
          </cell>
          <cell r="G1197">
            <v>1</v>
          </cell>
          <cell r="J1197">
            <v>305</v>
          </cell>
          <cell r="K1197">
            <v>3</v>
          </cell>
          <cell r="M1197">
            <v>2</v>
          </cell>
          <cell r="N1197">
            <v>4</v>
          </cell>
          <cell r="O1197">
            <v>2</v>
          </cell>
          <cell r="R1197">
            <v>3.8934426229508197</v>
          </cell>
        </row>
        <row r="1198">
          <cell r="C1198">
            <v>1</v>
          </cell>
          <cell r="G1198">
            <v>1</v>
          </cell>
          <cell r="J1198">
            <v>94</v>
          </cell>
          <cell r="K1198">
            <v>3</v>
          </cell>
          <cell r="M1198">
            <v>2</v>
          </cell>
          <cell r="N1198">
            <v>1</v>
          </cell>
          <cell r="O1198">
            <v>6</v>
          </cell>
          <cell r="R1198">
            <v>3.8934426229508197</v>
          </cell>
        </row>
        <row r="1199">
          <cell r="C1199">
            <v>1</v>
          </cell>
          <cell r="G1199">
            <v>1</v>
          </cell>
          <cell r="J1199">
            <v>276.2</v>
          </cell>
          <cell r="K1199">
            <v>3</v>
          </cell>
          <cell r="M1199">
            <v>2</v>
          </cell>
          <cell r="N1199">
            <v>2</v>
          </cell>
          <cell r="O1199">
            <v>4</v>
          </cell>
          <cell r="R1199">
            <v>3.8934426229508197</v>
          </cell>
        </row>
        <row r="1200">
          <cell r="C1200">
            <v>1</v>
          </cell>
          <cell r="G1200">
            <v>1</v>
          </cell>
          <cell r="J1200">
            <v>276.2</v>
          </cell>
          <cell r="K1200">
            <v>3</v>
          </cell>
          <cell r="M1200">
            <v>2</v>
          </cell>
          <cell r="N1200">
            <v>4</v>
          </cell>
          <cell r="O1200">
            <v>2</v>
          </cell>
          <cell r="R1200">
            <v>3.8934426229508197</v>
          </cell>
        </row>
        <row r="1201">
          <cell r="C1201">
            <v>1</v>
          </cell>
          <cell r="G1201">
            <v>1</v>
          </cell>
          <cell r="J1201">
            <v>276.2</v>
          </cell>
          <cell r="K1201">
            <v>3</v>
          </cell>
          <cell r="M1201">
            <v>2</v>
          </cell>
          <cell r="N1201">
            <v>2</v>
          </cell>
          <cell r="O1201">
            <v>6</v>
          </cell>
          <cell r="R1201">
            <v>3.8934426229508197</v>
          </cell>
        </row>
        <row r="1202">
          <cell r="C1202">
            <v>1</v>
          </cell>
          <cell r="G1202">
            <v>7</v>
          </cell>
          <cell r="J1202">
            <v>569</v>
          </cell>
          <cell r="K1202">
            <v>1</v>
          </cell>
          <cell r="M1202">
            <v>1</v>
          </cell>
          <cell r="N1202">
            <v>2</v>
          </cell>
          <cell r="O1202">
            <v>20</v>
          </cell>
          <cell r="R1202">
            <v>2.9752475247524752</v>
          </cell>
        </row>
        <row r="1203">
          <cell r="C1203">
            <v>1</v>
          </cell>
          <cell r="G1203">
            <v>1</v>
          </cell>
          <cell r="J1203">
            <v>305</v>
          </cell>
          <cell r="K1203">
            <v>3</v>
          </cell>
          <cell r="M1203">
            <v>2</v>
          </cell>
          <cell r="N1203">
            <v>1</v>
          </cell>
          <cell r="O1203">
            <v>4</v>
          </cell>
          <cell r="R1203">
            <v>3.8934426229508197</v>
          </cell>
        </row>
        <row r="1204">
          <cell r="C1204">
            <v>1</v>
          </cell>
          <cell r="G1204">
            <v>1</v>
          </cell>
          <cell r="J1204">
            <v>94</v>
          </cell>
          <cell r="K1204">
            <v>1</v>
          </cell>
          <cell r="M1204">
            <v>2</v>
          </cell>
          <cell r="N1204">
            <v>1</v>
          </cell>
          <cell r="O1204">
            <v>6</v>
          </cell>
          <cell r="R1204">
            <v>3.8934426229508197</v>
          </cell>
        </row>
        <row r="1205">
          <cell r="C1205">
            <v>1</v>
          </cell>
          <cell r="G1205">
            <v>1</v>
          </cell>
          <cell r="J1205">
            <v>215.2</v>
          </cell>
          <cell r="K1205">
            <v>3</v>
          </cell>
          <cell r="M1205">
            <v>2</v>
          </cell>
          <cell r="N1205">
            <v>2</v>
          </cell>
          <cell r="O1205">
            <v>4</v>
          </cell>
          <cell r="R1205">
            <v>3.8934426229508197</v>
          </cell>
        </row>
        <row r="1206">
          <cell r="C1206">
            <v>1</v>
          </cell>
          <cell r="G1206">
            <v>1</v>
          </cell>
          <cell r="J1206">
            <v>276.2</v>
          </cell>
          <cell r="K1206">
            <v>3</v>
          </cell>
          <cell r="M1206">
            <v>1</v>
          </cell>
          <cell r="N1206">
            <v>2</v>
          </cell>
          <cell r="O1206">
            <v>4</v>
          </cell>
          <cell r="R1206">
            <v>3.8934426229508197</v>
          </cell>
        </row>
        <row r="1207">
          <cell r="C1207">
            <v>1</v>
          </cell>
          <cell r="G1207">
            <v>1</v>
          </cell>
          <cell r="J1207">
            <v>210.3</v>
          </cell>
          <cell r="K1207">
            <v>3</v>
          </cell>
          <cell r="M1207">
            <v>1</v>
          </cell>
          <cell r="N1207">
            <v>4</v>
          </cell>
          <cell r="O1207">
            <v>2</v>
          </cell>
          <cell r="R1207">
            <v>3.8934426229508197</v>
          </cell>
        </row>
        <row r="1208">
          <cell r="C1208">
            <v>1</v>
          </cell>
          <cell r="G1208">
            <v>1</v>
          </cell>
          <cell r="J1208">
            <v>504</v>
          </cell>
          <cell r="K1208">
            <v>3</v>
          </cell>
          <cell r="M1208">
            <v>1</v>
          </cell>
          <cell r="N1208">
            <v>2</v>
          </cell>
          <cell r="O1208">
            <v>6</v>
          </cell>
          <cell r="R1208">
            <v>3.8934426229508197</v>
          </cell>
        </row>
        <row r="1209">
          <cell r="C1209">
            <v>1</v>
          </cell>
          <cell r="G1209">
            <v>7</v>
          </cell>
          <cell r="J1209">
            <v>794</v>
          </cell>
          <cell r="K1209">
            <v>1</v>
          </cell>
          <cell r="M1209">
            <v>1</v>
          </cell>
          <cell r="N1209">
            <v>4</v>
          </cell>
          <cell r="O1209">
            <v>20</v>
          </cell>
          <cell r="R1209">
            <v>2.9752475247524752</v>
          </cell>
        </row>
        <row r="1210">
          <cell r="C1210">
            <v>1</v>
          </cell>
          <cell r="G1210">
            <v>1</v>
          </cell>
          <cell r="J1210">
            <v>132.80000000000001</v>
          </cell>
          <cell r="K1210">
            <v>3</v>
          </cell>
          <cell r="M1210">
            <v>1</v>
          </cell>
          <cell r="N1210">
            <v>2</v>
          </cell>
          <cell r="O1210">
            <v>6</v>
          </cell>
          <cell r="R1210">
            <v>3.8934426229508197</v>
          </cell>
        </row>
        <row r="1211">
          <cell r="C1211">
            <v>1</v>
          </cell>
          <cell r="G1211">
            <v>7</v>
          </cell>
          <cell r="J1211">
            <v>1475</v>
          </cell>
          <cell r="K1211">
            <v>3</v>
          </cell>
          <cell r="M1211">
            <v>1</v>
          </cell>
          <cell r="N1211">
            <v>2</v>
          </cell>
          <cell r="O1211">
            <v>20</v>
          </cell>
          <cell r="R1211">
            <v>2.9752475247524752</v>
          </cell>
        </row>
        <row r="1212">
          <cell r="C1212">
            <v>1</v>
          </cell>
          <cell r="G1212">
            <v>1</v>
          </cell>
          <cell r="J1212">
            <v>569</v>
          </cell>
          <cell r="K1212">
            <v>3</v>
          </cell>
          <cell r="M1212">
            <v>1</v>
          </cell>
          <cell r="N1212">
            <v>2</v>
          </cell>
          <cell r="O1212">
            <v>4</v>
          </cell>
          <cell r="R1212">
            <v>3.8934426229508197</v>
          </cell>
        </row>
        <row r="1213">
          <cell r="C1213">
            <v>1</v>
          </cell>
          <cell r="G1213">
            <v>1</v>
          </cell>
          <cell r="J1213">
            <v>210.3</v>
          </cell>
          <cell r="K1213">
            <v>3</v>
          </cell>
          <cell r="M1213">
            <v>1</v>
          </cell>
          <cell r="N1213">
            <v>4</v>
          </cell>
          <cell r="O1213">
            <v>2</v>
          </cell>
          <cell r="R1213">
            <v>3.8934426229508197</v>
          </cell>
        </row>
        <row r="1214">
          <cell r="C1214">
            <v>1</v>
          </cell>
          <cell r="G1214">
            <v>7</v>
          </cell>
          <cell r="J1214">
            <v>794</v>
          </cell>
          <cell r="K1214">
            <v>1</v>
          </cell>
          <cell r="M1214">
            <v>1</v>
          </cell>
          <cell r="N1214">
            <v>2</v>
          </cell>
          <cell r="O1214">
            <v>20</v>
          </cell>
          <cell r="R1214">
            <v>2.9752475247524752</v>
          </cell>
        </row>
        <row r="1215">
          <cell r="C1215">
            <v>1</v>
          </cell>
          <cell r="G1215">
            <v>1</v>
          </cell>
          <cell r="J1215">
            <v>251.3</v>
          </cell>
          <cell r="K1215">
            <v>1</v>
          </cell>
          <cell r="M1215">
            <v>1</v>
          </cell>
          <cell r="N1215">
            <v>2</v>
          </cell>
          <cell r="O1215">
            <v>4</v>
          </cell>
          <cell r="R1215">
            <v>3.8934426229508197</v>
          </cell>
        </row>
        <row r="1216">
          <cell r="C1216">
            <v>1</v>
          </cell>
          <cell r="G1216">
            <v>1</v>
          </cell>
          <cell r="J1216">
            <v>193.3</v>
          </cell>
          <cell r="K1216">
            <v>3</v>
          </cell>
          <cell r="M1216">
            <v>2</v>
          </cell>
          <cell r="N1216">
            <v>2</v>
          </cell>
          <cell r="O1216">
            <v>4</v>
          </cell>
          <cell r="R1216">
            <v>3.8934426229508197</v>
          </cell>
        </row>
        <row r="1217">
          <cell r="C1217">
            <v>1</v>
          </cell>
          <cell r="G1217">
            <v>1</v>
          </cell>
          <cell r="J1217">
            <v>315</v>
          </cell>
          <cell r="K1217">
            <v>3</v>
          </cell>
          <cell r="M1217">
            <v>2</v>
          </cell>
          <cell r="N1217">
            <v>4</v>
          </cell>
          <cell r="O1217">
            <v>2</v>
          </cell>
          <cell r="R1217">
            <v>3.8934426229508197</v>
          </cell>
        </row>
        <row r="1218">
          <cell r="C1218">
            <v>1</v>
          </cell>
          <cell r="G1218">
            <v>1</v>
          </cell>
          <cell r="J1218">
            <v>578</v>
          </cell>
          <cell r="K1218">
            <v>3</v>
          </cell>
          <cell r="M1218">
            <v>2</v>
          </cell>
          <cell r="N1218">
            <v>2</v>
          </cell>
          <cell r="O1218">
            <v>4</v>
          </cell>
          <cell r="R1218">
            <v>3.8934426229508197</v>
          </cell>
        </row>
        <row r="1219">
          <cell r="C1219">
            <v>1</v>
          </cell>
          <cell r="G1219">
            <v>7</v>
          </cell>
          <cell r="J1219">
            <v>1885.8</v>
          </cell>
          <cell r="K1219">
            <v>1</v>
          </cell>
          <cell r="M1219">
            <v>1</v>
          </cell>
          <cell r="N1219">
            <v>4</v>
          </cell>
          <cell r="O1219">
            <v>17</v>
          </cell>
          <cell r="R1219">
            <v>2.9752475247524752</v>
          </cell>
        </row>
        <row r="1220">
          <cell r="C1220">
            <v>1</v>
          </cell>
          <cell r="G1220">
            <v>7</v>
          </cell>
          <cell r="J1220">
            <v>386.8</v>
          </cell>
          <cell r="K1220">
            <v>1</v>
          </cell>
          <cell r="M1220">
            <v>1</v>
          </cell>
          <cell r="N1220">
            <v>4</v>
          </cell>
          <cell r="O1220">
            <v>20</v>
          </cell>
          <cell r="R1220">
            <v>2.9752475247524752</v>
          </cell>
        </row>
        <row r="1221">
          <cell r="C1221">
            <v>1</v>
          </cell>
          <cell r="G1221">
            <v>7</v>
          </cell>
          <cell r="J1221">
            <v>461</v>
          </cell>
          <cell r="K1221">
            <v>1</v>
          </cell>
          <cell r="M1221">
            <v>2</v>
          </cell>
          <cell r="N1221">
            <v>2</v>
          </cell>
          <cell r="O1221">
            <v>12</v>
          </cell>
          <cell r="R1221">
            <v>2.9752475247524752</v>
          </cell>
        </row>
        <row r="1222">
          <cell r="C1222">
            <v>1</v>
          </cell>
          <cell r="G1222">
            <v>1</v>
          </cell>
          <cell r="J1222">
            <v>202.2</v>
          </cell>
          <cell r="K1222">
            <v>3</v>
          </cell>
          <cell r="M1222">
            <v>2</v>
          </cell>
          <cell r="N1222">
            <v>4</v>
          </cell>
          <cell r="O1222">
            <v>6</v>
          </cell>
          <cell r="R1222">
            <v>3.8934426229508197</v>
          </cell>
        </row>
        <row r="1223">
          <cell r="C1223">
            <v>1</v>
          </cell>
          <cell r="G1223">
            <v>1</v>
          </cell>
          <cell r="J1223">
            <v>294</v>
          </cell>
          <cell r="K1223">
            <v>3</v>
          </cell>
          <cell r="M1223">
            <v>2</v>
          </cell>
          <cell r="N1223">
            <v>2</v>
          </cell>
          <cell r="O1223">
            <v>1</v>
          </cell>
          <cell r="R1223">
            <v>3.8934426229508197</v>
          </cell>
        </row>
        <row r="1224">
          <cell r="C1224">
            <v>1</v>
          </cell>
          <cell r="G1224">
            <v>7</v>
          </cell>
          <cell r="J1224">
            <v>794</v>
          </cell>
          <cell r="K1224">
            <v>1</v>
          </cell>
          <cell r="M1224">
            <v>1</v>
          </cell>
          <cell r="N1224">
            <v>4</v>
          </cell>
          <cell r="O1224">
            <v>20</v>
          </cell>
          <cell r="R1224">
            <v>2.9752475247524752</v>
          </cell>
        </row>
        <row r="1225">
          <cell r="C1225">
            <v>1</v>
          </cell>
          <cell r="G1225">
            <v>1</v>
          </cell>
          <cell r="J1225">
            <v>1098</v>
          </cell>
          <cell r="K1225">
            <v>3</v>
          </cell>
          <cell r="M1225">
            <v>2</v>
          </cell>
          <cell r="N1225">
            <v>2</v>
          </cell>
          <cell r="O1225">
            <v>2</v>
          </cell>
          <cell r="R1225">
            <v>3.8934426229508197</v>
          </cell>
        </row>
        <row r="1226">
          <cell r="C1226">
            <v>1</v>
          </cell>
          <cell r="G1226">
            <v>1</v>
          </cell>
          <cell r="J1226">
            <v>28.1</v>
          </cell>
          <cell r="K1226">
            <v>3</v>
          </cell>
          <cell r="M1226">
            <v>2</v>
          </cell>
          <cell r="N1226">
            <v>2</v>
          </cell>
          <cell r="O1226">
            <v>2</v>
          </cell>
          <cell r="R1226">
            <v>3.8934426229508197</v>
          </cell>
        </row>
        <row r="1227">
          <cell r="C1227">
            <v>1</v>
          </cell>
          <cell r="G1227">
            <v>1</v>
          </cell>
          <cell r="J1227">
            <v>303</v>
          </cell>
          <cell r="K1227">
            <v>3</v>
          </cell>
          <cell r="M1227">
            <v>1</v>
          </cell>
          <cell r="N1227">
            <v>4</v>
          </cell>
          <cell r="O1227">
            <v>4</v>
          </cell>
          <cell r="R1227">
            <v>3.8934426229508197</v>
          </cell>
        </row>
        <row r="1228">
          <cell r="C1228">
            <v>1</v>
          </cell>
          <cell r="G1228">
            <v>1</v>
          </cell>
          <cell r="J1228">
            <v>276.2</v>
          </cell>
          <cell r="K1228">
            <v>2</v>
          </cell>
          <cell r="M1228">
            <v>2</v>
          </cell>
          <cell r="N1228">
            <v>4</v>
          </cell>
          <cell r="O1228">
            <v>6</v>
          </cell>
          <cell r="R1228">
            <v>3.8934426229508197</v>
          </cell>
        </row>
        <row r="1229">
          <cell r="C1229">
            <v>1</v>
          </cell>
          <cell r="G1229">
            <v>1</v>
          </cell>
          <cell r="J1229">
            <v>137.4</v>
          </cell>
          <cell r="K1229">
            <v>3</v>
          </cell>
          <cell r="M1229">
            <v>2</v>
          </cell>
          <cell r="N1229">
            <v>2</v>
          </cell>
          <cell r="O1229">
            <v>4</v>
          </cell>
          <cell r="R1229">
            <v>3.8934426229508197</v>
          </cell>
        </row>
        <row r="1230">
          <cell r="C1230">
            <v>1</v>
          </cell>
          <cell r="G1230">
            <v>7</v>
          </cell>
          <cell r="J1230">
            <v>386.8</v>
          </cell>
          <cell r="K1230">
            <v>1</v>
          </cell>
          <cell r="M1230">
            <v>1</v>
          </cell>
          <cell r="N1230">
            <v>2</v>
          </cell>
          <cell r="O1230">
            <v>21</v>
          </cell>
          <cell r="R1230">
            <v>2.9752475247524752</v>
          </cell>
        </row>
        <row r="1231">
          <cell r="C1231">
            <v>1</v>
          </cell>
          <cell r="G1231">
            <v>1</v>
          </cell>
          <cell r="J1231">
            <v>540</v>
          </cell>
          <cell r="K1231">
            <v>3</v>
          </cell>
          <cell r="M1231">
            <v>1</v>
          </cell>
          <cell r="N1231">
            <v>2</v>
          </cell>
          <cell r="O1231">
            <v>2</v>
          </cell>
          <cell r="R1231">
            <v>3.8934426229508197</v>
          </cell>
        </row>
        <row r="1232">
          <cell r="C1232">
            <v>1</v>
          </cell>
          <cell r="G1232">
            <v>1</v>
          </cell>
          <cell r="J1232">
            <v>276.2</v>
          </cell>
          <cell r="K1232">
            <v>3</v>
          </cell>
          <cell r="M1232">
            <v>1</v>
          </cell>
          <cell r="N1232">
            <v>4</v>
          </cell>
          <cell r="O1232">
            <v>6</v>
          </cell>
          <cell r="R1232">
            <v>3.8934426229508197</v>
          </cell>
        </row>
        <row r="1233">
          <cell r="C1233">
            <v>1</v>
          </cell>
          <cell r="G1233">
            <v>7</v>
          </cell>
          <cell r="J1233">
            <v>578</v>
          </cell>
          <cell r="K1233">
            <v>1</v>
          </cell>
          <cell r="M1233">
            <v>1</v>
          </cell>
          <cell r="N1233">
            <v>2</v>
          </cell>
          <cell r="O1233">
            <v>17</v>
          </cell>
          <cell r="R1233">
            <v>2.9752475247524752</v>
          </cell>
        </row>
        <row r="1234">
          <cell r="C1234">
            <v>1</v>
          </cell>
          <cell r="G1234">
            <v>1</v>
          </cell>
          <cell r="J1234">
            <v>276.2</v>
          </cell>
          <cell r="K1234">
            <v>3</v>
          </cell>
          <cell r="M1234">
            <v>2</v>
          </cell>
          <cell r="N1234">
            <v>2</v>
          </cell>
          <cell r="O1234">
            <v>4</v>
          </cell>
          <cell r="R1234">
            <v>3.8934426229508197</v>
          </cell>
        </row>
        <row r="1235">
          <cell r="C1235">
            <v>1</v>
          </cell>
          <cell r="G1235">
            <v>1</v>
          </cell>
          <cell r="J1235">
            <v>94</v>
          </cell>
          <cell r="K1235">
            <v>3</v>
          </cell>
          <cell r="M1235">
            <v>1</v>
          </cell>
          <cell r="N1235">
            <v>2</v>
          </cell>
          <cell r="O1235">
            <v>9</v>
          </cell>
          <cell r="R1235">
            <v>3.8934426229508197</v>
          </cell>
        </row>
        <row r="1236">
          <cell r="C1236">
            <v>1</v>
          </cell>
          <cell r="G1236">
            <v>1</v>
          </cell>
          <cell r="J1236">
            <v>508</v>
          </cell>
          <cell r="K1236">
            <v>3</v>
          </cell>
          <cell r="M1236">
            <v>2</v>
          </cell>
          <cell r="N1236">
            <v>4</v>
          </cell>
          <cell r="O1236">
            <v>2</v>
          </cell>
          <cell r="R1236">
            <v>3.8934426229508197</v>
          </cell>
        </row>
        <row r="1237">
          <cell r="C1237">
            <v>1</v>
          </cell>
          <cell r="G1237">
            <v>1</v>
          </cell>
          <cell r="J1237">
            <v>28.1</v>
          </cell>
          <cell r="K1237">
            <v>3</v>
          </cell>
          <cell r="M1237">
            <v>2</v>
          </cell>
          <cell r="N1237">
            <v>2</v>
          </cell>
          <cell r="O1237">
            <v>2</v>
          </cell>
          <cell r="R1237">
            <v>3.8934426229508197</v>
          </cell>
        </row>
        <row r="1238">
          <cell r="C1238">
            <v>1</v>
          </cell>
          <cell r="G1238">
            <v>1</v>
          </cell>
          <cell r="J1238">
            <v>276.2</v>
          </cell>
          <cell r="K1238">
            <v>3</v>
          </cell>
          <cell r="M1238">
            <v>2</v>
          </cell>
          <cell r="N1238">
            <v>2</v>
          </cell>
          <cell r="O1238">
            <v>4</v>
          </cell>
          <cell r="R1238">
            <v>3.8934426229508197</v>
          </cell>
        </row>
        <row r="1239">
          <cell r="C1239">
            <v>1</v>
          </cell>
          <cell r="G1239">
            <v>1</v>
          </cell>
          <cell r="J1239">
            <v>276.2</v>
          </cell>
          <cell r="K1239">
            <v>3</v>
          </cell>
          <cell r="M1239">
            <v>2</v>
          </cell>
          <cell r="N1239">
            <v>4</v>
          </cell>
          <cell r="O1239">
            <v>6</v>
          </cell>
          <cell r="R1239">
            <v>3.8934426229508197</v>
          </cell>
        </row>
        <row r="1240">
          <cell r="C1240">
            <v>1</v>
          </cell>
          <cell r="G1240">
            <v>1</v>
          </cell>
          <cell r="J1240">
            <v>94</v>
          </cell>
          <cell r="K1240">
            <v>1</v>
          </cell>
          <cell r="M1240">
            <v>1</v>
          </cell>
          <cell r="N1240">
            <v>2</v>
          </cell>
          <cell r="O1240">
            <v>2</v>
          </cell>
          <cell r="R1240">
            <v>3.8934426229508197</v>
          </cell>
        </row>
        <row r="1241">
          <cell r="C1241">
            <v>1</v>
          </cell>
          <cell r="G1241">
            <v>1</v>
          </cell>
          <cell r="J1241">
            <v>254.2</v>
          </cell>
          <cell r="K1241">
            <v>3</v>
          </cell>
          <cell r="M1241">
            <v>2</v>
          </cell>
          <cell r="N1241">
            <v>4</v>
          </cell>
          <cell r="O1241">
            <v>4</v>
          </cell>
          <cell r="R1241">
            <v>3.8934426229508197</v>
          </cell>
        </row>
        <row r="1242">
          <cell r="C1242">
            <v>1</v>
          </cell>
          <cell r="G1242">
            <v>1</v>
          </cell>
          <cell r="J1242">
            <v>254.2</v>
          </cell>
          <cell r="K1242">
            <v>3</v>
          </cell>
          <cell r="M1242">
            <v>2</v>
          </cell>
          <cell r="N1242">
            <v>4</v>
          </cell>
          <cell r="O1242">
            <v>6</v>
          </cell>
          <cell r="R1242">
            <v>3.8934426229508197</v>
          </cell>
        </row>
        <row r="1243">
          <cell r="C1243">
            <v>1</v>
          </cell>
          <cell r="G1243">
            <v>1</v>
          </cell>
          <cell r="J1243">
            <v>137.4</v>
          </cell>
          <cell r="K1243">
            <v>3</v>
          </cell>
          <cell r="M1243">
            <v>2</v>
          </cell>
          <cell r="N1243">
            <v>1</v>
          </cell>
          <cell r="O1243">
            <v>2</v>
          </cell>
          <cell r="R1243">
            <v>3.8934426229508197</v>
          </cell>
        </row>
        <row r="1244">
          <cell r="C1244">
            <v>1</v>
          </cell>
          <cell r="G1244">
            <v>1</v>
          </cell>
          <cell r="J1244">
            <v>94</v>
          </cell>
          <cell r="K1244">
            <v>1</v>
          </cell>
          <cell r="M1244">
            <v>1</v>
          </cell>
          <cell r="N1244">
            <v>2</v>
          </cell>
          <cell r="O1244">
            <v>4</v>
          </cell>
          <cell r="R1244">
            <v>3.8934426229508197</v>
          </cell>
        </row>
        <row r="1245">
          <cell r="C1245">
            <v>1</v>
          </cell>
          <cell r="G1245">
            <v>1</v>
          </cell>
          <cell r="J1245">
            <v>580.20000000000005</v>
          </cell>
          <cell r="K1245">
            <v>3</v>
          </cell>
          <cell r="M1245">
            <v>2</v>
          </cell>
          <cell r="N1245">
            <v>2</v>
          </cell>
          <cell r="O1245">
            <v>5</v>
          </cell>
          <cell r="R1245">
            <v>3.8934426229508197</v>
          </cell>
        </row>
        <row r="1246">
          <cell r="C1246">
            <v>1</v>
          </cell>
          <cell r="G1246">
            <v>1</v>
          </cell>
          <cell r="J1246">
            <v>28.1</v>
          </cell>
          <cell r="K1246">
            <v>3</v>
          </cell>
          <cell r="M1246">
            <v>2</v>
          </cell>
          <cell r="N1246">
            <v>4</v>
          </cell>
          <cell r="O1246">
            <v>4</v>
          </cell>
          <cell r="R1246">
            <v>3.8934426229508197</v>
          </cell>
        </row>
        <row r="1247">
          <cell r="C1247">
            <v>1</v>
          </cell>
          <cell r="G1247">
            <v>1</v>
          </cell>
          <cell r="J1247">
            <v>580.20000000000005</v>
          </cell>
          <cell r="K1247">
            <v>1</v>
          </cell>
          <cell r="M1247">
            <v>1</v>
          </cell>
          <cell r="N1247">
            <v>2</v>
          </cell>
          <cell r="O1247">
            <v>2</v>
          </cell>
          <cell r="R1247">
            <v>3.8934426229508197</v>
          </cell>
        </row>
        <row r="1248">
          <cell r="C1248">
            <v>1</v>
          </cell>
          <cell r="G1248">
            <v>1</v>
          </cell>
          <cell r="J1248">
            <v>294</v>
          </cell>
          <cell r="K1248">
            <v>3</v>
          </cell>
          <cell r="M1248">
            <v>2</v>
          </cell>
          <cell r="N1248">
            <v>1</v>
          </cell>
          <cell r="O1248">
            <v>5</v>
          </cell>
          <cell r="R1248">
            <v>3.8934426229508197</v>
          </cell>
        </row>
        <row r="1249">
          <cell r="C1249">
            <v>1</v>
          </cell>
          <cell r="G1249">
            <v>1</v>
          </cell>
          <cell r="J1249">
            <v>294</v>
          </cell>
          <cell r="K1249">
            <v>3</v>
          </cell>
          <cell r="M1249">
            <v>2</v>
          </cell>
          <cell r="N1249">
            <v>1</v>
          </cell>
          <cell r="O1249">
            <v>2</v>
          </cell>
          <cell r="R1249">
            <v>3.8934426229508197</v>
          </cell>
        </row>
        <row r="1250">
          <cell r="C1250">
            <v>1</v>
          </cell>
          <cell r="G1250">
            <v>7</v>
          </cell>
          <cell r="J1250">
            <v>1292.8</v>
          </cell>
          <cell r="K1250">
            <v>3</v>
          </cell>
          <cell r="M1250">
            <v>2</v>
          </cell>
          <cell r="N1250">
            <v>2</v>
          </cell>
          <cell r="O1250">
            <v>30</v>
          </cell>
          <cell r="R1250">
            <v>2.9752475247524752</v>
          </cell>
        </row>
        <row r="1251">
          <cell r="C1251">
            <v>1</v>
          </cell>
          <cell r="G1251">
            <v>1</v>
          </cell>
          <cell r="J1251">
            <v>569</v>
          </cell>
          <cell r="K1251">
            <v>3</v>
          </cell>
          <cell r="M1251">
            <v>2</v>
          </cell>
          <cell r="N1251">
            <v>2</v>
          </cell>
          <cell r="O1251">
            <v>4</v>
          </cell>
          <cell r="R1251">
            <v>3.8934426229508197</v>
          </cell>
        </row>
        <row r="1252">
          <cell r="C1252">
            <v>1</v>
          </cell>
          <cell r="G1252">
            <v>1</v>
          </cell>
          <cell r="J1252">
            <v>276.2</v>
          </cell>
          <cell r="K1252">
            <v>3</v>
          </cell>
          <cell r="M1252">
            <v>2</v>
          </cell>
          <cell r="N1252">
            <v>4</v>
          </cell>
          <cell r="O1252">
            <v>6</v>
          </cell>
          <cell r="R1252">
            <v>3.8934426229508197</v>
          </cell>
        </row>
        <row r="1253">
          <cell r="C1253">
            <v>1</v>
          </cell>
          <cell r="G1253">
            <v>1</v>
          </cell>
          <cell r="J1253">
            <v>569</v>
          </cell>
          <cell r="K1253">
            <v>3</v>
          </cell>
          <cell r="M1253">
            <v>2</v>
          </cell>
          <cell r="N1253">
            <v>4</v>
          </cell>
          <cell r="O1253">
            <v>6</v>
          </cell>
          <cell r="R1253">
            <v>3.8934426229508197</v>
          </cell>
        </row>
        <row r="1254">
          <cell r="C1254">
            <v>1</v>
          </cell>
          <cell r="G1254">
            <v>1</v>
          </cell>
          <cell r="J1254">
            <v>276.2</v>
          </cell>
          <cell r="K1254">
            <v>3</v>
          </cell>
          <cell r="M1254">
            <v>2</v>
          </cell>
          <cell r="N1254">
            <v>2</v>
          </cell>
          <cell r="O1254">
            <v>4</v>
          </cell>
          <cell r="R1254">
            <v>3.8934426229508197</v>
          </cell>
        </row>
        <row r="1255">
          <cell r="C1255">
            <v>1</v>
          </cell>
          <cell r="G1255">
            <v>1</v>
          </cell>
          <cell r="J1255">
            <v>92.7</v>
          </cell>
          <cell r="K1255">
            <v>3</v>
          </cell>
          <cell r="M1255">
            <v>2</v>
          </cell>
          <cell r="N1255">
            <v>1</v>
          </cell>
          <cell r="O1255">
            <v>1</v>
          </cell>
          <cell r="R1255">
            <v>3.8934426229508197</v>
          </cell>
        </row>
        <row r="1256">
          <cell r="C1256">
            <v>1</v>
          </cell>
          <cell r="G1256">
            <v>7</v>
          </cell>
          <cell r="J1256">
            <v>1475</v>
          </cell>
          <cell r="K1256">
            <v>1</v>
          </cell>
          <cell r="M1256">
            <v>1</v>
          </cell>
          <cell r="N1256">
            <v>2</v>
          </cell>
          <cell r="O1256">
            <v>10</v>
          </cell>
          <cell r="R1256">
            <v>2.9752475247524752</v>
          </cell>
        </row>
        <row r="1257">
          <cell r="C1257">
            <v>1</v>
          </cell>
          <cell r="G1257">
            <v>7</v>
          </cell>
          <cell r="J1257">
            <v>294</v>
          </cell>
          <cell r="K1257">
            <v>1</v>
          </cell>
          <cell r="M1257">
            <v>1</v>
          </cell>
          <cell r="N1257">
            <v>2</v>
          </cell>
          <cell r="O1257">
            <v>7</v>
          </cell>
          <cell r="R1257">
            <v>2.9752475247524752</v>
          </cell>
        </row>
        <row r="1258">
          <cell r="C1258">
            <v>1</v>
          </cell>
          <cell r="G1258">
            <v>1</v>
          </cell>
          <cell r="J1258">
            <v>28.1</v>
          </cell>
          <cell r="K1258">
            <v>3</v>
          </cell>
          <cell r="M1258">
            <v>2</v>
          </cell>
          <cell r="N1258">
            <v>2</v>
          </cell>
          <cell r="O1258">
            <v>3</v>
          </cell>
          <cell r="R1258">
            <v>3.8934426229508197</v>
          </cell>
        </row>
        <row r="1259">
          <cell r="C1259">
            <v>1</v>
          </cell>
          <cell r="G1259">
            <v>7</v>
          </cell>
          <cell r="J1259">
            <v>315</v>
          </cell>
          <cell r="K1259">
            <v>3</v>
          </cell>
          <cell r="M1259">
            <v>2</v>
          </cell>
          <cell r="N1259">
            <v>4</v>
          </cell>
          <cell r="O1259">
            <v>15</v>
          </cell>
          <cell r="R1259">
            <v>2.9752475247524752</v>
          </cell>
        </row>
        <row r="1260">
          <cell r="C1260">
            <v>1</v>
          </cell>
          <cell r="G1260">
            <v>7</v>
          </cell>
          <cell r="J1260">
            <v>600</v>
          </cell>
          <cell r="K1260">
            <v>3</v>
          </cell>
          <cell r="M1260">
            <v>2</v>
          </cell>
          <cell r="N1260">
            <v>2</v>
          </cell>
          <cell r="O1260">
            <v>30</v>
          </cell>
          <cell r="R1260">
            <v>2.9752475247524752</v>
          </cell>
        </row>
        <row r="1261">
          <cell r="C1261">
            <v>1</v>
          </cell>
          <cell r="G1261">
            <v>1</v>
          </cell>
          <cell r="J1261">
            <v>94</v>
          </cell>
          <cell r="K1261">
            <v>1</v>
          </cell>
          <cell r="M1261">
            <v>1</v>
          </cell>
          <cell r="N1261">
            <v>1</v>
          </cell>
          <cell r="O1261">
            <v>4</v>
          </cell>
          <cell r="R1261">
            <v>3.8934426229508197</v>
          </cell>
        </row>
        <row r="1262">
          <cell r="C1262">
            <v>1</v>
          </cell>
          <cell r="G1262">
            <v>1</v>
          </cell>
          <cell r="J1262">
            <v>298</v>
          </cell>
          <cell r="K1262">
            <v>3</v>
          </cell>
          <cell r="M1262">
            <v>2</v>
          </cell>
          <cell r="N1262">
            <v>2</v>
          </cell>
          <cell r="O1262">
            <v>4</v>
          </cell>
          <cell r="R1262">
            <v>3.8934426229508197</v>
          </cell>
        </row>
        <row r="1263">
          <cell r="C1263">
            <v>1</v>
          </cell>
          <cell r="G1263">
            <v>1</v>
          </cell>
          <cell r="J1263">
            <v>74.2</v>
          </cell>
          <cell r="K1263">
            <v>2</v>
          </cell>
          <cell r="M1263">
            <v>2</v>
          </cell>
          <cell r="N1263">
            <v>2</v>
          </cell>
          <cell r="O1263">
            <v>2</v>
          </cell>
          <cell r="R1263">
            <v>3.8934426229508197</v>
          </cell>
        </row>
        <row r="1264">
          <cell r="C1264">
            <v>1</v>
          </cell>
          <cell r="G1264">
            <v>7</v>
          </cell>
          <cell r="J1264">
            <v>569</v>
          </cell>
          <cell r="K1264">
            <v>1</v>
          </cell>
          <cell r="M1264">
            <v>1</v>
          </cell>
          <cell r="N1264">
            <v>2</v>
          </cell>
          <cell r="O1264">
            <v>16</v>
          </cell>
          <cell r="R1264">
            <v>2.9752475247524752</v>
          </cell>
        </row>
        <row r="1265">
          <cell r="C1265">
            <v>1</v>
          </cell>
          <cell r="G1265">
            <v>1</v>
          </cell>
          <cell r="J1265">
            <v>386.8</v>
          </cell>
          <cell r="K1265">
            <v>1</v>
          </cell>
          <cell r="M1265">
            <v>1</v>
          </cell>
          <cell r="N1265">
            <v>2</v>
          </cell>
          <cell r="O1265">
            <v>14</v>
          </cell>
          <cell r="R1265">
            <v>3.8934426229508197</v>
          </cell>
        </row>
        <row r="1266">
          <cell r="C1266">
            <v>1</v>
          </cell>
          <cell r="G1266">
            <v>7</v>
          </cell>
          <cell r="J1266">
            <v>276.2</v>
          </cell>
          <cell r="K1266">
            <v>2</v>
          </cell>
          <cell r="M1266">
            <v>2</v>
          </cell>
          <cell r="N1266">
            <v>2</v>
          </cell>
          <cell r="O1266">
            <v>4</v>
          </cell>
          <cell r="R1266">
            <v>2.9752475247524752</v>
          </cell>
        </row>
        <row r="1267">
          <cell r="C1267">
            <v>1</v>
          </cell>
          <cell r="G1267">
            <v>1</v>
          </cell>
          <cell r="J1267">
            <v>294</v>
          </cell>
          <cell r="K1267">
            <v>2</v>
          </cell>
          <cell r="M1267">
            <v>2</v>
          </cell>
          <cell r="N1267">
            <v>2</v>
          </cell>
          <cell r="O1267">
            <v>3</v>
          </cell>
          <cell r="R1267">
            <v>3.8934426229508197</v>
          </cell>
        </row>
        <row r="1268">
          <cell r="C1268">
            <v>1</v>
          </cell>
          <cell r="G1268">
            <v>7</v>
          </cell>
          <cell r="J1268">
            <v>569</v>
          </cell>
          <cell r="K1268">
            <v>1</v>
          </cell>
          <cell r="M1268">
            <v>1</v>
          </cell>
          <cell r="N1268">
            <v>3</v>
          </cell>
          <cell r="O1268">
            <v>37</v>
          </cell>
          <cell r="R1268">
            <v>2.9752475247524752</v>
          </cell>
        </row>
        <row r="1269">
          <cell r="C1269">
            <v>1</v>
          </cell>
          <cell r="G1269">
            <v>1</v>
          </cell>
          <cell r="J1269">
            <v>276.2</v>
          </cell>
          <cell r="K1269">
            <v>2</v>
          </cell>
          <cell r="M1269">
            <v>2</v>
          </cell>
          <cell r="N1269">
            <v>2</v>
          </cell>
          <cell r="O1269">
            <v>3</v>
          </cell>
          <cell r="R1269">
            <v>3.8934426229508197</v>
          </cell>
        </row>
        <row r="1270">
          <cell r="C1270">
            <v>1</v>
          </cell>
          <cell r="G1270">
            <v>1</v>
          </cell>
          <cell r="J1270">
            <v>94</v>
          </cell>
          <cell r="K1270">
            <v>2</v>
          </cell>
          <cell r="M1270">
            <v>2</v>
          </cell>
          <cell r="N1270">
            <v>1</v>
          </cell>
          <cell r="O1270">
            <v>4</v>
          </cell>
          <cell r="R1270">
            <v>3.8934426229508197</v>
          </cell>
        </row>
        <row r="1271">
          <cell r="C1271">
            <v>1</v>
          </cell>
          <cell r="G1271">
            <v>1</v>
          </cell>
          <cell r="J1271">
            <v>16.8</v>
          </cell>
          <cell r="K1271">
            <v>2</v>
          </cell>
          <cell r="M1271">
            <v>2</v>
          </cell>
          <cell r="N1271">
            <v>2</v>
          </cell>
          <cell r="O1271">
            <v>6</v>
          </cell>
          <cell r="R1271">
            <v>3.8934426229508197</v>
          </cell>
        </row>
        <row r="1272">
          <cell r="C1272">
            <v>1</v>
          </cell>
          <cell r="G1272">
            <v>1</v>
          </cell>
          <cell r="J1272">
            <v>386.8</v>
          </cell>
          <cell r="K1272">
            <v>2</v>
          </cell>
          <cell r="M1272">
            <v>2</v>
          </cell>
          <cell r="N1272">
            <v>2</v>
          </cell>
          <cell r="O1272">
            <v>2</v>
          </cell>
          <cell r="R1272">
            <v>3.8934426229508197</v>
          </cell>
        </row>
        <row r="1273">
          <cell r="C1273">
            <v>1</v>
          </cell>
          <cell r="G1273">
            <v>7</v>
          </cell>
          <cell r="J1273">
            <v>794</v>
          </cell>
          <cell r="K1273">
            <v>1</v>
          </cell>
          <cell r="M1273">
            <v>1</v>
          </cell>
          <cell r="N1273">
            <v>1</v>
          </cell>
          <cell r="O1273">
            <v>20</v>
          </cell>
          <cell r="R1273">
            <v>2.9752475247524752</v>
          </cell>
        </row>
        <row r="1274">
          <cell r="C1274">
            <v>1</v>
          </cell>
          <cell r="G1274">
            <v>7</v>
          </cell>
          <cell r="J1274">
            <v>425</v>
          </cell>
          <cell r="K1274">
            <v>1</v>
          </cell>
          <cell r="M1274">
            <v>1</v>
          </cell>
          <cell r="N1274">
            <v>2</v>
          </cell>
          <cell r="O1274">
            <v>12</v>
          </cell>
          <cell r="R1274">
            <v>2.9752475247524752</v>
          </cell>
        </row>
        <row r="1275">
          <cell r="C1275">
            <v>1</v>
          </cell>
          <cell r="G1275">
            <v>7</v>
          </cell>
          <cell r="J1275">
            <v>425</v>
          </cell>
          <cell r="K1275">
            <v>1</v>
          </cell>
          <cell r="M1275">
            <v>1</v>
          </cell>
          <cell r="N1275">
            <v>4</v>
          </cell>
          <cell r="O1275">
            <v>16</v>
          </cell>
          <cell r="R1275">
            <v>2.9752475247524752</v>
          </cell>
        </row>
        <row r="1276">
          <cell r="C1276">
            <v>1</v>
          </cell>
          <cell r="G1276">
            <v>1</v>
          </cell>
          <cell r="J1276">
            <v>368</v>
          </cell>
          <cell r="K1276">
            <v>1</v>
          </cell>
          <cell r="M1276">
            <v>1</v>
          </cell>
          <cell r="N1276">
            <v>2</v>
          </cell>
          <cell r="O1276">
            <v>17</v>
          </cell>
          <cell r="R1276">
            <v>3.8934426229508197</v>
          </cell>
        </row>
        <row r="1277">
          <cell r="C1277">
            <v>1</v>
          </cell>
          <cell r="G1277">
            <v>7</v>
          </cell>
          <cell r="J1277">
            <v>94</v>
          </cell>
          <cell r="K1277">
            <v>2</v>
          </cell>
          <cell r="M1277">
            <v>2</v>
          </cell>
          <cell r="N1277">
            <v>4</v>
          </cell>
          <cell r="O1277">
            <v>2</v>
          </cell>
          <cell r="R1277">
            <v>2.9752475247524752</v>
          </cell>
        </row>
        <row r="1278">
          <cell r="C1278">
            <v>1</v>
          </cell>
          <cell r="G1278">
            <v>1</v>
          </cell>
          <cell r="J1278">
            <v>569</v>
          </cell>
          <cell r="K1278">
            <v>2</v>
          </cell>
          <cell r="M1278">
            <v>2</v>
          </cell>
          <cell r="N1278">
            <v>2</v>
          </cell>
          <cell r="O1278">
            <v>4</v>
          </cell>
          <cell r="R1278">
            <v>3.8934426229508197</v>
          </cell>
        </row>
        <row r="1279">
          <cell r="C1279">
            <v>1</v>
          </cell>
          <cell r="G1279">
            <v>7</v>
          </cell>
          <cell r="J1279">
            <v>94</v>
          </cell>
          <cell r="K1279">
            <v>1</v>
          </cell>
          <cell r="M1279">
            <v>1</v>
          </cell>
          <cell r="N1279">
            <v>2</v>
          </cell>
          <cell r="O1279">
            <v>10</v>
          </cell>
          <cell r="R1279">
            <v>2.9752475247524752</v>
          </cell>
        </row>
        <row r="1280">
          <cell r="C1280">
            <v>1</v>
          </cell>
          <cell r="G1280">
            <v>1</v>
          </cell>
          <cell r="J1280">
            <v>94</v>
          </cell>
          <cell r="K1280">
            <v>2</v>
          </cell>
          <cell r="M1280">
            <v>2</v>
          </cell>
          <cell r="N1280">
            <v>2</v>
          </cell>
          <cell r="O1280">
            <v>3</v>
          </cell>
          <cell r="R1280">
            <v>3.8934426229508197</v>
          </cell>
        </row>
        <row r="1281">
          <cell r="C1281">
            <v>1</v>
          </cell>
          <cell r="G1281">
            <v>7</v>
          </cell>
          <cell r="J1281">
            <v>569</v>
          </cell>
          <cell r="K1281">
            <v>1</v>
          </cell>
          <cell r="M1281">
            <v>1</v>
          </cell>
          <cell r="N1281">
            <v>4</v>
          </cell>
          <cell r="O1281">
            <v>10</v>
          </cell>
          <cell r="R1281">
            <v>2.9752475247524752</v>
          </cell>
        </row>
        <row r="1282">
          <cell r="C1282">
            <v>1</v>
          </cell>
          <cell r="G1282">
            <v>1</v>
          </cell>
          <cell r="J1282">
            <v>569</v>
          </cell>
          <cell r="K1282">
            <v>2</v>
          </cell>
          <cell r="M1282">
            <v>2</v>
          </cell>
          <cell r="N1282">
            <v>2</v>
          </cell>
          <cell r="O1282">
            <v>3</v>
          </cell>
          <cell r="R1282">
            <v>3.8934426229508197</v>
          </cell>
        </row>
        <row r="1283">
          <cell r="C1283">
            <v>1</v>
          </cell>
          <cell r="G1283">
            <v>1</v>
          </cell>
          <cell r="J1283">
            <v>569</v>
          </cell>
          <cell r="K1283">
            <v>3</v>
          </cell>
          <cell r="M1283">
            <v>2</v>
          </cell>
          <cell r="N1283">
            <v>2</v>
          </cell>
          <cell r="O1283">
            <v>5</v>
          </cell>
          <cell r="R1283">
            <v>3.8934426229508197</v>
          </cell>
        </row>
        <row r="1284">
          <cell r="C1284">
            <v>1</v>
          </cell>
          <cell r="G1284">
            <v>1</v>
          </cell>
          <cell r="J1284">
            <v>276.2</v>
          </cell>
          <cell r="K1284">
            <v>3</v>
          </cell>
          <cell r="M1284">
            <v>2</v>
          </cell>
          <cell r="N1284">
            <v>2</v>
          </cell>
          <cell r="O1284">
            <v>4</v>
          </cell>
          <cell r="R1284">
            <v>3.8934426229508197</v>
          </cell>
        </row>
        <row r="1285">
          <cell r="C1285">
            <v>1</v>
          </cell>
          <cell r="G1285">
            <v>1</v>
          </cell>
          <cell r="J1285">
            <v>210.3</v>
          </cell>
          <cell r="K1285">
            <v>1</v>
          </cell>
          <cell r="M1285">
            <v>2</v>
          </cell>
          <cell r="N1285">
            <v>1</v>
          </cell>
          <cell r="O1285">
            <v>6</v>
          </cell>
          <cell r="R1285">
            <v>3.8934426229508197</v>
          </cell>
        </row>
        <row r="1286">
          <cell r="C1286">
            <v>1</v>
          </cell>
          <cell r="G1286">
            <v>1</v>
          </cell>
          <cell r="J1286">
            <v>256.39999999999998</v>
          </cell>
          <cell r="K1286">
            <v>3</v>
          </cell>
          <cell r="M1286">
            <v>1</v>
          </cell>
          <cell r="N1286">
            <v>2</v>
          </cell>
          <cell r="O1286">
            <v>3</v>
          </cell>
          <cell r="R1286">
            <v>3.8934426229508197</v>
          </cell>
        </row>
        <row r="1287">
          <cell r="C1287">
            <v>1</v>
          </cell>
          <cell r="G1287">
            <v>1</v>
          </cell>
          <cell r="J1287">
            <v>276.2</v>
          </cell>
          <cell r="K1287">
            <v>2</v>
          </cell>
          <cell r="M1287">
            <v>2</v>
          </cell>
          <cell r="N1287">
            <v>1</v>
          </cell>
          <cell r="O1287">
            <v>4</v>
          </cell>
          <cell r="R1287">
            <v>3.8934426229508197</v>
          </cell>
        </row>
        <row r="1288">
          <cell r="C1288">
            <v>1</v>
          </cell>
          <cell r="G1288">
            <v>1</v>
          </cell>
          <cell r="J1288">
            <v>1475</v>
          </cell>
          <cell r="K1288">
            <v>4</v>
          </cell>
          <cell r="M1288">
            <v>2</v>
          </cell>
          <cell r="N1288">
            <v>1</v>
          </cell>
          <cell r="O1288">
            <v>3</v>
          </cell>
          <cell r="R1288">
            <v>3.8934426229508197</v>
          </cell>
        </row>
        <row r="1289">
          <cell r="C1289">
            <v>1</v>
          </cell>
          <cell r="G1289">
            <v>7</v>
          </cell>
          <cell r="J1289">
            <v>276.2</v>
          </cell>
          <cell r="K1289">
            <v>1</v>
          </cell>
          <cell r="M1289">
            <v>2</v>
          </cell>
          <cell r="N1289">
            <v>2</v>
          </cell>
          <cell r="O1289">
            <v>13</v>
          </cell>
          <cell r="R1289">
            <v>2.9752475247524752</v>
          </cell>
        </row>
        <row r="1290">
          <cell r="C1290">
            <v>1</v>
          </cell>
          <cell r="G1290">
            <v>1</v>
          </cell>
          <cell r="J1290">
            <v>569</v>
          </cell>
          <cell r="K1290">
            <v>3</v>
          </cell>
          <cell r="M1290">
            <v>2</v>
          </cell>
          <cell r="N1290">
            <v>2</v>
          </cell>
          <cell r="O1290">
            <v>4</v>
          </cell>
          <cell r="R1290">
            <v>3.8934426229508197</v>
          </cell>
        </row>
        <row r="1291">
          <cell r="C1291">
            <v>1</v>
          </cell>
          <cell r="G1291">
            <v>1</v>
          </cell>
          <cell r="J1291">
            <v>94</v>
          </cell>
          <cell r="K1291">
            <v>3</v>
          </cell>
          <cell r="M1291">
            <v>2</v>
          </cell>
          <cell r="N1291">
            <v>1</v>
          </cell>
          <cell r="O1291">
            <v>2</v>
          </cell>
          <cell r="R1291">
            <v>3.8934426229508197</v>
          </cell>
        </row>
        <row r="1292">
          <cell r="C1292">
            <v>1</v>
          </cell>
          <cell r="G1292">
            <v>1</v>
          </cell>
          <cell r="J1292">
            <v>560.4</v>
          </cell>
          <cell r="K1292">
            <v>2</v>
          </cell>
          <cell r="M1292">
            <v>2</v>
          </cell>
          <cell r="N1292">
            <v>2</v>
          </cell>
          <cell r="O1292">
            <v>2</v>
          </cell>
          <cell r="R1292">
            <v>3.8934426229508197</v>
          </cell>
        </row>
        <row r="1293">
          <cell r="C1293">
            <v>1</v>
          </cell>
          <cell r="G1293">
            <v>1</v>
          </cell>
          <cell r="J1293">
            <v>873</v>
          </cell>
          <cell r="K1293">
            <v>3</v>
          </cell>
          <cell r="M1293">
            <v>2</v>
          </cell>
          <cell r="N1293">
            <v>1</v>
          </cell>
          <cell r="O1293">
            <v>4</v>
          </cell>
          <cell r="R1293">
            <v>3.8934426229508197</v>
          </cell>
        </row>
        <row r="1294">
          <cell r="C1294">
            <v>1</v>
          </cell>
          <cell r="G1294">
            <v>7</v>
          </cell>
          <cell r="J1294">
            <v>276.2</v>
          </cell>
          <cell r="K1294">
            <v>1</v>
          </cell>
          <cell r="M1294">
            <v>2</v>
          </cell>
          <cell r="N1294">
            <v>2</v>
          </cell>
          <cell r="O1294">
            <v>10</v>
          </cell>
          <cell r="R1294">
            <v>2.9752475247524752</v>
          </cell>
        </row>
        <row r="1295">
          <cell r="C1295">
            <v>1</v>
          </cell>
          <cell r="G1295">
            <v>7</v>
          </cell>
          <cell r="J1295">
            <v>531</v>
          </cell>
          <cell r="K1295">
            <v>1</v>
          </cell>
          <cell r="M1295">
            <v>2</v>
          </cell>
          <cell r="N1295">
            <v>4</v>
          </cell>
          <cell r="O1295">
            <v>16</v>
          </cell>
          <cell r="R1295">
            <v>2.9752475247524752</v>
          </cell>
        </row>
        <row r="1296">
          <cell r="C1296">
            <v>1</v>
          </cell>
          <cell r="G1296">
            <v>1</v>
          </cell>
          <cell r="J1296">
            <v>256.39999999999998</v>
          </cell>
          <cell r="K1296">
            <v>3</v>
          </cell>
          <cell r="M1296">
            <v>2</v>
          </cell>
          <cell r="N1296">
            <v>2</v>
          </cell>
          <cell r="O1296">
            <v>4</v>
          </cell>
          <cell r="R1296">
            <v>3.8934426229508197</v>
          </cell>
        </row>
        <row r="1297">
          <cell r="C1297">
            <v>1</v>
          </cell>
          <cell r="G1297">
            <v>1</v>
          </cell>
          <cell r="J1297">
            <v>28.1</v>
          </cell>
          <cell r="K1297">
            <v>2</v>
          </cell>
          <cell r="M1297">
            <v>2</v>
          </cell>
          <cell r="N1297">
            <v>2</v>
          </cell>
          <cell r="O1297">
            <v>3</v>
          </cell>
          <cell r="R1297">
            <v>3.8934426229508197</v>
          </cell>
        </row>
        <row r="1298">
          <cell r="C1298">
            <v>1</v>
          </cell>
          <cell r="G1298">
            <v>7</v>
          </cell>
          <cell r="J1298">
            <v>495</v>
          </cell>
          <cell r="K1298">
            <v>1</v>
          </cell>
          <cell r="M1298">
            <v>1</v>
          </cell>
          <cell r="N1298">
            <v>1</v>
          </cell>
          <cell r="O1298">
            <v>20</v>
          </cell>
          <cell r="R1298">
            <v>2.9752475247524752</v>
          </cell>
        </row>
        <row r="1299">
          <cell r="C1299">
            <v>1</v>
          </cell>
          <cell r="G1299">
            <v>1</v>
          </cell>
          <cell r="J1299">
            <v>561</v>
          </cell>
          <cell r="K1299">
            <v>3</v>
          </cell>
          <cell r="M1299">
            <v>2</v>
          </cell>
          <cell r="N1299">
            <v>2</v>
          </cell>
          <cell r="O1299">
            <v>3</v>
          </cell>
          <cell r="R1299">
            <v>3.8934426229508197</v>
          </cell>
        </row>
        <row r="1300">
          <cell r="C1300">
            <v>1</v>
          </cell>
          <cell r="G1300">
            <v>7</v>
          </cell>
          <cell r="J1300">
            <v>569</v>
          </cell>
          <cell r="K1300">
            <v>1</v>
          </cell>
          <cell r="M1300">
            <v>1</v>
          </cell>
          <cell r="N1300">
            <v>1</v>
          </cell>
          <cell r="O1300">
            <v>15</v>
          </cell>
          <cell r="R1300">
            <v>2.9752475247524752</v>
          </cell>
        </row>
        <row r="1301">
          <cell r="C1301">
            <v>1</v>
          </cell>
          <cell r="G1301">
            <v>1</v>
          </cell>
          <cell r="J1301">
            <v>276.2</v>
          </cell>
          <cell r="K1301">
            <v>3</v>
          </cell>
          <cell r="M1301">
            <v>2</v>
          </cell>
          <cell r="N1301">
            <v>2</v>
          </cell>
          <cell r="O1301">
            <v>4</v>
          </cell>
          <cell r="R1301">
            <v>3.8934426229508197</v>
          </cell>
        </row>
        <row r="1302">
          <cell r="C1302">
            <v>1</v>
          </cell>
          <cell r="G1302">
            <v>1</v>
          </cell>
          <cell r="J1302">
            <v>238.2</v>
          </cell>
          <cell r="K1302">
            <v>2</v>
          </cell>
          <cell r="M1302">
            <v>2</v>
          </cell>
          <cell r="N1302">
            <v>1</v>
          </cell>
          <cell r="O1302">
            <v>4</v>
          </cell>
          <cell r="R1302">
            <v>3.8934426229508197</v>
          </cell>
        </row>
        <row r="1303">
          <cell r="C1303">
            <v>1</v>
          </cell>
          <cell r="G1303">
            <v>1</v>
          </cell>
          <cell r="J1303">
            <v>137.4</v>
          </cell>
          <cell r="K1303">
            <v>3</v>
          </cell>
          <cell r="M1303">
            <v>2</v>
          </cell>
          <cell r="N1303">
            <v>1</v>
          </cell>
          <cell r="O1303">
            <v>3</v>
          </cell>
          <cell r="R1303">
            <v>3.8934426229508197</v>
          </cell>
        </row>
        <row r="1304">
          <cell r="C1304">
            <v>1</v>
          </cell>
          <cell r="G1304">
            <v>7</v>
          </cell>
          <cell r="J1304">
            <v>386.8</v>
          </cell>
          <cell r="K1304">
            <v>1</v>
          </cell>
          <cell r="M1304">
            <v>1</v>
          </cell>
          <cell r="N1304">
            <v>2</v>
          </cell>
          <cell r="O1304">
            <v>10</v>
          </cell>
          <cell r="R1304">
            <v>2.9752475247524752</v>
          </cell>
        </row>
        <row r="1305">
          <cell r="C1305">
            <v>1</v>
          </cell>
          <cell r="G1305">
            <v>7</v>
          </cell>
          <cell r="J1305">
            <v>386.8</v>
          </cell>
          <cell r="K1305">
            <v>1</v>
          </cell>
          <cell r="M1305">
            <v>1</v>
          </cell>
          <cell r="N1305">
            <v>2</v>
          </cell>
          <cell r="O1305">
            <v>10</v>
          </cell>
          <cell r="R1305">
            <v>2.9752475247524752</v>
          </cell>
        </row>
        <row r="1306">
          <cell r="C1306">
            <v>1</v>
          </cell>
          <cell r="G1306">
            <v>1</v>
          </cell>
          <cell r="J1306">
            <v>276.2</v>
          </cell>
          <cell r="K1306" t="str">
            <v>M</v>
          </cell>
          <cell r="M1306" t="str">
            <v>N</v>
          </cell>
          <cell r="N1306">
            <v>1</v>
          </cell>
          <cell r="R1306">
            <v>3.2264150943396226</v>
          </cell>
        </row>
        <row r="1307">
          <cell r="C1307">
            <v>1</v>
          </cell>
          <cell r="G1307">
            <v>1</v>
          </cell>
          <cell r="J1307">
            <v>28.1</v>
          </cell>
          <cell r="K1307" t="str">
            <v>D</v>
          </cell>
          <cell r="M1307" t="str">
            <v>Y</v>
          </cell>
          <cell r="N1307">
            <v>2</v>
          </cell>
          <cell r="R1307">
            <v>3.2264150943396226</v>
          </cell>
        </row>
        <row r="1308">
          <cell r="C1308">
            <v>1</v>
          </cell>
          <cell r="G1308">
            <v>7</v>
          </cell>
          <cell r="J1308">
            <v>276.2</v>
          </cell>
          <cell r="K1308" t="str">
            <v>D</v>
          </cell>
          <cell r="M1308" t="str">
            <v>Y</v>
          </cell>
          <cell r="N1308">
            <v>4</v>
          </cell>
          <cell r="R1308">
            <v>2.2593984962406015</v>
          </cell>
        </row>
        <row r="1309">
          <cell r="C1309">
            <v>1</v>
          </cell>
          <cell r="G1309">
            <v>1</v>
          </cell>
          <cell r="J1309">
            <v>94</v>
          </cell>
          <cell r="K1309" t="str">
            <v>D</v>
          </cell>
          <cell r="M1309" t="str">
            <v>Y</v>
          </cell>
          <cell r="N1309">
            <v>1</v>
          </cell>
          <cell r="R1309">
            <v>3.2264150943396226</v>
          </cell>
        </row>
        <row r="1310">
          <cell r="C1310">
            <v>1</v>
          </cell>
          <cell r="G1310">
            <v>7</v>
          </cell>
          <cell r="J1310">
            <v>276.2</v>
          </cell>
          <cell r="K1310" t="str">
            <v>D</v>
          </cell>
          <cell r="M1310" t="str">
            <v>N</v>
          </cell>
          <cell r="N1310">
            <v>1</v>
          </cell>
          <cell r="R1310">
            <v>2.2593984962406015</v>
          </cell>
        </row>
        <row r="1311">
          <cell r="C1311">
            <v>1</v>
          </cell>
          <cell r="G1311">
            <v>1</v>
          </cell>
          <cell r="J1311">
            <v>330.3</v>
          </cell>
          <cell r="K1311" t="str">
            <v>W</v>
          </cell>
          <cell r="M1311" t="str">
            <v>N</v>
          </cell>
          <cell r="N1311">
            <v>2</v>
          </cell>
          <cell r="R1311">
            <v>3.2264150943396226</v>
          </cell>
        </row>
        <row r="1312">
          <cell r="C1312">
            <v>1</v>
          </cell>
          <cell r="G1312">
            <v>1</v>
          </cell>
          <cell r="J1312">
            <v>210.3</v>
          </cell>
          <cell r="K1312" t="str">
            <v>W</v>
          </cell>
          <cell r="M1312" t="str">
            <v>Y</v>
          </cell>
          <cell r="N1312">
            <v>7</v>
          </cell>
          <cell r="R1312">
            <v>3.2264150943396226</v>
          </cell>
        </row>
        <row r="1313">
          <cell r="C1313">
            <v>1</v>
          </cell>
          <cell r="G1313">
            <v>1</v>
          </cell>
          <cell r="J1313">
            <v>28.1</v>
          </cell>
          <cell r="K1313" t="str">
            <v>D</v>
          </cell>
          <cell r="M1313" t="str">
            <v>Y</v>
          </cell>
          <cell r="N1313">
            <v>1</v>
          </cell>
          <cell r="R1313">
            <v>3.2264150943396226</v>
          </cell>
        </row>
        <row r="1314">
          <cell r="C1314">
            <v>1</v>
          </cell>
          <cell r="G1314">
            <v>1</v>
          </cell>
          <cell r="J1314">
            <v>82.4</v>
          </cell>
          <cell r="K1314" t="str">
            <v>D</v>
          </cell>
          <cell r="M1314" t="str">
            <v>Y</v>
          </cell>
          <cell r="N1314">
            <v>1</v>
          </cell>
          <cell r="R1314">
            <v>3.2264150943396226</v>
          </cell>
        </row>
        <row r="1315">
          <cell r="C1315">
            <v>1</v>
          </cell>
          <cell r="G1315">
            <v>1</v>
          </cell>
          <cell r="J1315">
            <v>569</v>
          </cell>
          <cell r="K1315" t="str">
            <v>W</v>
          </cell>
          <cell r="M1315" t="str">
            <v>N</v>
          </cell>
          <cell r="N1315">
            <v>2</v>
          </cell>
          <cell r="R1315">
            <v>3.2264150943396226</v>
          </cell>
        </row>
        <row r="1316">
          <cell r="C1316">
            <v>1</v>
          </cell>
          <cell r="G1316">
            <v>1</v>
          </cell>
          <cell r="J1316">
            <v>28.1</v>
          </cell>
          <cell r="K1316" t="str">
            <v>D</v>
          </cell>
          <cell r="M1316" t="str">
            <v>Y</v>
          </cell>
          <cell r="N1316">
            <v>2</v>
          </cell>
          <cell r="R1316">
            <v>3.2264150943396226</v>
          </cell>
        </row>
        <row r="1317">
          <cell r="C1317">
            <v>1</v>
          </cell>
          <cell r="G1317">
            <v>1</v>
          </cell>
          <cell r="J1317">
            <v>94</v>
          </cell>
          <cell r="K1317" t="str">
            <v>D</v>
          </cell>
          <cell r="M1317" t="str">
            <v>Y</v>
          </cell>
          <cell r="N1317">
            <v>1</v>
          </cell>
          <cell r="R1317">
            <v>3.2264150943396226</v>
          </cell>
        </row>
        <row r="1318">
          <cell r="C1318">
            <v>1</v>
          </cell>
          <cell r="G1318">
            <v>1</v>
          </cell>
          <cell r="J1318">
            <v>395.8</v>
          </cell>
          <cell r="K1318" t="str">
            <v>D</v>
          </cell>
          <cell r="M1318" t="str">
            <v>Y</v>
          </cell>
          <cell r="N1318">
            <v>1</v>
          </cell>
          <cell r="R1318">
            <v>3.2264150943396226</v>
          </cell>
        </row>
        <row r="1319">
          <cell r="C1319">
            <v>1</v>
          </cell>
          <cell r="G1319">
            <v>7</v>
          </cell>
          <cell r="J1319">
            <v>569</v>
          </cell>
          <cell r="K1319" t="str">
            <v>W</v>
          </cell>
          <cell r="M1319" t="str">
            <v>N</v>
          </cell>
          <cell r="N1319">
            <v>1</v>
          </cell>
          <cell r="R1319">
            <v>2.2593984962406015</v>
          </cell>
        </row>
        <row r="1320">
          <cell r="C1320">
            <v>1</v>
          </cell>
          <cell r="G1320">
            <v>1</v>
          </cell>
          <cell r="J1320">
            <v>276.2</v>
          </cell>
          <cell r="K1320" t="str">
            <v>D</v>
          </cell>
          <cell r="M1320" t="str">
            <v>N</v>
          </cell>
          <cell r="N1320">
            <v>1</v>
          </cell>
          <cell r="R1320">
            <v>3.2264150943396226</v>
          </cell>
        </row>
        <row r="1321">
          <cell r="C1321">
            <v>1</v>
          </cell>
          <cell r="G1321">
            <v>1</v>
          </cell>
          <cell r="J1321">
            <v>71.5</v>
          </cell>
          <cell r="K1321" t="str">
            <v>D</v>
          </cell>
          <cell r="M1321" t="str">
            <v>N</v>
          </cell>
          <cell r="N1321">
            <v>8</v>
          </cell>
          <cell r="R1321">
            <v>3.2264150943396226</v>
          </cell>
        </row>
        <row r="1322">
          <cell r="C1322">
            <v>1</v>
          </cell>
          <cell r="G1322">
            <v>7</v>
          </cell>
          <cell r="J1322">
            <v>276.2</v>
          </cell>
          <cell r="K1322" t="str">
            <v>W</v>
          </cell>
          <cell r="M1322" t="str">
            <v>N</v>
          </cell>
          <cell r="N1322">
            <v>1</v>
          </cell>
          <cell r="R1322">
            <v>2.2593984962406015</v>
          </cell>
        </row>
        <row r="1323">
          <cell r="C1323">
            <v>1</v>
          </cell>
          <cell r="G1323">
            <v>1</v>
          </cell>
          <cell r="J1323">
            <v>92.7</v>
          </cell>
          <cell r="K1323" t="str">
            <v>W</v>
          </cell>
          <cell r="M1323" t="str">
            <v>N</v>
          </cell>
          <cell r="N1323">
            <v>1</v>
          </cell>
          <cell r="R1323">
            <v>3.2264150943396226</v>
          </cell>
        </row>
        <row r="1324">
          <cell r="C1324">
            <v>1</v>
          </cell>
          <cell r="G1324">
            <v>1</v>
          </cell>
          <cell r="J1324">
            <v>569</v>
          </cell>
          <cell r="K1324" t="str">
            <v>W</v>
          </cell>
          <cell r="M1324" t="str">
            <v>N</v>
          </cell>
          <cell r="N1324">
            <v>1</v>
          </cell>
          <cell r="R1324">
            <v>3.2264150943396226</v>
          </cell>
        </row>
        <row r="1325">
          <cell r="C1325">
            <v>1</v>
          </cell>
          <cell r="G1325">
            <v>1</v>
          </cell>
          <cell r="J1325">
            <v>386.8</v>
          </cell>
          <cell r="K1325" t="str">
            <v>D</v>
          </cell>
          <cell r="M1325" t="str">
            <v>Y</v>
          </cell>
          <cell r="N1325">
            <v>8</v>
          </cell>
          <cell r="R1325">
            <v>3.2264150943396226</v>
          </cell>
        </row>
        <row r="1326">
          <cell r="C1326">
            <v>1</v>
          </cell>
          <cell r="G1326">
            <v>7</v>
          </cell>
          <cell r="J1326">
            <v>276.2</v>
          </cell>
          <cell r="K1326" t="str">
            <v>D</v>
          </cell>
          <cell r="M1326" t="str">
            <v>Y</v>
          </cell>
          <cell r="N1326">
            <v>1</v>
          </cell>
          <cell r="R1326">
            <v>2.2593984962406015</v>
          </cell>
        </row>
        <row r="1327">
          <cell r="C1327">
            <v>1</v>
          </cell>
          <cell r="G1327">
            <v>1</v>
          </cell>
          <cell r="J1327">
            <v>578</v>
          </cell>
          <cell r="K1327" t="str">
            <v>W</v>
          </cell>
          <cell r="M1327" t="str">
            <v>N</v>
          </cell>
          <cell r="N1327">
            <v>1</v>
          </cell>
          <cell r="R1327">
            <v>3.2264150943396226</v>
          </cell>
        </row>
        <row r="1328">
          <cell r="C1328">
            <v>1</v>
          </cell>
          <cell r="G1328">
            <v>1</v>
          </cell>
          <cell r="J1328">
            <v>137.4</v>
          </cell>
          <cell r="K1328" t="str">
            <v>D</v>
          </cell>
          <cell r="M1328" t="str">
            <v>Y</v>
          </cell>
          <cell r="N1328">
            <v>1</v>
          </cell>
          <cell r="R1328">
            <v>3.2264150943396226</v>
          </cell>
        </row>
        <row r="1329">
          <cell r="C1329">
            <v>1</v>
          </cell>
          <cell r="G1329">
            <v>1</v>
          </cell>
          <cell r="J1329">
            <v>298</v>
          </cell>
          <cell r="K1329" t="str">
            <v>W</v>
          </cell>
          <cell r="M1329" t="str">
            <v>N</v>
          </cell>
          <cell r="N1329">
            <v>2</v>
          </cell>
          <cell r="R1329">
            <v>3.2264150943396226</v>
          </cell>
        </row>
        <row r="1330">
          <cell r="C1330">
            <v>1</v>
          </cell>
          <cell r="G1330">
            <v>7</v>
          </cell>
          <cell r="J1330">
            <v>137.4</v>
          </cell>
          <cell r="K1330" t="str">
            <v>D</v>
          </cell>
          <cell r="M1330" t="str">
            <v>Y</v>
          </cell>
          <cell r="N1330">
            <v>2</v>
          </cell>
          <cell r="R1330">
            <v>2.2593984962406015</v>
          </cell>
        </row>
        <row r="1331">
          <cell r="C1331">
            <v>1</v>
          </cell>
          <cell r="G1331">
            <v>7</v>
          </cell>
          <cell r="J1331">
            <v>578</v>
          </cell>
          <cell r="K1331" t="str">
            <v>W</v>
          </cell>
          <cell r="M1331" t="str">
            <v>N</v>
          </cell>
          <cell r="N1331">
            <v>1</v>
          </cell>
          <cell r="R1331">
            <v>2.2593984962406015</v>
          </cell>
        </row>
        <row r="1332">
          <cell r="C1332">
            <v>1</v>
          </cell>
          <cell r="G1332">
            <v>7</v>
          </cell>
          <cell r="J1332">
            <v>276.2</v>
          </cell>
          <cell r="K1332" t="str">
            <v>D</v>
          </cell>
          <cell r="M1332" t="str">
            <v>Y</v>
          </cell>
          <cell r="N1332">
            <v>7</v>
          </cell>
          <cell r="R1332">
            <v>2.2593984962406015</v>
          </cell>
        </row>
        <row r="1333">
          <cell r="C1333">
            <v>1</v>
          </cell>
          <cell r="G1333">
            <v>7</v>
          </cell>
          <cell r="J1333">
            <v>195.4</v>
          </cell>
          <cell r="K1333" t="str">
            <v>W</v>
          </cell>
          <cell r="M1333" t="str">
            <v>N</v>
          </cell>
          <cell r="N1333">
            <v>1</v>
          </cell>
          <cell r="R1333">
            <v>2.2593984962406015</v>
          </cell>
        </row>
        <row r="1334">
          <cell r="C1334">
            <v>1</v>
          </cell>
          <cell r="G1334">
            <v>1</v>
          </cell>
          <cell r="J1334">
            <v>71.5</v>
          </cell>
          <cell r="K1334" t="str">
            <v>D</v>
          </cell>
          <cell r="M1334" t="str">
            <v>Y</v>
          </cell>
          <cell r="N1334">
            <v>5</v>
          </cell>
          <cell r="R1334">
            <v>3.2264150943396226</v>
          </cell>
        </row>
        <row r="1335">
          <cell r="C1335">
            <v>1</v>
          </cell>
          <cell r="G1335">
            <v>1</v>
          </cell>
          <cell r="J1335">
            <v>611.79999999999995</v>
          </cell>
          <cell r="K1335" t="str">
            <v>M</v>
          </cell>
          <cell r="M1335" t="str">
            <v>N</v>
          </cell>
          <cell r="N1335">
            <v>1</v>
          </cell>
          <cell r="R1335">
            <v>3.2264150943396226</v>
          </cell>
        </row>
        <row r="1336">
          <cell r="C1336">
            <v>1</v>
          </cell>
          <cell r="G1336">
            <v>1</v>
          </cell>
          <cell r="J1336">
            <v>28.1</v>
          </cell>
          <cell r="K1336" t="str">
            <v>D</v>
          </cell>
          <cell r="M1336" t="str">
            <v>Y</v>
          </cell>
          <cell r="N1336">
            <v>1</v>
          </cell>
          <cell r="R1336">
            <v>3.2264150943396226</v>
          </cell>
        </row>
        <row r="1337">
          <cell r="C1337">
            <v>1</v>
          </cell>
          <cell r="G1337">
            <v>7</v>
          </cell>
          <cell r="J1337">
            <v>28.1</v>
          </cell>
          <cell r="K1337" t="str">
            <v>D</v>
          </cell>
          <cell r="M1337" t="str">
            <v>Y</v>
          </cell>
          <cell r="N1337">
            <v>1</v>
          </cell>
          <cell r="R1337">
            <v>2.2593984962406015</v>
          </cell>
        </row>
        <row r="1338">
          <cell r="C1338">
            <v>1</v>
          </cell>
          <cell r="G1338">
            <v>7</v>
          </cell>
          <cell r="J1338">
            <v>210.3</v>
          </cell>
          <cell r="K1338" t="str">
            <v>D</v>
          </cell>
          <cell r="M1338" t="str">
            <v>Y</v>
          </cell>
          <cell r="N1338">
            <v>1</v>
          </cell>
          <cell r="R1338">
            <v>2.2593984962406015</v>
          </cell>
        </row>
        <row r="1339">
          <cell r="C1339">
            <v>1</v>
          </cell>
          <cell r="G1339">
            <v>1</v>
          </cell>
          <cell r="J1339">
            <v>94</v>
          </cell>
          <cell r="K1339" t="str">
            <v>D</v>
          </cell>
          <cell r="M1339" t="str">
            <v>Y</v>
          </cell>
          <cell r="N1339">
            <v>8</v>
          </cell>
          <cell r="R1339">
            <v>3.2264150943396226</v>
          </cell>
        </row>
        <row r="1340">
          <cell r="C1340">
            <v>1</v>
          </cell>
          <cell r="G1340">
            <v>1</v>
          </cell>
          <cell r="J1340">
            <v>94</v>
          </cell>
          <cell r="K1340" t="str">
            <v>D</v>
          </cell>
          <cell r="M1340" t="str">
            <v>Y</v>
          </cell>
          <cell r="N1340">
            <v>1</v>
          </cell>
          <cell r="R1340">
            <v>3.2264150943396226</v>
          </cell>
        </row>
        <row r="1341">
          <cell r="C1341">
            <v>1</v>
          </cell>
          <cell r="G1341">
            <v>7</v>
          </cell>
          <cell r="J1341">
            <v>794</v>
          </cell>
          <cell r="K1341" t="str">
            <v>D</v>
          </cell>
          <cell r="M1341" t="str">
            <v>Y</v>
          </cell>
          <cell r="N1341">
            <v>1</v>
          </cell>
          <cell r="R1341">
            <v>2.2593984962406015</v>
          </cell>
        </row>
        <row r="1342">
          <cell r="C1342">
            <v>1</v>
          </cell>
          <cell r="G1342">
            <v>1</v>
          </cell>
          <cell r="J1342">
            <v>28.1</v>
          </cell>
          <cell r="K1342" t="str">
            <v>D</v>
          </cell>
          <cell r="M1342" t="str">
            <v>Y</v>
          </cell>
          <cell r="N1342">
            <v>1</v>
          </cell>
          <cell r="R1342">
            <v>3.2264150943396226</v>
          </cell>
        </row>
        <row r="1343">
          <cell r="C1343">
            <v>1</v>
          </cell>
          <cell r="G1343">
            <v>1</v>
          </cell>
          <cell r="J1343">
            <v>610</v>
          </cell>
          <cell r="K1343" t="str">
            <v>D</v>
          </cell>
          <cell r="M1343" t="str">
            <v>Y</v>
          </cell>
          <cell r="N1343">
            <v>1</v>
          </cell>
          <cell r="R1343">
            <v>3.2264150943396226</v>
          </cell>
        </row>
        <row r="1344">
          <cell r="C1344">
            <v>1</v>
          </cell>
          <cell r="G1344">
            <v>1</v>
          </cell>
          <cell r="J1344">
            <v>276.2</v>
          </cell>
          <cell r="K1344" t="str">
            <v>W</v>
          </cell>
          <cell r="M1344" t="str">
            <v>N</v>
          </cell>
          <cell r="N1344">
            <v>1</v>
          </cell>
          <cell r="R1344">
            <v>3.2264150943396226</v>
          </cell>
        </row>
        <row r="1345">
          <cell r="C1345">
            <v>1</v>
          </cell>
          <cell r="G1345">
            <v>1</v>
          </cell>
          <cell r="J1345">
            <v>569</v>
          </cell>
          <cell r="K1345" t="str">
            <v>W</v>
          </cell>
          <cell r="M1345" t="str">
            <v>N</v>
          </cell>
          <cell r="N1345">
            <v>1</v>
          </cell>
          <cell r="R1345">
            <v>3.2264150943396226</v>
          </cell>
        </row>
        <row r="1346">
          <cell r="C1346">
            <v>1</v>
          </cell>
          <cell r="G1346">
            <v>1</v>
          </cell>
          <cell r="J1346">
            <v>55.099999999999994</v>
          </cell>
          <cell r="K1346" t="str">
            <v>W</v>
          </cell>
          <cell r="M1346" t="str">
            <v>N</v>
          </cell>
          <cell r="N1346">
            <v>2</v>
          </cell>
          <cell r="R1346">
            <v>3.2264150943396226</v>
          </cell>
        </row>
        <row r="1347">
          <cell r="C1347">
            <v>1</v>
          </cell>
          <cell r="G1347">
            <v>1</v>
          </cell>
          <cell r="J1347">
            <v>94</v>
          </cell>
          <cell r="K1347" t="str">
            <v>D</v>
          </cell>
          <cell r="M1347" t="str">
            <v>N</v>
          </cell>
          <cell r="N1347">
            <v>1</v>
          </cell>
          <cell r="R1347">
            <v>3.2264150943396226</v>
          </cell>
        </row>
        <row r="1348">
          <cell r="C1348">
            <v>1</v>
          </cell>
          <cell r="G1348">
            <v>1</v>
          </cell>
          <cell r="J1348">
            <v>569</v>
          </cell>
          <cell r="K1348" t="str">
            <v>W</v>
          </cell>
          <cell r="M1348" t="str">
            <v>N</v>
          </cell>
          <cell r="N1348">
            <v>1</v>
          </cell>
          <cell r="R1348">
            <v>3.2264150943396226</v>
          </cell>
        </row>
        <row r="1349">
          <cell r="C1349">
            <v>1</v>
          </cell>
          <cell r="G1349">
            <v>1</v>
          </cell>
          <cell r="J1349">
            <v>689</v>
          </cell>
          <cell r="K1349" t="str">
            <v>W</v>
          </cell>
          <cell r="M1349" t="str">
            <v>N</v>
          </cell>
          <cell r="N1349">
            <v>2</v>
          </cell>
          <cell r="R1349">
            <v>3.2264150943396226</v>
          </cell>
        </row>
        <row r="1350">
          <cell r="C1350">
            <v>1</v>
          </cell>
          <cell r="G1350">
            <v>7</v>
          </cell>
          <cell r="J1350">
            <v>578</v>
          </cell>
          <cell r="K1350" t="str">
            <v>D</v>
          </cell>
          <cell r="M1350" t="str">
            <v>Y</v>
          </cell>
          <cell r="N1350">
            <v>2</v>
          </cell>
          <cell r="R1350">
            <v>2.2593984962406015</v>
          </cell>
        </row>
        <row r="1351">
          <cell r="C1351">
            <v>1</v>
          </cell>
          <cell r="G1351">
            <v>7</v>
          </cell>
          <cell r="J1351">
            <v>461</v>
          </cell>
          <cell r="K1351" t="str">
            <v>D</v>
          </cell>
          <cell r="M1351" t="str">
            <v>Y</v>
          </cell>
          <cell r="N1351">
            <v>1</v>
          </cell>
          <cell r="R1351">
            <v>2.2593984962406015</v>
          </cell>
        </row>
        <row r="1352">
          <cell r="C1352">
            <v>1</v>
          </cell>
          <cell r="G1352">
            <v>7</v>
          </cell>
          <cell r="J1352">
            <v>94</v>
          </cell>
          <cell r="K1352" t="str">
            <v>D</v>
          </cell>
          <cell r="M1352" t="str">
            <v>Y</v>
          </cell>
          <cell r="N1352">
            <v>1</v>
          </cell>
          <cell r="R1352">
            <v>2.2593984962406015</v>
          </cell>
        </row>
        <row r="1353">
          <cell r="C1353">
            <v>1</v>
          </cell>
          <cell r="G1353">
            <v>1</v>
          </cell>
          <cell r="J1353">
            <v>580.20000000000005</v>
          </cell>
          <cell r="K1353" t="str">
            <v>M</v>
          </cell>
          <cell r="M1353" t="str">
            <v>N</v>
          </cell>
          <cell r="N1353">
            <v>3</v>
          </cell>
          <cell r="R1353">
            <v>3.2264150943396226</v>
          </cell>
        </row>
        <row r="1354">
          <cell r="C1354">
            <v>1</v>
          </cell>
          <cell r="G1354">
            <v>7</v>
          </cell>
          <cell r="J1354">
            <v>94</v>
          </cell>
          <cell r="K1354" t="str">
            <v>D</v>
          </cell>
          <cell r="M1354" t="str">
            <v>Y</v>
          </cell>
          <cell r="N1354">
            <v>1</v>
          </cell>
          <cell r="R1354">
            <v>2.2593984962406015</v>
          </cell>
        </row>
        <row r="1355">
          <cell r="C1355">
            <v>1</v>
          </cell>
          <cell r="G1355">
            <v>1</v>
          </cell>
          <cell r="J1355">
            <v>71.5</v>
          </cell>
          <cell r="K1355" t="str">
            <v>D</v>
          </cell>
          <cell r="M1355" t="str">
            <v>Y</v>
          </cell>
          <cell r="N1355">
            <v>1</v>
          </cell>
          <cell r="R1355">
            <v>3.2264150943396226</v>
          </cell>
        </row>
        <row r="1356">
          <cell r="C1356">
            <v>1</v>
          </cell>
          <cell r="G1356">
            <v>7</v>
          </cell>
          <cell r="J1356">
            <v>569</v>
          </cell>
          <cell r="K1356" t="str">
            <v>W</v>
          </cell>
          <cell r="M1356" t="str">
            <v>N</v>
          </cell>
          <cell r="N1356">
            <v>23</v>
          </cell>
          <cell r="R1356">
            <v>2.2593984962406015</v>
          </cell>
        </row>
        <row r="1357">
          <cell r="C1357">
            <v>1</v>
          </cell>
          <cell r="G1357">
            <v>1</v>
          </cell>
          <cell r="J1357">
            <v>74.2</v>
          </cell>
          <cell r="K1357" t="str">
            <v>D</v>
          </cell>
          <cell r="M1357" t="str">
            <v>Y</v>
          </cell>
          <cell r="N1357">
            <v>5</v>
          </cell>
          <cell r="R1357">
            <v>3.2264150943396226</v>
          </cell>
        </row>
        <row r="1358">
          <cell r="C1358">
            <v>1</v>
          </cell>
          <cell r="G1358">
            <v>1</v>
          </cell>
          <cell r="J1358">
            <v>307.2</v>
          </cell>
          <cell r="K1358" t="str">
            <v>W</v>
          </cell>
          <cell r="M1358" t="str">
            <v>N</v>
          </cell>
          <cell r="N1358">
            <v>1</v>
          </cell>
          <cell r="R1358">
            <v>3.2264150943396226</v>
          </cell>
        </row>
        <row r="1359">
          <cell r="C1359">
            <v>1</v>
          </cell>
          <cell r="G1359">
            <v>1</v>
          </cell>
          <cell r="J1359">
            <v>122.8</v>
          </cell>
          <cell r="K1359" t="str">
            <v>D</v>
          </cell>
          <cell r="M1359" t="str">
            <v>Y</v>
          </cell>
          <cell r="N1359">
            <v>1</v>
          </cell>
          <cell r="R1359">
            <v>3.2264150943396226</v>
          </cell>
        </row>
        <row r="1360">
          <cell r="C1360">
            <v>1</v>
          </cell>
          <cell r="G1360">
            <v>1</v>
          </cell>
          <cell r="J1360">
            <v>137.4</v>
          </cell>
          <cell r="K1360" t="str">
            <v>W</v>
          </cell>
          <cell r="M1360" t="str">
            <v>N</v>
          </cell>
          <cell r="N1360">
            <v>1</v>
          </cell>
          <cell r="R1360">
            <v>3.2264150943396226</v>
          </cell>
        </row>
        <row r="1361">
          <cell r="C1361">
            <v>1</v>
          </cell>
          <cell r="G1361">
            <v>1</v>
          </cell>
          <cell r="J1361">
            <v>28.1</v>
          </cell>
          <cell r="K1361" t="str">
            <v>D</v>
          </cell>
          <cell r="M1361" t="str">
            <v>Y</v>
          </cell>
          <cell r="N1361">
            <v>2</v>
          </cell>
          <cell r="R1361">
            <v>3.2264150943396226</v>
          </cell>
        </row>
        <row r="1362">
          <cell r="C1362">
            <v>1</v>
          </cell>
          <cell r="G1362">
            <v>1</v>
          </cell>
          <cell r="J1362">
            <v>430.2</v>
          </cell>
          <cell r="K1362" t="str">
            <v>W</v>
          </cell>
          <cell r="M1362" t="str">
            <v>N</v>
          </cell>
          <cell r="N1362">
            <v>1</v>
          </cell>
          <cell r="R1362">
            <v>3.2264150943396226</v>
          </cell>
        </row>
        <row r="1363">
          <cell r="C1363">
            <v>1</v>
          </cell>
          <cell r="G1363">
            <v>1</v>
          </cell>
          <cell r="J1363">
            <v>55.099999999999994</v>
          </cell>
          <cell r="K1363" t="str">
            <v>D</v>
          </cell>
          <cell r="M1363" t="str">
            <v>Y</v>
          </cell>
          <cell r="N1363">
            <v>2</v>
          </cell>
          <cell r="R1363">
            <v>3.2264150943396226</v>
          </cell>
        </row>
        <row r="1364">
          <cell r="C1364">
            <v>1</v>
          </cell>
          <cell r="G1364">
            <v>1</v>
          </cell>
          <cell r="J1364">
            <v>94</v>
          </cell>
          <cell r="K1364" t="str">
            <v>W</v>
          </cell>
          <cell r="M1364" t="str">
            <v>N</v>
          </cell>
          <cell r="N1364">
            <v>2</v>
          </cell>
          <cell r="R1364">
            <v>3.2264150943396226</v>
          </cell>
        </row>
        <row r="1365">
          <cell r="C1365">
            <v>1</v>
          </cell>
          <cell r="G1365">
            <v>7</v>
          </cell>
          <cell r="J1365">
            <v>556</v>
          </cell>
          <cell r="K1365" t="str">
            <v>D</v>
          </cell>
          <cell r="M1365" t="str">
            <v>Y</v>
          </cell>
          <cell r="N1365">
            <v>1</v>
          </cell>
          <cell r="R1365">
            <v>2.2593984962406015</v>
          </cell>
        </row>
        <row r="1366">
          <cell r="C1366">
            <v>1</v>
          </cell>
          <cell r="G1366">
            <v>7</v>
          </cell>
          <cell r="J1366">
            <v>276.2</v>
          </cell>
          <cell r="K1366" t="str">
            <v>D</v>
          </cell>
          <cell r="M1366" t="str">
            <v>Y</v>
          </cell>
          <cell r="N1366">
            <v>1</v>
          </cell>
          <cell r="R1366">
            <v>2.2593984962406015</v>
          </cell>
        </row>
        <row r="1367">
          <cell r="C1367">
            <v>1</v>
          </cell>
          <cell r="G1367">
            <v>7</v>
          </cell>
          <cell r="J1367">
            <v>237.3</v>
          </cell>
          <cell r="K1367" t="str">
            <v>D</v>
          </cell>
          <cell r="M1367" t="str">
            <v>Y</v>
          </cell>
          <cell r="N1367">
            <v>2</v>
          </cell>
          <cell r="R1367">
            <v>2.2593984962406015</v>
          </cell>
        </row>
        <row r="1368">
          <cell r="C1368">
            <v>1</v>
          </cell>
          <cell r="G1368">
            <v>1</v>
          </cell>
          <cell r="J1368">
            <v>461</v>
          </cell>
          <cell r="K1368" t="str">
            <v>W</v>
          </cell>
          <cell r="M1368" t="str">
            <v>N</v>
          </cell>
          <cell r="N1368">
            <v>1</v>
          </cell>
          <cell r="R1368">
            <v>3.2264150943396226</v>
          </cell>
        </row>
        <row r="1369">
          <cell r="C1369">
            <v>1</v>
          </cell>
          <cell r="G1369">
            <v>1</v>
          </cell>
          <cell r="J1369">
            <v>166.2</v>
          </cell>
          <cell r="K1369" t="str">
            <v>D</v>
          </cell>
          <cell r="M1369" t="str">
            <v>Y</v>
          </cell>
          <cell r="N1369">
            <v>1</v>
          </cell>
          <cell r="R1369">
            <v>3.2264150943396226</v>
          </cell>
        </row>
        <row r="1370">
          <cell r="C1370">
            <v>1</v>
          </cell>
          <cell r="G1370">
            <v>1</v>
          </cell>
          <cell r="J1370">
            <v>276.2</v>
          </cell>
          <cell r="K1370" t="str">
            <v>W</v>
          </cell>
          <cell r="M1370" t="str">
            <v>N</v>
          </cell>
          <cell r="N1370">
            <v>3</v>
          </cell>
          <cell r="R1370">
            <v>3.2264150943396226</v>
          </cell>
        </row>
        <row r="1371">
          <cell r="C1371">
            <v>1</v>
          </cell>
          <cell r="G1371">
            <v>7</v>
          </cell>
          <cell r="J1371">
            <v>578</v>
          </cell>
          <cell r="K1371" t="str">
            <v>D</v>
          </cell>
          <cell r="M1371" t="str">
            <v>Y</v>
          </cell>
          <cell r="N1371">
            <v>1</v>
          </cell>
          <cell r="R1371">
            <v>2.2593984962406015</v>
          </cell>
        </row>
        <row r="1372">
          <cell r="C1372">
            <v>1</v>
          </cell>
          <cell r="G1372">
            <v>1</v>
          </cell>
          <cell r="J1372">
            <v>210.3</v>
          </cell>
          <cell r="K1372" t="str">
            <v>W</v>
          </cell>
          <cell r="M1372" t="str">
            <v>N</v>
          </cell>
          <cell r="N1372">
            <v>2</v>
          </cell>
          <cell r="R1372">
            <v>3.2264150943396226</v>
          </cell>
        </row>
        <row r="1373">
          <cell r="C1373">
            <v>1</v>
          </cell>
          <cell r="G1373">
            <v>1</v>
          </cell>
          <cell r="J1373">
            <v>71.5</v>
          </cell>
          <cell r="K1373" t="str">
            <v>D</v>
          </cell>
          <cell r="M1373" t="str">
            <v>Y</v>
          </cell>
          <cell r="N1373">
            <v>2</v>
          </cell>
          <cell r="R1373">
            <v>3.2264150943396226</v>
          </cell>
        </row>
        <row r="1374">
          <cell r="C1374">
            <v>1</v>
          </cell>
          <cell r="G1374">
            <v>7</v>
          </cell>
          <cell r="J1374">
            <v>305</v>
          </cell>
          <cell r="K1374" t="str">
            <v>D</v>
          </cell>
          <cell r="M1374" t="str">
            <v>Y</v>
          </cell>
          <cell r="N1374">
            <v>1</v>
          </cell>
          <cell r="R1374">
            <v>2.2593984962406015</v>
          </cell>
        </row>
        <row r="1375">
          <cell r="C1375">
            <v>1</v>
          </cell>
          <cell r="G1375">
            <v>1</v>
          </cell>
          <cell r="J1375">
            <v>94</v>
          </cell>
          <cell r="K1375" t="str">
            <v>D</v>
          </cell>
          <cell r="M1375" t="str">
            <v>Y</v>
          </cell>
          <cell r="N1375">
            <v>1</v>
          </cell>
          <cell r="R1375">
            <v>3.2264150943396226</v>
          </cell>
        </row>
        <row r="1376">
          <cell r="C1376">
            <v>1</v>
          </cell>
          <cell r="G1376">
            <v>7</v>
          </cell>
          <cell r="J1376">
            <v>94</v>
          </cell>
          <cell r="K1376" t="str">
            <v>D</v>
          </cell>
          <cell r="M1376" t="str">
            <v>Y</v>
          </cell>
          <cell r="N1376">
            <v>1</v>
          </cell>
          <cell r="R1376">
            <v>2.2593984962406015</v>
          </cell>
        </row>
        <row r="1377">
          <cell r="C1377">
            <v>1</v>
          </cell>
          <cell r="G1377">
            <v>7</v>
          </cell>
          <cell r="J1377">
            <v>276.2</v>
          </cell>
          <cell r="K1377" t="str">
            <v>W</v>
          </cell>
          <cell r="M1377" t="str">
            <v>N</v>
          </cell>
          <cell r="N1377">
            <v>2</v>
          </cell>
          <cell r="R1377">
            <v>2.2593984962406015</v>
          </cell>
        </row>
        <row r="1378">
          <cell r="C1378">
            <v>1</v>
          </cell>
          <cell r="G1378">
            <v>1</v>
          </cell>
          <cell r="J1378">
            <v>386.8</v>
          </cell>
          <cell r="K1378" t="str">
            <v>W</v>
          </cell>
          <cell r="M1378" t="str">
            <v>N</v>
          </cell>
          <cell r="N1378">
            <v>3</v>
          </cell>
          <cell r="R1378">
            <v>3.2264150943396226</v>
          </cell>
        </row>
        <row r="1379">
          <cell r="C1379">
            <v>1</v>
          </cell>
          <cell r="G1379">
            <v>1</v>
          </cell>
          <cell r="J1379">
            <v>276.2</v>
          </cell>
          <cell r="K1379" t="str">
            <v>W</v>
          </cell>
          <cell r="M1379" t="str">
            <v>N</v>
          </cell>
          <cell r="N1379">
            <v>2</v>
          </cell>
          <cell r="R1379">
            <v>3.2264150943396226</v>
          </cell>
        </row>
        <row r="1380">
          <cell r="C1380">
            <v>1</v>
          </cell>
          <cell r="G1380">
            <v>1</v>
          </cell>
          <cell r="J1380">
            <v>305</v>
          </cell>
          <cell r="K1380" t="str">
            <v>Y</v>
          </cell>
          <cell r="M1380" t="str">
            <v>N</v>
          </cell>
          <cell r="N1380">
            <v>1</v>
          </cell>
          <cell r="R1380">
            <v>3.2264150943396226</v>
          </cell>
        </row>
        <row r="1381">
          <cell r="C1381">
            <v>1</v>
          </cell>
          <cell r="G1381">
            <v>1</v>
          </cell>
          <cell r="J1381">
            <v>202.2</v>
          </cell>
          <cell r="K1381" t="str">
            <v>M</v>
          </cell>
          <cell r="M1381" t="str">
            <v>N</v>
          </cell>
          <cell r="N1381">
            <v>1</v>
          </cell>
          <cell r="R1381">
            <v>3.2264150943396226</v>
          </cell>
        </row>
        <row r="1382">
          <cell r="C1382">
            <v>1</v>
          </cell>
          <cell r="G1382">
            <v>1</v>
          </cell>
          <cell r="J1382">
            <v>149.30000000000001</v>
          </cell>
          <cell r="K1382" t="str">
            <v>M</v>
          </cell>
          <cell r="M1382" t="str">
            <v>N</v>
          </cell>
          <cell r="N1382">
            <v>1</v>
          </cell>
          <cell r="R1382">
            <v>3.2264150943396226</v>
          </cell>
        </row>
        <row r="1383">
          <cell r="C1383">
            <v>1</v>
          </cell>
          <cell r="G1383">
            <v>1</v>
          </cell>
          <cell r="J1383">
            <v>28.1</v>
          </cell>
          <cell r="K1383" t="str">
            <v>M</v>
          </cell>
          <cell r="M1383" t="str">
            <v>N</v>
          </cell>
          <cell r="N1383">
            <v>1</v>
          </cell>
          <cell r="R1383">
            <v>3.2264150943396226</v>
          </cell>
        </row>
        <row r="1384">
          <cell r="C1384">
            <v>1</v>
          </cell>
          <cell r="G1384">
            <v>1</v>
          </cell>
          <cell r="J1384">
            <v>298.3</v>
          </cell>
          <cell r="K1384" t="str">
            <v>W</v>
          </cell>
          <cell r="M1384" t="str">
            <v>N</v>
          </cell>
          <cell r="N1384">
            <v>2</v>
          </cell>
          <cell r="R1384">
            <v>3.2264150943396226</v>
          </cell>
        </row>
        <row r="1385">
          <cell r="C1385">
            <v>1</v>
          </cell>
          <cell r="G1385">
            <v>1</v>
          </cell>
          <cell r="J1385">
            <v>28.1</v>
          </cell>
          <cell r="K1385" t="str">
            <v>D</v>
          </cell>
          <cell r="M1385" t="str">
            <v>Y</v>
          </cell>
          <cell r="N1385">
            <v>1</v>
          </cell>
          <cell r="R1385">
            <v>3.2264150943396226</v>
          </cell>
        </row>
        <row r="1386">
          <cell r="C1386">
            <v>1</v>
          </cell>
          <cell r="G1386">
            <v>1</v>
          </cell>
          <cell r="J1386">
            <v>94</v>
          </cell>
          <cell r="K1386" t="str">
            <v>W</v>
          </cell>
          <cell r="M1386" t="str">
            <v>N</v>
          </cell>
          <cell r="N1386">
            <v>1</v>
          </cell>
          <cell r="R1386">
            <v>3.2264150943396226</v>
          </cell>
        </row>
        <row r="1387">
          <cell r="C1387">
            <v>1</v>
          </cell>
          <cell r="G1387">
            <v>7</v>
          </cell>
          <cell r="J1387">
            <v>122.8</v>
          </cell>
          <cell r="K1387" t="str">
            <v>D</v>
          </cell>
          <cell r="M1387" t="str">
            <v>Y</v>
          </cell>
          <cell r="N1387">
            <v>2</v>
          </cell>
          <cell r="R1387">
            <v>2.2593984962406015</v>
          </cell>
        </row>
        <row r="1388">
          <cell r="C1388">
            <v>1</v>
          </cell>
          <cell r="G1388">
            <v>1</v>
          </cell>
          <cell r="J1388">
            <v>94</v>
          </cell>
          <cell r="K1388" t="str">
            <v>M</v>
          </cell>
          <cell r="M1388" t="str">
            <v>N</v>
          </cell>
          <cell r="N1388">
            <v>2</v>
          </cell>
          <cell r="R1388">
            <v>3.2264150943396226</v>
          </cell>
        </row>
        <row r="1389">
          <cell r="C1389">
            <v>1</v>
          </cell>
          <cell r="G1389">
            <v>1</v>
          </cell>
          <cell r="J1389">
            <v>28.1</v>
          </cell>
          <cell r="K1389" t="str">
            <v>D</v>
          </cell>
          <cell r="M1389" t="str">
            <v>Y</v>
          </cell>
          <cell r="N1389">
            <v>1</v>
          </cell>
          <cell r="R1389">
            <v>3.2264150943396226</v>
          </cell>
        </row>
        <row r="1390">
          <cell r="C1390">
            <v>1</v>
          </cell>
          <cell r="G1390">
            <v>7</v>
          </cell>
          <cell r="J1390">
            <v>578</v>
          </cell>
          <cell r="K1390